r="D9144" t="str">
            <v>45306-01  -  Fire alarm installation services</v>
          </cell>
          <cell r="E9144" t="str">
            <v>45306-01-001</v>
          </cell>
          <cell r="F9144" t="str">
            <v>Sprinkler installation work services, cf. 54621</v>
          </cell>
        </row>
        <row r="9145">
          <cell r="A9145">
            <v>3154530601</v>
          </cell>
          <cell r="B9145" t="str">
            <v>45306  -  Fire protection, security alarm and telecommunication systems installation work</v>
          </cell>
          <cell r="C9145" t="str">
            <v>45306-01</v>
          </cell>
          <cell r="D9145" t="str">
            <v>45306-01  -  Fire alarm installation services</v>
          </cell>
          <cell r="E9145" t="str">
            <v>45306-01-002</v>
          </cell>
          <cell r="F9145" t="str">
            <v>Fireproofing work services, cf. 54650</v>
          </cell>
        </row>
        <row r="9146">
          <cell r="A9146">
            <v>3154530602</v>
          </cell>
          <cell r="B9146" t="str">
            <v>45306  -  Fire protection, security alarm and telecommunication systems installation work</v>
          </cell>
          <cell r="C9146" t="str">
            <v>45306-02</v>
          </cell>
          <cell r="D9146" t="str">
            <v>45306-02  -  Burglar alarm system installation services</v>
          </cell>
          <cell r="E9146" t="str">
            <v>45306-02-001</v>
          </cell>
          <cell r="F9146" t="str">
            <v>Installation services of burglar alarm systems at the construction site</v>
          </cell>
        </row>
        <row r="9147">
          <cell r="A9147">
            <v>3154530701</v>
          </cell>
          <cell r="B9147" t="str">
            <v>45307  -  Heating, ventilation, air conditioning and refrigeration work</v>
          </cell>
          <cell r="C9147" t="str">
            <v>45307-01</v>
          </cell>
          <cell r="D9147" t="str">
            <v>45307-01  -  Heating installation services</v>
          </cell>
          <cell r="E9147" t="str">
            <v>45307-01-001</v>
          </cell>
          <cell r="F9147" t="str">
            <v>Installation services involving non-electric heating equipment.  Pipe work, duct work and related sheet metal services performed as an integral part of such work is included</v>
          </cell>
        </row>
        <row r="9148">
          <cell r="A9148">
            <v>3154530701</v>
          </cell>
          <cell r="B9148" t="str">
            <v>45307  -  Heating, ventilation, air conditioning and refrigeration work</v>
          </cell>
          <cell r="C9148" t="str">
            <v>45307-01</v>
          </cell>
          <cell r="D9148" t="str">
            <v>45307-01  -  Heating installation services</v>
          </cell>
          <cell r="E9148" t="str">
            <v>45307-01-002</v>
          </cell>
          <cell r="F9148" t="str">
            <v>Installation and maintenance of central heating control systems</v>
          </cell>
        </row>
        <row r="9149">
          <cell r="A9149">
            <v>3154530701</v>
          </cell>
          <cell r="B9149" t="str">
            <v>45307  -  Heating, ventilation, air conditioning and refrigeration work</v>
          </cell>
          <cell r="C9149" t="str">
            <v>45307-01</v>
          </cell>
          <cell r="D9149" t="str">
            <v>45307-01  -  Heating installation services</v>
          </cell>
          <cell r="E9149" t="str">
            <v>45307-01-003</v>
          </cell>
          <cell r="F9149" t="str">
            <v>Connection to the district heating system</v>
          </cell>
        </row>
        <row r="9150">
          <cell r="A9150">
            <v>3154530701</v>
          </cell>
          <cell r="B9150" t="str">
            <v>45307  -  Heating, ventilation, air conditioning and refrigeration work</v>
          </cell>
          <cell r="C9150" t="str">
            <v>45307-01</v>
          </cell>
          <cell r="D9150" t="str">
            <v>45307-01  -  Heating installation services</v>
          </cell>
          <cell r="E9150" t="str">
            <v>45307-01-004</v>
          </cell>
          <cell r="F9150" t="str">
            <v>Maintenance and repair services of domestic boilers and burners for one- or two-dwelling buildings</v>
          </cell>
        </row>
        <row r="9151">
          <cell r="A9151">
            <v>3154530702</v>
          </cell>
          <cell r="B9151" t="str">
            <v>45307  -  Heating, ventilation, air conditioning and refrigeration work</v>
          </cell>
          <cell r="C9151" t="str">
            <v>45307-02</v>
          </cell>
          <cell r="D9151" t="str">
            <v>45307-02  -  Ventilation and air conditioning installation services</v>
          </cell>
          <cell r="E9151" t="str">
            <v>45307-02-001</v>
          </cell>
          <cell r="F9151" t="str">
            <v>Construction services involving ventilation, refrigeration or air conditioning equipment for dwellings, computer centres, offices and shops.  Pipe work, duct work and related sheet metal work performed as an integral part of such work is included</v>
          </cell>
        </row>
        <row r="9152">
          <cell r="A9152">
            <v>3154530901</v>
          </cell>
          <cell r="B9152" t="str">
            <v>45309 - Other building installation works n.e.c.</v>
          </cell>
          <cell r="C9152" t="str">
            <v>45309-01</v>
          </cell>
          <cell r="D9152" t="str">
            <v>45309-01  -  Residential antenna installation services</v>
          </cell>
          <cell r="E9152" t="str">
            <v>45309-01-001</v>
          </cell>
          <cell r="F9152" t="str">
            <v>Installation services of all types of residential antenna including satellite antenna</v>
          </cell>
        </row>
        <row r="9153">
          <cell r="A9153">
            <v>3154530901</v>
          </cell>
          <cell r="B9153" t="str">
            <v>45309 - Other building installation works n.e.c.</v>
          </cell>
          <cell r="C9153" t="str">
            <v>45309-01</v>
          </cell>
          <cell r="D9153" t="str">
            <v>45309-01  -  Residential antenna installation services</v>
          </cell>
          <cell r="E9153" t="str">
            <v>45309-01-002</v>
          </cell>
          <cell r="F9153" t="str">
            <v>Installation services of cable television lines within a building</v>
          </cell>
        </row>
        <row r="9154">
          <cell r="A9154">
            <v>3154530901</v>
          </cell>
          <cell r="B9154" t="str">
            <v>45309 - Other building installation works n.e.c.</v>
          </cell>
          <cell r="C9154" t="str">
            <v>45309-01</v>
          </cell>
          <cell r="D9154" t="str">
            <v>45309-01  -  Residential antenna installation services</v>
          </cell>
          <cell r="E9154" t="str">
            <v>45309-01-003</v>
          </cell>
          <cell r="F9154" t="str">
            <v>Installation services of lightning conductors</v>
          </cell>
        </row>
        <row r="9155">
          <cell r="A9155">
            <v>3154530902</v>
          </cell>
          <cell r="B9155" t="str">
            <v>45309 - Other building installation works n.e.c.</v>
          </cell>
          <cell r="C9155" t="str">
            <v>45309-02</v>
          </cell>
          <cell r="D9155" t="str">
            <v>45309-02  -  Insulation services</v>
          </cell>
          <cell r="E9155" t="str">
            <v>45309-02-001</v>
          </cell>
          <cell r="F9155" t="str">
            <v>Thermal insulation services involving weather-proofing insulating materials for exterior wall cavities</v>
          </cell>
        </row>
        <row r="9156">
          <cell r="A9156">
            <v>3154530902</v>
          </cell>
          <cell r="B9156" t="str">
            <v>45309 - Other building installation works n.e.c.</v>
          </cell>
          <cell r="C9156" t="str">
            <v>45309-02</v>
          </cell>
          <cell r="D9156" t="str">
            <v>45309-02  -  Insulation services</v>
          </cell>
          <cell r="E9156" t="str">
            <v>45309-02-002</v>
          </cell>
          <cell r="F9156" t="str">
            <v>Thermal insulation services to hot and chilled water pipes, boilers and duct runs</v>
          </cell>
        </row>
        <row r="9157">
          <cell r="A9157">
            <v>3154530902</v>
          </cell>
          <cell r="B9157" t="str">
            <v>45309 - Other building installation works n.e.c.</v>
          </cell>
          <cell r="C9157" t="str">
            <v>45309-02</v>
          </cell>
          <cell r="D9157" t="str">
            <v>45309-02  -  Insulation services</v>
          </cell>
          <cell r="E9157" t="str">
            <v>45309-02-003</v>
          </cell>
          <cell r="F9157" t="str">
            <v>Sound insulation services</v>
          </cell>
        </row>
        <row r="9158">
          <cell r="A9158">
            <v>3154530902</v>
          </cell>
          <cell r="B9158" t="str">
            <v>45309 - Other building installation works n.e.c.</v>
          </cell>
          <cell r="C9158" t="str">
            <v>45309-02</v>
          </cell>
          <cell r="D9158" t="str">
            <v>45309-02  -  Insulation services</v>
          </cell>
          <cell r="E9158" t="str">
            <v>45309-02-004</v>
          </cell>
          <cell r="F9158" t="str">
            <v>Fireproofing work services</v>
          </cell>
        </row>
        <row r="9159">
          <cell r="A9159">
            <v>3154530903</v>
          </cell>
          <cell r="B9159" t="str">
            <v>45309 - Other building installation works n.e.c.</v>
          </cell>
          <cell r="C9159" t="str">
            <v>45309-03</v>
          </cell>
          <cell r="D9159" t="str">
            <v>45309-03  -  Other installation services n.e.c.</v>
          </cell>
          <cell r="E9159" t="str">
            <v>45309-03-001</v>
          </cell>
          <cell r="F9159" t="str">
            <v>Installation services of draperies and curtains</v>
          </cell>
        </row>
        <row r="9160">
          <cell r="A9160">
            <v>3154530903</v>
          </cell>
          <cell r="B9160" t="str">
            <v>45309 - Other building installation works n.e.c.</v>
          </cell>
          <cell r="C9160" t="str">
            <v>45309-03</v>
          </cell>
          <cell r="D9160" t="str">
            <v>45309-03  -  Other installation services n.e.c.</v>
          </cell>
          <cell r="E9160" t="str">
            <v>45309-03-002</v>
          </cell>
          <cell r="F9160" t="str">
            <v>Installation services of blinds and awnings</v>
          </cell>
        </row>
        <row r="9161">
          <cell r="A9161">
            <v>3154530903</v>
          </cell>
          <cell r="B9161" t="str">
            <v>45309 - Other building installation works n.e.c.</v>
          </cell>
          <cell r="C9161" t="str">
            <v>45309-03</v>
          </cell>
          <cell r="D9161" t="str">
            <v>45309-03  -  Other installation services n.e.c.</v>
          </cell>
          <cell r="E9161" t="str">
            <v>45309-03-003</v>
          </cell>
          <cell r="F9161" t="str">
            <v>Installation services of signs (luminous or not)</v>
          </cell>
        </row>
        <row r="9162">
          <cell r="A9162">
            <v>3154530903</v>
          </cell>
          <cell r="B9162" t="str">
            <v>45309 - Other building installation works n.e.c.</v>
          </cell>
          <cell r="C9162" t="str">
            <v>45309-03</v>
          </cell>
          <cell r="D9162" t="str">
            <v>45309-03  -  Other installation services n.e.c.</v>
          </cell>
          <cell r="E9162" t="str">
            <v>45309-03-004</v>
          </cell>
          <cell r="F9162" t="str">
            <v>Installation work services, not elsewhere classified, involving goods not regarded as part of the basic building structure</v>
          </cell>
        </row>
        <row r="9163">
          <cell r="A9163">
            <v>3154530903</v>
          </cell>
          <cell r="B9163" t="str">
            <v>45309 - Other building installation works n.e.c.</v>
          </cell>
          <cell r="C9163" t="str">
            <v>45309-03</v>
          </cell>
          <cell r="D9163" t="str">
            <v>45309-03  -  Other installation services n.e.c.</v>
          </cell>
          <cell r="E9163" t="str">
            <v>45309-03-005</v>
          </cell>
          <cell r="F9163" t="str">
            <v>Other installation services n.e.c.</v>
          </cell>
        </row>
        <row r="9164">
          <cell r="A9164">
            <v>3154540101</v>
          </cell>
          <cell r="B9164" t="str">
            <v xml:space="preserve">45401  -  Building completion works </v>
          </cell>
          <cell r="C9164" t="str">
            <v>45401-01</v>
          </cell>
          <cell r="D9164" t="str">
            <v>45401-01  -  Glazing services</v>
          </cell>
          <cell r="E9164" t="str">
            <v>45401-01-001</v>
          </cell>
          <cell r="F9164" t="str">
            <v>Installation services of glass cladding, mirror walls and other glass products</v>
          </cell>
        </row>
        <row r="9165">
          <cell r="A9165">
            <v>3154540101</v>
          </cell>
          <cell r="B9165" t="str">
            <v xml:space="preserve">45401  -  Building completion works </v>
          </cell>
          <cell r="C9165" t="str">
            <v>45401-01</v>
          </cell>
          <cell r="D9165" t="str">
            <v>45401-01  -  Glazing services</v>
          </cell>
          <cell r="E9165" t="str">
            <v>45401-01-002</v>
          </cell>
          <cell r="F9165" t="str">
            <v>Closed-in work such as window glass installation work services</v>
          </cell>
        </row>
        <row r="9166">
          <cell r="A9166">
            <v>3154540102</v>
          </cell>
          <cell r="B9166" t="str">
            <v xml:space="preserve">45401  -  Building completion works </v>
          </cell>
          <cell r="C9166" t="str">
            <v>45401-02</v>
          </cell>
          <cell r="D9166" t="str">
            <v>45401-02  -  Plastering services</v>
          </cell>
          <cell r="E9166" t="str">
            <v>45401-02-001</v>
          </cell>
          <cell r="F9166" t="str">
            <v>Construction services of interior and exterior plaster or stucco and of lathing materials</v>
          </cell>
        </row>
        <row r="9167">
          <cell r="A9167">
            <v>3154540102</v>
          </cell>
          <cell r="B9167" t="str">
            <v xml:space="preserve">45401  -  Building completion works </v>
          </cell>
          <cell r="C9167" t="str">
            <v>45401-02</v>
          </cell>
          <cell r="D9167" t="str">
            <v>45401-02  -  Plastering services</v>
          </cell>
          <cell r="E9167" t="str">
            <v>45401-02-002</v>
          </cell>
          <cell r="F9167" t="str">
            <v>Dry walling services involving the installation of wallboard generally of gypsum</v>
          </cell>
        </row>
        <row r="9168">
          <cell r="A9168">
            <v>3154540103</v>
          </cell>
          <cell r="B9168" t="str">
            <v xml:space="preserve">45401  -  Building completion works </v>
          </cell>
          <cell r="C9168" t="str">
            <v>45401-03</v>
          </cell>
          <cell r="D9168" t="str">
            <v>45401-03  -  Other building completion and finishing services</v>
          </cell>
          <cell r="E9168" t="str">
            <v>45401-03-001</v>
          </cell>
          <cell r="F9168" t="str">
            <v>Cleaning of outer walls by steam cleaning or sandblasting</v>
          </cell>
        </row>
        <row r="9169">
          <cell r="A9169">
            <v>3154540103</v>
          </cell>
          <cell r="B9169" t="str">
            <v xml:space="preserve">45401  -  Building completion works </v>
          </cell>
          <cell r="C9169" t="str">
            <v>45401-03</v>
          </cell>
          <cell r="D9169" t="str">
            <v>45401-03  -  Other building completion and finishing services</v>
          </cell>
          <cell r="E9169" t="str">
            <v>45401-03-002</v>
          </cell>
          <cell r="F9169" t="str">
            <v>Acoustic services involving the application of acoustic panels, tiles and other materials to interior walls and ceilings</v>
          </cell>
        </row>
        <row r="9170">
          <cell r="A9170">
            <v>3154540103</v>
          </cell>
          <cell r="B9170" t="str">
            <v xml:space="preserve">45401  -  Building completion works </v>
          </cell>
          <cell r="C9170" t="str">
            <v>45401-03</v>
          </cell>
          <cell r="D9170" t="str">
            <v>45401-03  -  Other building completion and finishing services</v>
          </cell>
          <cell r="E9170" t="str">
            <v>45401-03-003</v>
          </cell>
          <cell r="F9170" t="str">
            <v>Construction services of poured-in-place terrazzo and interior marble, granite or slate work</v>
          </cell>
        </row>
        <row r="9171">
          <cell r="A9171">
            <v>3154540201</v>
          </cell>
          <cell r="B9171" t="str">
            <v>45402  -  Painting and decorating</v>
          </cell>
          <cell r="C9171" t="str">
            <v>45402-01</v>
          </cell>
          <cell r="D9171" t="str">
            <v>45402-01  -  Painting services</v>
          </cell>
          <cell r="E9171" t="str">
            <v>45402-01-001</v>
          </cell>
          <cell r="F9171" t="str">
            <v>Painting services (principally decorative) of building interiors and similar services (application of coatings, lacquer, etc.)</v>
          </cell>
        </row>
        <row r="9172">
          <cell r="A9172">
            <v>3154540201</v>
          </cell>
          <cell r="B9172" t="str">
            <v>45402  -  Painting and decorating</v>
          </cell>
          <cell r="C9172" t="str">
            <v>45402-01</v>
          </cell>
          <cell r="D9172" t="str">
            <v>45402-01  -  Painting services</v>
          </cell>
          <cell r="E9172" t="str">
            <v>45402-01-002</v>
          </cell>
          <cell r="F9172" t="str">
            <v>Painting services of building exteriors (principally for protection)</v>
          </cell>
        </row>
        <row r="9173">
          <cell r="A9173">
            <v>3154540201</v>
          </cell>
          <cell r="B9173" t="str">
            <v>45402  -  Painting and decorating</v>
          </cell>
          <cell r="C9173" t="str">
            <v>45402-01</v>
          </cell>
          <cell r="D9173" t="str">
            <v>45402-01  -  Painting services</v>
          </cell>
          <cell r="E9173" t="str">
            <v>45402-01-003</v>
          </cell>
          <cell r="F9173" t="str">
            <v>Painting services of railings, gratings, doors and window frames of buildings, etc.</v>
          </cell>
        </row>
        <row r="9174">
          <cell r="A9174">
            <v>3154540201</v>
          </cell>
          <cell r="B9174" t="str">
            <v>45402  -  Painting and decorating</v>
          </cell>
          <cell r="C9174" t="str">
            <v>45402-01</v>
          </cell>
          <cell r="D9174" t="str">
            <v>45402-01  -  Painting services</v>
          </cell>
          <cell r="E9174" t="str">
            <v>45402-01-004</v>
          </cell>
          <cell r="F9174" t="str">
            <v>Painting services of other engineering structures</v>
          </cell>
        </row>
        <row r="9175">
          <cell r="A9175">
            <v>3154540201</v>
          </cell>
          <cell r="B9175" t="str">
            <v>45402  -  Painting and decorating</v>
          </cell>
          <cell r="C9175" t="str">
            <v>45402-01</v>
          </cell>
          <cell r="D9175" t="str">
            <v>45402-01  -  Painting services</v>
          </cell>
          <cell r="E9175" t="str">
            <v>45402-01-005</v>
          </cell>
          <cell r="F9175" t="str">
            <v>Paint removal services</v>
          </cell>
        </row>
        <row r="9176">
          <cell r="A9176">
            <v>3154540301</v>
          </cell>
          <cell r="B9176" t="str">
            <v>45403  -  Floor sanding, finish carpentry, acoustical work, cleaning of the exterior, etc.</v>
          </cell>
          <cell r="C9176" t="str">
            <v>45403-01</v>
          </cell>
          <cell r="D9176" t="str">
            <v>45403-01  -  Floor and wall tiling services</v>
          </cell>
          <cell r="E9176" t="str">
            <v>45403-01-001</v>
          </cell>
          <cell r="F9176" t="str">
            <v>Construction services of laying or setting ceramic, concrete or stone wall tiles, floor tiles and flagstones on buildings and other structures</v>
          </cell>
        </row>
        <row r="9177">
          <cell r="A9177">
            <v>3154540301</v>
          </cell>
          <cell r="B9177" t="str">
            <v>45403  -  Floor sanding, finish carpentry, acoustical work, cleaning of the exterior, etc.</v>
          </cell>
          <cell r="C9177" t="str">
            <v>45403-01</v>
          </cell>
          <cell r="D9177" t="str">
            <v>45403-01  -  Floor and wall tiling services</v>
          </cell>
          <cell r="E9177" t="str">
            <v>45403-01-002</v>
          </cell>
          <cell r="F9177" t="str">
            <v xml:space="preserve"> Decorative covering of exterior walls of buildings with ceramic materials, stone, brick, etc.</v>
          </cell>
        </row>
        <row r="9178">
          <cell r="A9178">
            <v>3154540302</v>
          </cell>
          <cell r="B9178" t="str">
            <v>45403  -  Floor sanding, finish carpentry, acoustical work, cleaning of the exterior, etc.</v>
          </cell>
          <cell r="C9178" t="str">
            <v>45403-02</v>
          </cell>
          <cell r="D9178" t="str">
            <v>45403-02  -  Other floor laying, wall covering and wall papering services</v>
          </cell>
          <cell r="E9178" t="str">
            <v>45403-02-001</v>
          </cell>
          <cell r="F9178" t="str">
            <v>Laying of carpeting, linoleum and other flexible floor coverings.  Related furnishing services is included</v>
          </cell>
        </row>
        <row r="9179">
          <cell r="A9179">
            <v>3154540302</v>
          </cell>
          <cell r="B9179" t="str">
            <v>45403  -  Floor sanding, finish carpentry, acoustical work, cleaning of the exterior, etc.</v>
          </cell>
          <cell r="C9179" t="str">
            <v>45403-02</v>
          </cell>
          <cell r="D9179" t="str">
            <v>45403-02  -  Other floor laying, wall covering and wall papering services</v>
          </cell>
          <cell r="E9179" t="str">
            <v>45403-02-002</v>
          </cell>
          <cell r="F9179" t="str">
            <v>Laying services of wood floors and floor coverings, including parquet and other wood flooring. Related finishing services such as sanding, wax polishing, sealing, etc. is included</v>
          </cell>
        </row>
        <row r="9180">
          <cell r="A9180">
            <v>3154540302</v>
          </cell>
          <cell r="B9180" t="str">
            <v>45403  -  Floor sanding, finish carpentry, acoustical work, cleaning of the exterior, etc.</v>
          </cell>
          <cell r="C9180" t="str">
            <v>45403-02</v>
          </cell>
          <cell r="D9180" t="str">
            <v>45403-02  -  Other floor laying, wall covering and wall papering services</v>
          </cell>
          <cell r="E9180" t="str">
            <v>45403-02-003</v>
          </cell>
          <cell r="F9180" t="str">
            <v>Hanging services of paper and other flexible wall coverings</v>
          </cell>
        </row>
        <row r="9181">
          <cell r="A9181">
            <v>3154540302</v>
          </cell>
          <cell r="B9181" t="str">
            <v>45403  -  Floor sanding, finish carpentry, acoustical work, cleaning of the exterior, etc.</v>
          </cell>
          <cell r="C9181" t="str">
            <v>45403-02</v>
          </cell>
          <cell r="D9181" t="str">
            <v>45403-02  -  Other floor laying, wall covering and wall papering services</v>
          </cell>
          <cell r="E9181" t="str">
            <v>45403-02-004</v>
          </cell>
          <cell r="F9181" t="str">
            <v>Wall paper removal services</v>
          </cell>
        </row>
        <row r="9182">
          <cell r="A9182">
            <v>3154540303</v>
          </cell>
          <cell r="B9182" t="str">
            <v>45403  -  Floor sanding, finish carpentry, acoustical work, cleaning of the exterior, etc.</v>
          </cell>
          <cell r="C9182" t="str">
            <v>45403-03</v>
          </cell>
          <cell r="D9182" t="str">
            <v>45403-03  -  Wood and metal joinery and carpentry services</v>
          </cell>
          <cell r="E9182" t="str">
            <v>45403-03-001</v>
          </cell>
          <cell r="F9182" t="str">
            <v>Installation services of door and window frames and of doors, windows, shutters, slatted shutters, garage doors, etc. made of any kind of material</v>
          </cell>
        </row>
        <row r="9183">
          <cell r="A9183">
            <v>3154540303</v>
          </cell>
          <cell r="B9183" t="str">
            <v>45403  -  Floor sanding, finish carpentry, acoustical work, cleaning of the exterior, etc.</v>
          </cell>
          <cell r="C9183" t="str">
            <v>45403-03</v>
          </cell>
          <cell r="D9183" t="str">
            <v>45403-03  -  Wood and metal joinery and carpentry services</v>
          </cell>
          <cell r="E9183" t="str">
            <v>45403-03-002</v>
          </cell>
          <cell r="F9183" t="str">
            <v>Armouring of outside doors and installation services of armoured doors</v>
          </cell>
        </row>
        <row r="9184">
          <cell r="A9184">
            <v>3154540303</v>
          </cell>
          <cell r="B9184" t="str">
            <v>45403  -  Floor sanding, finish carpentry, acoustical work, cleaning of the exterior, etc.</v>
          </cell>
          <cell r="C9184" t="str">
            <v>45403-03</v>
          </cell>
          <cell r="D9184" t="str">
            <v>45403-03  -  Wood and metal joinery and carpentry services</v>
          </cell>
          <cell r="E9184" t="str">
            <v>45403-03-003</v>
          </cell>
          <cell r="F9184" t="str">
            <v>Installation services of fire doors</v>
          </cell>
        </row>
        <row r="9185">
          <cell r="A9185">
            <v>3154540303</v>
          </cell>
          <cell r="B9185" t="str">
            <v>45403  -  Floor sanding, finish carpentry, acoustical work, cleaning of the exterior, etc.</v>
          </cell>
          <cell r="C9185" t="str">
            <v>45403-03</v>
          </cell>
          <cell r="D9185" t="str">
            <v>45403-03  -  Wood and metal joinery and carpentry services</v>
          </cell>
          <cell r="E9185" t="str">
            <v>45403-03-004</v>
          </cell>
          <cell r="F9185" t="str">
            <v>Installation services of movable partitions and false ceilings on metallic structures</v>
          </cell>
        </row>
        <row r="9186">
          <cell r="A9186">
            <v>3154540303</v>
          </cell>
          <cell r="B9186" t="str">
            <v>45403  -  Floor sanding, finish carpentry, acoustical work, cleaning of the exterior, etc.</v>
          </cell>
          <cell r="C9186" t="str">
            <v>45403-03</v>
          </cell>
          <cell r="D9186" t="str">
            <v>45403-03  -  Wood and metal joinery and carpentry services</v>
          </cell>
          <cell r="E9186" t="str">
            <v>45403-03-005</v>
          </cell>
          <cell r="F9186" t="str">
            <v>Installation services of verandas and conservatories for private houses</v>
          </cell>
        </row>
        <row r="9187">
          <cell r="A9187">
            <v>3154540303</v>
          </cell>
          <cell r="B9187" t="str">
            <v>45403  -  Floor sanding, finish carpentry, acoustical work, cleaning of the exterior, etc.</v>
          </cell>
          <cell r="C9187" t="str">
            <v>45403-03</v>
          </cell>
          <cell r="D9187" t="str">
            <v>45403-03  -  Wood and metal joinery and carpentry services</v>
          </cell>
          <cell r="E9187" t="str">
            <v>45403-03-006</v>
          </cell>
          <cell r="F9187" t="str">
            <v>Installation services involving carpentry and joinery work with materials other than metals</v>
          </cell>
        </row>
        <row r="9188">
          <cell r="A9188">
            <v>3154540303</v>
          </cell>
          <cell r="B9188" t="str">
            <v>45403  -  Floor sanding, finish carpentry, acoustical work, cleaning of the exterior, etc.</v>
          </cell>
          <cell r="C9188" t="str">
            <v>45403-03</v>
          </cell>
          <cell r="D9188" t="str">
            <v>45403-03  -  Wood and metal joinery and carpentry services</v>
          </cell>
          <cell r="E9188" t="str">
            <v>45403-03-007</v>
          </cell>
          <cell r="F9188" t="str">
            <v>Installation services of interior staircases, construction of wall cupboards, installation services of fitted kitchen units</v>
          </cell>
        </row>
        <row r="9189">
          <cell r="A9189">
            <v>3154540303</v>
          </cell>
          <cell r="B9189" t="str">
            <v>45403  -  Floor sanding, finish carpentry, acoustical work, cleaning of the exterior, etc.</v>
          </cell>
          <cell r="C9189" t="str">
            <v>45403-03</v>
          </cell>
          <cell r="D9189" t="str">
            <v>45403-03  -  Wood and metal joinery and carpentry services</v>
          </cell>
          <cell r="E9189" t="str">
            <v>45403-03-008</v>
          </cell>
          <cell r="F9189" t="str">
            <v>Installation services of clapboard, panelling, etc.</v>
          </cell>
        </row>
        <row r="9190">
          <cell r="A9190">
            <v>3154540303</v>
          </cell>
          <cell r="B9190" t="str">
            <v>45403  -  Floor sanding, finish carpentry, acoustical work, cleaning of the exterior, etc.</v>
          </cell>
          <cell r="C9190" t="str">
            <v>45403-03</v>
          </cell>
          <cell r="D9190" t="str">
            <v>45403-03  -  Wood and metal joinery and carpentry services</v>
          </cell>
          <cell r="E9190" t="str">
            <v>45403-03-009</v>
          </cell>
          <cell r="F9190" t="str">
            <v>Installation services of standard or custom fabricated sheet metal components</v>
          </cell>
        </row>
        <row r="9191">
          <cell r="A9191">
            <v>3154540303</v>
          </cell>
          <cell r="B9191" t="str">
            <v>45403  -  Floor sanding, finish carpentry, acoustical work, cleaning of the exterior, etc.</v>
          </cell>
          <cell r="C9191" t="str">
            <v>45403-03</v>
          </cell>
          <cell r="D9191" t="str">
            <v>45403-03  -  Wood and metal joinery and carpentry services</v>
          </cell>
          <cell r="E9191" t="str">
            <v>45403-03-010</v>
          </cell>
          <cell r="F9191" t="str">
            <v>Decorative iron or steel services and ornamental or architectural metal work services</v>
          </cell>
        </row>
        <row r="9192">
          <cell r="A9192">
            <v>3154540303</v>
          </cell>
          <cell r="B9192" t="str">
            <v>45403  -  Floor sanding, finish carpentry, acoustical work, cleaning of the exterior, etc.</v>
          </cell>
          <cell r="C9192" t="str">
            <v>45403-03</v>
          </cell>
          <cell r="D9192" t="str">
            <v>45403-03  -  Wood and metal joinery and carpentry services</v>
          </cell>
          <cell r="E9192" t="str">
            <v>45403-03-011</v>
          </cell>
          <cell r="F9192" t="str">
            <v>Installation services of grilles covering radiators</v>
          </cell>
        </row>
        <row r="9193">
          <cell r="A9193">
            <v>3154540901</v>
          </cell>
          <cell r="B9193" t="str">
            <v>45409  -  Other building completion works n.e.c.</v>
          </cell>
          <cell r="C9193" t="str">
            <v>45409-01</v>
          </cell>
          <cell r="D9193" t="str">
            <v>45409-01  -  Other building completion services</v>
          </cell>
          <cell r="E9193" t="str">
            <v>45409-01-001</v>
          </cell>
          <cell r="F9193" t="str">
            <v>Installation of private swimming pools</v>
          </cell>
        </row>
        <row r="9194">
          <cell r="A9194">
            <v>3154540901</v>
          </cell>
          <cell r="B9194" t="str">
            <v>45409  -  Other building completion works n.e.c.</v>
          </cell>
          <cell r="C9194" t="str">
            <v>45409-01</v>
          </cell>
          <cell r="D9194" t="str">
            <v>45409-01  -  Other building completion services</v>
          </cell>
          <cell r="E9194" t="str">
            <v>45409-01-002</v>
          </cell>
          <cell r="F9194" t="str">
            <v>General repair and maintenance services</v>
          </cell>
        </row>
        <row r="9195">
          <cell r="A9195">
            <v>3154540901</v>
          </cell>
          <cell r="B9195" t="str">
            <v>45409  -  Other building completion works n.e.c.</v>
          </cell>
          <cell r="C9195" t="str">
            <v>45409-01</v>
          </cell>
          <cell r="D9195" t="str">
            <v>45409-01  -  Other building completion and finishing services</v>
          </cell>
          <cell r="E9195" t="str">
            <v>45409-01-003</v>
          </cell>
          <cell r="F9195" t="str">
            <v>Building completion and finishing services not elsewhere classified</v>
          </cell>
        </row>
        <row r="9196">
          <cell r="A9196">
            <v>3164550001</v>
          </cell>
          <cell r="B9196" t="str">
            <v>45500  -  Renting of construction or demolition equipment with operator</v>
          </cell>
          <cell r="C9196" t="str">
            <v>45500-01</v>
          </cell>
          <cell r="D9196" t="str">
            <v>45500-01  -  Renting services related to equipment for construction or demolition of buildings or civil engineering works, with operator</v>
          </cell>
          <cell r="E9196" t="str">
            <v>45500-01-001</v>
          </cell>
          <cell r="F9196" t="str">
            <v>Leasing or rental services concerning construction machinery and equipment without operator, cf. 73122</v>
          </cell>
        </row>
        <row r="9197">
          <cell r="A9197">
            <v>4015010101</v>
          </cell>
          <cell r="B9197" t="str">
            <v>50101  -  Wholesale of cars, vans, and four-wheel drives - new</v>
          </cell>
          <cell r="C9197" t="str">
            <v>50101-01</v>
          </cell>
          <cell r="D9197" t="str">
            <v>50101-01  -  Wholesale trade services, except on a fee or contract basis, of cars, vans, and four-wheel drives - new</v>
          </cell>
          <cell r="E9197" t="str">
            <v>50101-01-001</v>
          </cell>
          <cell r="F9197" t="str">
            <v>Wholesale trade services, except on a fee or contract basis, of cars, vans, and four-wheel drives - new</v>
          </cell>
        </row>
        <row r="9198">
          <cell r="A9198">
            <v>4015010201</v>
          </cell>
          <cell r="B9198" t="str">
            <v>50102  -  Wholesale of cars, vans, and four-wheel drives - used</v>
          </cell>
          <cell r="C9198" t="str">
            <v>50102-01</v>
          </cell>
          <cell r="D9198" t="str">
            <v>50102-01  -  Wholesale trade services, except on a fee or contract basis, of vans, and four-wheel drives - used</v>
          </cell>
          <cell r="E9198" t="str">
            <v>50102-01-001</v>
          </cell>
          <cell r="F9198" t="str">
            <v>Wholesale trade services, except on a fee or contract basis, of vans, and four-wheel drives - used</v>
          </cell>
        </row>
        <row r="9199">
          <cell r="A9199">
            <v>4015010301</v>
          </cell>
          <cell r="B9199" t="str">
            <v>50103  -  Wholesale of industrial and commercial vehicles - new</v>
          </cell>
          <cell r="C9199" t="str">
            <v>50103-01</v>
          </cell>
          <cell r="D9199" t="str">
            <v>50103-01  -  Wholesale trade services, except on a fee or contract basis, of  industrial and commercial vehicles - new</v>
          </cell>
          <cell r="E9199" t="str">
            <v>50103-01-001</v>
          </cell>
          <cell r="F9199" t="str">
            <v>Wholesale trade services, except on a fee or contract basis, of  industrial and commercial vehicles - new</v>
          </cell>
        </row>
        <row r="9200">
          <cell r="A9200">
            <v>4015010401</v>
          </cell>
          <cell r="B9200" t="str">
            <v>50104  -  Wholesale of industrial and commercial vehicles - used</v>
          </cell>
          <cell r="C9200" t="str">
            <v>50104-01</v>
          </cell>
          <cell r="D9200" t="str">
            <v>50104-01  -  Wholesale trade services, except on a fee or contract basis, of industrial and commercial vehicles - used</v>
          </cell>
          <cell r="E9200" t="str">
            <v>50104-01-001</v>
          </cell>
          <cell r="F9200" t="str">
            <v>Wholesale trade services, except on a fee or contract basis, of industrial and commercial vehicles - used</v>
          </cell>
        </row>
        <row r="9201">
          <cell r="A9201">
            <v>4015010901</v>
          </cell>
          <cell r="B9201" t="str">
            <v>50109  -  Wholesale of vehicles n.e.c.</v>
          </cell>
          <cell r="C9201" t="str">
            <v>50109-01</v>
          </cell>
          <cell r="D9201" t="str">
            <v>50109-01  -  Wholesale trade services, except on a fee or contract basis, of  vehicles n.e.c.</v>
          </cell>
          <cell r="E9201" t="str">
            <v>50109-01-001</v>
          </cell>
          <cell r="F9201" t="str">
            <v>Wholesale trade services, except on a fee or contract basis, of  vehicles n.e.c.</v>
          </cell>
        </row>
        <row r="9202">
          <cell r="A9202">
            <v>4015011101</v>
          </cell>
          <cell r="B9202" t="str">
            <v>50111  -  Retail sale of cars, vans, and four-wheel drives - new</v>
          </cell>
          <cell r="C9202" t="str">
            <v>50111-01</v>
          </cell>
          <cell r="D9202" t="str">
            <v>50111-01  -  Specialized store retail trade services, of cars, vans, and four-wheel drives - new</v>
          </cell>
          <cell r="E9202" t="str">
            <v>50111-01-001</v>
          </cell>
          <cell r="F9202" t="str">
            <v>Specialized store retail trade services, of cars, vans, and four-wheel drives - new</v>
          </cell>
        </row>
        <row r="9203">
          <cell r="A9203">
            <v>4015011201</v>
          </cell>
          <cell r="B9203" t="str">
            <v>50112  -  Retail sale of cars, vans, and four-wheel drives - used</v>
          </cell>
          <cell r="C9203" t="str">
            <v>50112-01</v>
          </cell>
          <cell r="D9203" t="str">
            <v>50112-01  -  Specialized store retail trade services, of cars, vans, and four-wheel drives - used</v>
          </cell>
          <cell r="E9203" t="str">
            <v>50112-01-001</v>
          </cell>
          <cell r="F9203" t="str">
            <v>Specialized store retail trade services, of cars, vans, and four-wheel drives - used</v>
          </cell>
        </row>
        <row r="9204">
          <cell r="A9204">
            <v>4015011901</v>
          </cell>
          <cell r="B9204" t="str">
            <v>50119  -  Retail sale of vehicles n.e.c.</v>
          </cell>
          <cell r="C9204" t="str">
            <v>50119-01</v>
          </cell>
          <cell r="D9204" t="str">
            <v>50119-01  -  Specialized store retail trade services, of vehicles n.e.c.</v>
          </cell>
          <cell r="E9204" t="str">
            <v>50119-01-001</v>
          </cell>
          <cell r="F9204" t="str">
            <v>Specialized store retail trade services, of vehicles n.e.c.</v>
          </cell>
        </row>
        <row r="9205">
          <cell r="A9205">
            <v>4025020101</v>
          </cell>
          <cell r="B9205" t="str">
            <v>50201  -  Maintenance and repair of cars, vans, and four-wheel drives</v>
          </cell>
          <cell r="C9205" t="str">
            <v>50201-01</v>
          </cell>
          <cell r="D9205" t="str">
            <v>50201-01  -  Maintenance and repair services of cars, vans, and four-wheel drives</v>
          </cell>
          <cell r="E9205" t="str">
            <v>50201-01-001</v>
          </cell>
          <cell r="F9205" t="str">
            <v>Automobile emergency road services</v>
          </cell>
        </row>
        <row r="9206">
          <cell r="A9206">
            <v>4025020101</v>
          </cell>
          <cell r="B9206" t="str">
            <v>50201  -  Maintenance and repair of cars, vans, and four-wheel drives</v>
          </cell>
          <cell r="C9206" t="str">
            <v>50201-01</v>
          </cell>
          <cell r="D9206" t="str">
            <v>50201-01  -  Maintenance and repair services of cars, vans, and four-wheel drives</v>
          </cell>
          <cell r="E9206" t="str">
            <v>50201-01-002</v>
          </cell>
          <cell r="F9206" t="str">
            <v>Cleaning and routine maintenance services, such as vehicle laundry and car-wash services, undersealing, polishing and waxing services, car valeting, etc.</v>
          </cell>
        </row>
        <row r="9207">
          <cell r="A9207">
            <v>4025020101</v>
          </cell>
          <cell r="B9207" t="str">
            <v>50201  -  Maintenance and repair of cars, vans, and four-wheel drives</v>
          </cell>
          <cell r="C9207" t="str">
            <v>50201-01</v>
          </cell>
          <cell r="D9207" t="str">
            <v>50201-01  -  Maintenance and repair services of cars, vans, and four-wheel drives</v>
          </cell>
          <cell r="E9207" t="str">
            <v>50201-01-003</v>
          </cell>
          <cell r="F9207" t="str">
            <v>Body repair and similar services for motor cars.  Such services may involve door and lock repair, bumper straightening and repair, repainting, collision repair, window screen and window replacement and other automobile body repair</v>
          </cell>
        </row>
        <row r="9208">
          <cell r="A9208">
            <v>4025020101</v>
          </cell>
          <cell r="B9208" t="str">
            <v>50201  -  Maintenance and repair of cars, vans, and four-wheel drives</v>
          </cell>
          <cell r="C9208" t="str">
            <v>50201-01</v>
          </cell>
          <cell r="D9208" t="str">
            <v>50201-01  -  Maintenance and repair services of cars, vans, and four-wheel drives</v>
          </cell>
          <cell r="E9208" t="str">
            <v>50201-01-004</v>
          </cell>
          <cell r="F9208" t="str">
            <v>Repair services for inner tubes</v>
          </cell>
        </row>
        <row r="9209">
          <cell r="A9209">
            <v>4025020101</v>
          </cell>
          <cell r="B9209" t="str">
            <v>50201  -  Maintenance and repair of cars, vans, and four-wheel drives</v>
          </cell>
          <cell r="C9209" t="str">
            <v>50201-01</v>
          </cell>
          <cell r="D9209" t="str">
            <v>50201-01  -  Maintenance and repair services of cars, vans, and four-wheel drives</v>
          </cell>
          <cell r="E9209" t="str">
            <v>50201-01-005</v>
          </cell>
          <cell r="F9209" t="str">
            <v>Puncture repair services, wheel adjustment and balancing for motor cars</v>
          </cell>
        </row>
        <row r="9210">
          <cell r="A9210">
            <v>4025020101</v>
          </cell>
          <cell r="B9210" t="str">
            <v>50201  -  Maintenance and repair of cars, vans, and four-wheel drives</v>
          </cell>
          <cell r="C9210" t="str">
            <v>50201-01</v>
          </cell>
          <cell r="D9210" t="str">
            <v>50201-01  -  Maintenance and repair services of cars, vans, and four-wheel drives</v>
          </cell>
          <cell r="E9210" t="str">
            <v>50201-01-006</v>
          </cell>
          <cell r="F9210" t="str">
            <v>Electrical system repair and battery charging services for motor cars</v>
          </cell>
        </row>
        <row r="9211">
          <cell r="A9211">
            <v>4025020101</v>
          </cell>
          <cell r="B9211" t="str">
            <v>50201  -  Maintenance and repair of cars, vans, and four-wheel drives</v>
          </cell>
          <cell r="C9211" t="str">
            <v>50201-01</v>
          </cell>
          <cell r="D9211" t="str">
            <v>50201-01  -  Maintenance and repair services of cars, vans, and four-wheel drives</v>
          </cell>
          <cell r="E9211" t="str">
            <v>50201-01-007</v>
          </cell>
          <cell r="F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A9212">
            <v>4025020101</v>
          </cell>
          <cell r="B9212" t="str">
            <v>50201  -  Maintenance and repair of cars, vans, and four-wheel drives</v>
          </cell>
          <cell r="C9212" t="str">
            <v>50201-01</v>
          </cell>
          <cell r="D9212" t="str">
            <v>50201-01  -  Maintenance and repair services of cars, vans, and four-wheel drives</v>
          </cell>
          <cell r="E9212" t="str">
            <v>50201-01-008</v>
          </cell>
          <cell r="F9212" t="str">
            <v>Operations involving periodic inspections or service station types of inspection</v>
          </cell>
        </row>
        <row r="9213">
          <cell r="A9213">
            <v>4025020201</v>
          </cell>
          <cell r="B9213" t="str">
            <v>50202  -  Maintenance and repair of industrial and commercial vehicles</v>
          </cell>
          <cell r="C9213" t="str">
            <v>50202-01</v>
          </cell>
          <cell r="D9213" t="str">
            <v>50202-01  -  Maintenance and repair services of parts and accessories for industrial and commercial vehicles</v>
          </cell>
          <cell r="E9213" t="str">
            <v>50202-01-001</v>
          </cell>
          <cell r="F9213" t="str">
            <v>Maintenance and repair services of parts and accessories for industrial and commercial vehicles</v>
          </cell>
        </row>
        <row r="9214">
          <cell r="A9214">
            <v>4015030101</v>
          </cell>
          <cell r="B9214" t="str">
            <v>50301  -  Wholesale of parts and accessories for cars, vans and four-wheel drives</v>
          </cell>
          <cell r="C9214" t="str">
            <v>50301-01</v>
          </cell>
          <cell r="D9214" t="str">
            <v>50301-01  -  Wholesale trade services, except on a fee or contract basis, of parts and accessories for cars, vans and four-wheel drives</v>
          </cell>
          <cell r="E9214" t="str">
            <v>50301-01-001</v>
          </cell>
          <cell r="F9214" t="str">
            <v>Wholesale trade services, except on a fee or contract basis, of parts and accessories for cars, vans and four-wheel drives</v>
          </cell>
        </row>
        <row r="9215">
          <cell r="A9215">
            <v>4015030201</v>
          </cell>
          <cell r="B9215" t="str">
            <v>50302  -  Wholesale of parts and accessories for industrial and commercial vehicle</v>
          </cell>
          <cell r="C9215" t="str">
            <v>50302-01</v>
          </cell>
          <cell r="D9215" t="str">
            <v>50302-01  -  Wholesale trade services, except on a fee or contract basis, of  parts and accessories for industrial and commercial vehicle</v>
          </cell>
          <cell r="E9215" t="str">
            <v>50302-01-001</v>
          </cell>
          <cell r="F9215" t="str">
            <v>Wholesale trade services, except on a fee or contract basis, of  parts and accessories for industrial and commercial vehicle</v>
          </cell>
        </row>
        <row r="9216">
          <cell r="A9216">
            <v>4015030301</v>
          </cell>
          <cell r="B9216" t="str">
            <v>50303  -  Retail sale of parts and accessories for motor vehicles drives</v>
          </cell>
          <cell r="C9216" t="str">
            <v>50303-01</v>
          </cell>
          <cell r="D9216" t="str">
            <v>50303-01  -  Specialized store retail trade services, of parts and accessories for motor vehicles drives</v>
          </cell>
          <cell r="E9216" t="str">
            <v>50303-01-001</v>
          </cell>
          <cell r="F9216" t="str">
            <v>Specialized store retail trade services, of parts and accessories for motor vehicles drives</v>
          </cell>
        </row>
        <row r="9217">
          <cell r="A9217">
            <v>4015040101</v>
          </cell>
          <cell r="B9217" t="str">
            <v>50401  -  Wholesale of motorcycles and related parts and accessories</v>
          </cell>
          <cell r="C9217" t="str">
            <v>50401-01</v>
          </cell>
          <cell r="D9217" t="str">
            <v>50401-01  -  Wholesale trade services, except on a fee or contract basis, of motorcycles and related parts and accessories</v>
          </cell>
          <cell r="E9217" t="str">
            <v>50401-01-001</v>
          </cell>
          <cell r="F9217" t="str">
            <v>Wholesale trade services, except on a fee or contract basis, of motorcycles and related parts and accessories</v>
          </cell>
        </row>
        <row r="9218">
          <cell r="A9218">
            <v>4015040201</v>
          </cell>
          <cell r="B9218" t="str">
            <v>50402  -  Retail sale of motorcycles and related parts and accessories</v>
          </cell>
          <cell r="C9218" t="str">
            <v>50402-01</v>
          </cell>
          <cell r="D9218" t="str">
            <v>50402-01  -  Specialized store retail trade services, of motorcycles and related parts and accessories</v>
          </cell>
          <cell r="E9218" t="str">
            <v>50402-01-001</v>
          </cell>
          <cell r="F9218" t="str">
            <v>Specialized store retail trade services, of motorcycles and related parts and accessories</v>
          </cell>
        </row>
        <row r="9219">
          <cell r="A9219">
            <v>4025040301</v>
          </cell>
          <cell r="B9219" t="str">
            <v>50403  -  Maintenance and repair of motorcycles and related parts</v>
          </cell>
          <cell r="C9219" t="str">
            <v>50403-01</v>
          </cell>
          <cell r="D9219" t="str">
            <v>50403-01  -  Maintenance and repair services of motorcycles and related parts</v>
          </cell>
          <cell r="E9219" t="str">
            <v>50403-01-001</v>
          </cell>
          <cell r="F9219" t="str">
            <v>Motorcycle maintenance and repair and motorcycle body repair services</v>
          </cell>
        </row>
        <row r="9220">
          <cell r="A9220">
            <v>4025040301</v>
          </cell>
          <cell r="B9220" t="str">
            <v>50403  -  Maintenance and repair of motorcycles and related parts</v>
          </cell>
          <cell r="C9220" t="str">
            <v>50403-01</v>
          </cell>
          <cell r="D9220" t="str">
            <v>50403-01  -  Maintenance and repair services of motorcycles and related parts</v>
          </cell>
          <cell r="E9220" t="str">
            <v>50403-01-002</v>
          </cell>
          <cell r="F9220" t="str">
            <v>Specialised breakdown services for motorcycles</v>
          </cell>
        </row>
        <row r="9221">
          <cell r="A9221">
            <v>4035050001</v>
          </cell>
          <cell r="B9221" t="str">
            <v>50500  -  Retail sale of automotive fuel</v>
          </cell>
          <cell r="C9221" t="str">
            <v>50500-01</v>
          </cell>
          <cell r="D9221" t="str">
            <v>50500-01  -  Specialized store retail trade services, of automotive fuel</v>
          </cell>
          <cell r="E9221" t="str">
            <v>50500-01-001</v>
          </cell>
          <cell r="F9221" t="str">
            <v>Specialized store retail trade services, of automotive fuel</v>
          </cell>
        </row>
        <row r="9222">
          <cell r="A9222">
            <v>4045110001</v>
          </cell>
          <cell r="B9222" t="str">
            <v>51100  -  Wholesale on a fee or contract basis</v>
          </cell>
          <cell r="C9222" t="str">
            <v>51100-01</v>
          </cell>
          <cell r="D9222" t="str">
            <v>51100-01  -  Wholesale trade services on a fee or contract basis, of  grains and oilseeds and oleaginous fruits, seeds and animal feed</v>
          </cell>
          <cell r="E9222" t="str">
            <v>51100-01-001</v>
          </cell>
          <cell r="F9222" t="str">
            <v>Wholesale trade services on a fee or contract basis, of  grains and oilseeds and oleaginous fruits, seeds and animal feed</v>
          </cell>
        </row>
        <row r="9223">
          <cell r="A9223">
            <v>4045110002</v>
          </cell>
          <cell r="B9223" t="str">
            <v>51100  -  Wholesale on a fee or contract basis</v>
          </cell>
          <cell r="C9223" t="str">
            <v>51100-02</v>
          </cell>
          <cell r="D9223" t="str">
            <v>51100-02  -  Wholesale trade services on a fee or contract basis, of flowers and plants</v>
          </cell>
          <cell r="E9223" t="str">
            <v>51100-02-001</v>
          </cell>
          <cell r="F9223" t="str">
            <v>Wholesale trade services on a fee or contract basis, of flowers and plants</v>
          </cell>
        </row>
        <row r="9224">
          <cell r="A9224">
            <v>4045110003</v>
          </cell>
          <cell r="B9224" t="str">
            <v>51100  -  Wholesale on a fee or contract basis</v>
          </cell>
          <cell r="C9224" t="str">
            <v>51100-03</v>
          </cell>
          <cell r="D9224" t="str">
            <v>51100-03  -  Wholesale trade services on a fee or contract basis, of unmanufactured tobacco</v>
          </cell>
          <cell r="E9224" t="str">
            <v>51100-03-001</v>
          </cell>
          <cell r="F9224" t="str">
            <v>Wholesale trade services on a fee or contract basis, of unmanufactured tobacco</v>
          </cell>
        </row>
        <row r="9225">
          <cell r="A9225">
            <v>4045110004</v>
          </cell>
          <cell r="B9225" t="str">
            <v>51100  -  Wholesale on a fee or contract basis</v>
          </cell>
          <cell r="C9225" t="str">
            <v>51100-04</v>
          </cell>
          <cell r="D9225" t="str">
            <v>51100-04  -  Wholesale trade services on a fee or contract basis, of live animals, including pet animals</v>
          </cell>
          <cell r="E9225" t="str">
            <v>51100-04-001</v>
          </cell>
          <cell r="F9225" t="str">
            <v>Wholesale trade services on a fee or contract basis, of live animals, including pet animals</v>
          </cell>
        </row>
        <row r="9226">
          <cell r="A9226">
            <v>4045110005</v>
          </cell>
          <cell r="B9226" t="str">
            <v>51100  -  Wholesale on a fee or contract basis</v>
          </cell>
          <cell r="C9226" t="str">
            <v>51100-05</v>
          </cell>
          <cell r="D9226" t="str">
            <v>51100-05  -  Wholesale trade services on a fee or contract basis, of hides, skins and leather</v>
          </cell>
          <cell r="E9226" t="str">
            <v>51100-05-001</v>
          </cell>
          <cell r="F9226" t="str">
            <v>Wholesale trade services on a fee or contract basis, of hides, skins and leather</v>
          </cell>
        </row>
        <row r="9227">
          <cell r="A9227">
            <v>4045110006</v>
          </cell>
          <cell r="B9227" t="str">
            <v>51100  -  Wholesale on a fee or contract basis</v>
          </cell>
          <cell r="C9227" t="str">
            <v>51100-06</v>
          </cell>
          <cell r="D9227" t="str">
            <v>51100-06  -  Wholesale trade services on a fee or contract basis, of agricultural raw materials n.e.c.</v>
          </cell>
          <cell r="E9227" t="str">
            <v>51100-06-001</v>
          </cell>
          <cell r="F9227" t="str">
            <v>Wholesale trade services on a fee or contract basis, of agricultural raw materials n.e.c.</v>
          </cell>
        </row>
        <row r="9228">
          <cell r="A9228">
            <v>4045110007</v>
          </cell>
          <cell r="B9228" t="str">
            <v>51100  -  Wholesale on a fee or contract basis</v>
          </cell>
          <cell r="C9228" t="str">
            <v>51100-07</v>
          </cell>
          <cell r="D9228" t="str">
            <v>51100-07  -  Wholesale trade services on a fee or contract basis, of fruit and vegetables</v>
          </cell>
          <cell r="E9228" t="str">
            <v>51100-07-001</v>
          </cell>
          <cell r="F9228" t="str">
            <v>Wholesale trade services on a fee or contract basis, of fruit and vegetables</v>
          </cell>
        </row>
        <row r="9229">
          <cell r="A9229">
            <v>4045110008</v>
          </cell>
          <cell r="B9229" t="str">
            <v>51100  -  Wholesale on a fee or contract basis</v>
          </cell>
          <cell r="C9229" t="str">
            <v>51100-08</v>
          </cell>
          <cell r="D9229" t="str">
            <v>51100-08  -  Wholesale trade services on a fee or contract basis, of dairy products, eggs and edible oils and fats</v>
          </cell>
          <cell r="E9229" t="str">
            <v>51100-08-001</v>
          </cell>
          <cell r="F9229" t="str">
            <v>Wholesale trade services on a fee or contract basis, of dairy products, eggs and edible oils and fats</v>
          </cell>
        </row>
        <row r="9230">
          <cell r="A9230">
            <v>4045110009</v>
          </cell>
          <cell r="B9230" t="str">
            <v>51100  -  Wholesale on a fee or contract basis</v>
          </cell>
          <cell r="C9230" t="str">
            <v>51100-09</v>
          </cell>
          <cell r="D9230" t="str">
            <v>51100-09  -  Wholesale trade services on a fee or contract basis, of meat, poultry and game</v>
          </cell>
          <cell r="E9230" t="str">
            <v>51100-09-001</v>
          </cell>
          <cell r="F9230" t="str">
            <v>Wholesale trade services on a fee or contract basis, of meat, poultry and game</v>
          </cell>
        </row>
        <row r="9231">
          <cell r="A9231">
            <v>4045110010</v>
          </cell>
          <cell r="B9231" t="str">
            <v>51100  -  Wholesale on a fee or contract basis</v>
          </cell>
          <cell r="C9231" t="str">
            <v>51100-10</v>
          </cell>
          <cell r="D9231" t="str">
            <v>51100-10  -  Wholesale trade services on a fee or contract basis, of fish and other seafood</v>
          </cell>
          <cell r="E9231" t="str">
            <v>51100-10-001</v>
          </cell>
          <cell r="F9231" t="str">
            <v>Wholesale trade services on a fee or contract basis, of fish and other seafood</v>
          </cell>
        </row>
        <row r="9232">
          <cell r="A9232">
            <v>4045110011</v>
          </cell>
          <cell r="B9232" t="str">
            <v>51100  -  Wholesale on a fee or contract basis</v>
          </cell>
          <cell r="C9232" t="str">
            <v>51100-11</v>
          </cell>
          <cell r="D9232" t="str">
            <v>51100-11  -  Wholesale trade services on a fee or contract basis, of sugar confectionery and bakery products</v>
          </cell>
          <cell r="E9232" t="str">
            <v>51100-11-001</v>
          </cell>
          <cell r="F9232" t="str">
            <v>Wholesale trade services on a fee or contract basis, of sugar confectionery and bakery products</v>
          </cell>
        </row>
        <row r="9233">
          <cell r="A9233">
            <v>4045110012</v>
          </cell>
          <cell r="B9233" t="str">
            <v>51100  -  Wholesale on a fee or contract basis</v>
          </cell>
          <cell r="C9233" t="str">
            <v>51100-12</v>
          </cell>
          <cell r="D9233" t="str">
            <v>51100-12  -  Wholesale trade services on a fee or contract basis, of beverages</v>
          </cell>
          <cell r="E9233" t="str">
            <v>51100-12-001</v>
          </cell>
          <cell r="F9233" t="str">
            <v>Wholesale trade services on a fee or contract basis, of beverages</v>
          </cell>
        </row>
        <row r="9234">
          <cell r="A9234">
            <v>4045110013</v>
          </cell>
          <cell r="B9234" t="str">
            <v>51100  -  Wholesale on a fee or contract basis</v>
          </cell>
          <cell r="C9234" t="str">
            <v>51100-13</v>
          </cell>
          <cell r="D9234" t="str">
            <v>51100-13  -  Wholesale trade services on a fee or contract basis, of coffee, tea, cocoa and spices</v>
          </cell>
          <cell r="E9234" t="str">
            <v>51100-13-001</v>
          </cell>
          <cell r="F9234" t="str">
            <v>Wholesale trade services on a fee or contract basis, of coffee, tea, cocoa and spices</v>
          </cell>
        </row>
        <row r="9235">
          <cell r="A9235">
            <v>4045110014</v>
          </cell>
          <cell r="B9235" t="str">
            <v>51100  -  Wholesale on a fee or contract basis</v>
          </cell>
          <cell r="C9235" t="str">
            <v>51100-14</v>
          </cell>
          <cell r="D9235" t="str">
            <v>51100-14  -  Wholesale trade services on a fee or contract basis, of tobacco products</v>
          </cell>
          <cell r="E9235" t="str">
            <v>51100-14-001</v>
          </cell>
          <cell r="F9235" t="str">
            <v>Wholesale trade services on a fee or contract basis, of tobacco products</v>
          </cell>
        </row>
        <row r="9236">
          <cell r="A9236">
            <v>4045110015</v>
          </cell>
          <cell r="B9236" t="str">
            <v>51100  -  Wholesale on a fee or contract basis</v>
          </cell>
          <cell r="C9236" t="str">
            <v>51100-15</v>
          </cell>
          <cell r="D9236" t="str">
            <v>51100-15  -  Wholesale trade services on a fee or contract basis, of food products n.e.c.</v>
          </cell>
          <cell r="E9236" t="str">
            <v>51100-15-001</v>
          </cell>
          <cell r="F9236" t="str">
            <v>Wholesale trade services on a fee or contract basis, of food products n.e.c.</v>
          </cell>
        </row>
        <row r="9237">
          <cell r="A9237">
            <v>4045110016</v>
          </cell>
          <cell r="B9237" t="str">
            <v>51100  -  Wholesale on a fee or contract basis</v>
          </cell>
          <cell r="C9237" t="str">
            <v>51100-16</v>
          </cell>
          <cell r="D9237" t="str">
            <v>51100-16  -  Wholesale trade services on a fee or contract basis, of yarn and fabrics</v>
          </cell>
          <cell r="E9237" t="str">
            <v>51100-16-001</v>
          </cell>
          <cell r="F9237" t="str">
            <v>Wholesale trade services on a fee or contract basis, of yarn and fabrics</v>
          </cell>
        </row>
        <row r="9238">
          <cell r="A9238">
            <v>4045110017</v>
          </cell>
          <cell r="B9238" t="str">
            <v>51100  -  Wholesale on a fee or contract basis</v>
          </cell>
          <cell r="C9238" t="str">
            <v>51100-17</v>
          </cell>
          <cell r="D9238" t="str">
            <v>51100-17  -  Wholesale trade services on a fee or contract basis, of household linens, curtains, net curtains, net curtains and diverse household articles</v>
          </cell>
          <cell r="E9238" t="str">
            <v>51100-17-001</v>
          </cell>
          <cell r="F9238" t="str">
            <v>Wholesale trade services on a fee or contract basis, of household linens, curtains, net curtains and diverse household articles</v>
          </cell>
        </row>
        <row r="9239">
          <cell r="A9239">
            <v>4045110018</v>
          </cell>
          <cell r="B9239" t="str">
            <v>51100  -  Wholesale on a fee or contract basis</v>
          </cell>
          <cell r="C9239" t="str">
            <v>51100-18</v>
          </cell>
          <cell r="D9239" t="str">
            <v>51100-18  -  Wholesale trade services on a fee or contract basis, of articles of clothing, articles of fur and clothing accessories</v>
          </cell>
          <cell r="E9239" t="str">
            <v>51100-18-001</v>
          </cell>
          <cell r="F9239" t="str">
            <v>Wholesale trade services on a fee or contract basis, of articles of clothing, articles of fur and clothing accessories</v>
          </cell>
        </row>
        <row r="9240">
          <cell r="A9240">
            <v>4045110019</v>
          </cell>
          <cell r="B9240" t="str">
            <v>51100  -  Wholesale on a fee or contract basis</v>
          </cell>
          <cell r="C9240" t="str">
            <v>51100-19</v>
          </cell>
          <cell r="D9240" t="str">
            <v>51100-19  -  Wholesale trade services on a fee or contract basis, of footwear</v>
          </cell>
          <cell r="E9240" t="str">
            <v>51100-19-001</v>
          </cell>
          <cell r="F9240" t="str">
            <v>Wholesale trade services on a fee or contract basis, of footwear</v>
          </cell>
        </row>
        <row r="9241">
          <cell r="A9241">
            <v>4045110020</v>
          </cell>
          <cell r="B9241" t="str">
            <v>51100  -  Wholesale on a fee or contract basis</v>
          </cell>
          <cell r="C9241" t="str">
            <v>51100-20</v>
          </cell>
          <cell r="D9241" t="str">
            <v>51100-20  -  Wholesale trade services on a fee or contract basis, of household furniture</v>
          </cell>
          <cell r="E9241" t="str">
            <v>51100-20-001</v>
          </cell>
          <cell r="F9241" t="str">
            <v>Wholesale trade services on a fee or contract basis, of household furniture</v>
          </cell>
        </row>
        <row r="9242">
          <cell r="A9242">
            <v>4045110021</v>
          </cell>
          <cell r="B9242" t="str">
            <v>51100  -  Wholesale on a fee or contract basis</v>
          </cell>
          <cell r="C9242" t="str">
            <v>51100-21</v>
          </cell>
          <cell r="D9242" t="str">
            <v>51100-21  -  Wholesale trade services on a fee or contract basis, of radio and television equipment, musical instruments and records, music scores and tapes</v>
          </cell>
          <cell r="E9242" t="str">
            <v>51100-21-001</v>
          </cell>
          <cell r="F9242" t="str">
            <v>Wholesale trade services on a fee or contract basis, of radio and television equipment, musical instruments and records, music scores and tapes</v>
          </cell>
        </row>
        <row r="9243">
          <cell r="A9243">
            <v>4045110022</v>
          </cell>
          <cell r="B9243" t="str">
            <v>51100  -  Wholesale on a fee or contract basis</v>
          </cell>
          <cell r="C9243" t="str">
            <v>51100-22</v>
          </cell>
          <cell r="D9243" t="str">
            <v>51100-22  -  Wholesale trade services on a fee or contract basis, of articles for lighting</v>
          </cell>
          <cell r="E9243" t="str">
            <v>51100-22-001</v>
          </cell>
          <cell r="F9243" t="str">
            <v>Wholesale trade services on a fee or contract basis, of articles for lighting</v>
          </cell>
        </row>
        <row r="9244">
          <cell r="A9244">
            <v>4045110023</v>
          </cell>
          <cell r="B9244" t="str">
            <v>51100  -  Wholesale on a fee or contract basis</v>
          </cell>
          <cell r="C9244" t="str">
            <v>51100-23</v>
          </cell>
          <cell r="D9244" t="str">
            <v>51100-23  -  Wholesale trade services on a fee or contract basis, of household appliances</v>
          </cell>
          <cell r="E9244" t="str">
            <v>51100-23-001</v>
          </cell>
          <cell r="F9244" t="str">
            <v>Wholesale trade services on a fee or contract basis, of household appliances</v>
          </cell>
        </row>
        <row r="9245">
          <cell r="A9245">
            <v>4045110024</v>
          </cell>
          <cell r="B9245" t="str">
            <v>51100  -  Wholesale on a fee or contract basis</v>
          </cell>
          <cell r="C9245" t="str">
            <v>51100-24</v>
          </cell>
          <cell r="D9245" t="str">
            <v>51100-24  -  Wholesale trade services on a fee or contract basis, of miscellaneous household utensils, cutlery, crockery, glassware, china and pottery</v>
          </cell>
          <cell r="E9245" t="str">
            <v>51100-24-001</v>
          </cell>
          <cell r="F9245" t="str">
            <v>Wholesale trade services on a fee or contract basis, of miscellaneous household utensils, cutlery, crockery, glassware, china and pottery</v>
          </cell>
        </row>
        <row r="9246">
          <cell r="A9246">
            <v>4045110025</v>
          </cell>
          <cell r="B9246" t="str">
            <v>51100  -  Wholesale on a fee or contract basis</v>
          </cell>
          <cell r="C9246" t="str">
            <v>51100-25</v>
          </cell>
          <cell r="D9246" t="str">
            <v>51100-25  -  Wholesale trade services on a fee or contract basis, of wickerwork, cork goods, cooper's ware and other wooden ware</v>
          </cell>
          <cell r="E9246" t="str">
            <v>51100-25-001</v>
          </cell>
          <cell r="F9246" t="str">
            <v>Wholesale trade services on a fee or contract basis, of wickerwork, cork goods, cooper's ware and other wooden ware</v>
          </cell>
        </row>
        <row r="9247">
          <cell r="A9247">
            <v>4045110026</v>
          </cell>
          <cell r="B9247" t="str">
            <v>51100  -  Wholesale on a fee or contract basis</v>
          </cell>
          <cell r="C9247" t="str">
            <v>51100-26</v>
          </cell>
          <cell r="D9247" t="str">
            <v>51100-26  -  Wholesale trade services on a fee or contract basis, of household articles and equipment n.e.c.</v>
          </cell>
          <cell r="E9247" t="str">
            <v>51100-26-001</v>
          </cell>
          <cell r="F9247" t="str">
            <v>Wholesale trade services on a fee or contract basis, of household articles and equipment n.e.c.</v>
          </cell>
        </row>
        <row r="9248">
          <cell r="A9248">
            <v>4045110027</v>
          </cell>
          <cell r="B9248" t="str">
            <v>51100  -  Wholesale on a fee or contract basis</v>
          </cell>
          <cell r="C9248" t="str">
            <v>51100-27</v>
          </cell>
          <cell r="D9248" t="str">
            <v>51100-27  -  Wholesale trade services on a fee or contract basis, of books, newspapers, magazines and stationery</v>
          </cell>
          <cell r="E9248" t="str">
            <v>51100-27-001</v>
          </cell>
          <cell r="F9248" t="str">
            <v>Wholesale trade services on a fee or contract basis, of books, newspapers, magazines and stationery</v>
          </cell>
        </row>
        <row r="9249">
          <cell r="A9249">
            <v>4045110028</v>
          </cell>
          <cell r="B9249" t="str">
            <v>51100  -  Wholesale on a fee or contract basis</v>
          </cell>
          <cell r="C9249" t="str">
            <v>51100-28</v>
          </cell>
          <cell r="D9249" t="str">
            <v>51100-28  -  Wholesale trade services on a fee or contract basis, of photographic, optical and precision equipment</v>
          </cell>
          <cell r="E9249" t="str">
            <v>51100-28-001</v>
          </cell>
          <cell r="F9249" t="str">
            <v>Wholesale trade services on a fee or contract basis, of photographic, optical and precision equipment</v>
          </cell>
        </row>
        <row r="9250">
          <cell r="A9250">
            <v>4045110029</v>
          </cell>
          <cell r="B9250" t="str">
            <v>51100  -  Wholesale on a fee or contract basis</v>
          </cell>
          <cell r="C9250" t="str">
            <v>51100-29</v>
          </cell>
          <cell r="D9250" t="str">
            <v>51100-29  -  Wholesale trade services on a fee or contract basis, of games and toys</v>
          </cell>
          <cell r="E9250" t="str">
            <v>51100-29-001</v>
          </cell>
          <cell r="F9250" t="str">
            <v>Wholesale trade services on a fee or contract basis, of games and toys</v>
          </cell>
        </row>
        <row r="9251">
          <cell r="A9251">
            <v>4045110030</v>
          </cell>
          <cell r="B9251" t="str">
            <v>51100  -  Wholesale on a fee or contract basis</v>
          </cell>
          <cell r="C9251" t="str">
            <v>51100-30</v>
          </cell>
          <cell r="D9251" t="str">
            <v>51100-30  -  Wholesale trade services on a fee or contract basis, of watches, clocks and jewellery</v>
          </cell>
          <cell r="E9251" t="str">
            <v>51100-30-001</v>
          </cell>
          <cell r="F9251" t="str">
            <v>Wholesale trade services on a fee or contract basis, of watches, clocks and jewellery</v>
          </cell>
        </row>
        <row r="9252">
          <cell r="A9252">
            <v>4045110031</v>
          </cell>
          <cell r="B9252" t="str">
            <v>51100  -  Wholesale on a fee or contract basis</v>
          </cell>
          <cell r="C9252" t="str">
            <v>51100-31</v>
          </cell>
          <cell r="D9252" t="str">
            <v>51100-31  -  Wholesale trade services on a fee or contract basis, of sports goods (incl. bicycles)</v>
          </cell>
          <cell r="E9252" t="str">
            <v>51100-31-001</v>
          </cell>
          <cell r="F9252" t="str">
            <v>Wholesale trade services on a fee or contract basis, of sports goods (including bicycles)</v>
          </cell>
        </row>
        <row r="9253">
          <cell r="A9253">
            <v>4045110032</v>
          </cell>
          <cell r="B9253" t="str">
            <v>51100  -  Wholesale on a fee or contract basis</v>
          </cell>
          <cell r="C9253" t="str">
            <v>51100-32</v>
          </cell>
          <cell r="D9253" t="str">
            <v>51100-32  -  Wholesale trade services on a fee or contract basis, of leather goods and travel accessories</v>
          </cell>
          <cell r="E9253" t="str">
            <v>51100-32-001</v>
          </cell>
          <cell r="F9253" t="str">
            <v>Wholesale trade services on a fee or contract basis, of leather goods and travel accessories</v>
          </cell>
        </row>
        <row r="9254">
          <cell r="A9254">
            <v>4045110033</v>
          </cell>
          <cell r="B9254" t="str">
            <v>51100  -  Wholesale on a fee or contract basis</v>
          </cell>
          <cell r="C9254" t="str">
            <v>51100-33</v>
          </cell>
          <cell r="D9254" t="str">
            <v>51100-33  -  Wholesale trade services on a fee or contract basis, of miscellaneous consumer goods n.e.c.</v>
          </cell>
          <cell r="E9254" t="str">
            <v>51100-33-001</v>
          </cell>
          <cell r="F9254" t="str">
            <v>Wholesale trade services on a fee or contract basis, of miscellaneous consumer goods n.e.c.</v>
          </cell>
        </row>
        <row r="9255">
          <cell r="A9255">
            <v>4045110034</v>
          </cell>
          <cell r="B9255" t="str">
            <v>51100  -  Wholesale on a fee or contract basis</v>
          </cell>
          <cell r="C9255" t="str">
            <v>51100-34</v>
          </cell>
          <cell r="D9255" t="str">
            <v>51100-34  -  Wholesale trade services on a fee or contract basis, of construction materials and flat glass</v>
          </cell>
          <cell r="E9255" t="str">
            <v>51100-34-001</v>
          </cell>
          <cell r="F9255" t="str">
            <v>Wholesale trade services on a fee or contract basis, of construction materials and flat glass</v>
          </cell>
        </row>
        <row r="9256">
          <cell r="A9256">
            <v>4045110035</v>
          </cell>
          <cell r="B9256" t="str">
            <v>51100  -  Wholesale on a fee or contract basis</v>
          </cell>
          <cell r="C9256" t="str">
            <v>51100-35</v>
          </cell>
          <cell r="D9256" t="str">
            <v>51100-35  -  Wholesale trade services on a fee or contract basis, of fittings, fixtures and ceramic sanitary fixtures</v>
          </cell>
          <cell r="E9256" t="str">
            <v>51100-35-001</v>
          </cell>
          <cell r="F9256" t="str">
            <v>Wholesale trade services on a fee or contract basis, of fittings, fixtures and ceramic sanitary fixtures</v>
          </cell>
        </row>
        <row r="9257">
          <cell r="A9257">
            <v>4045110036</v>
          </cell>
          <cell r="B9257" t="str">
            <v>51100  -  Wholesale on a fee or contract basis</v>
          </cell>
          <cell r="C9257" t="str">
            <v>51100-36</v>
          </cell>
          <cell r="D9257" t="str">
            <v>51100-36  -  Wholesale trade services on a fee or contract basis, of wallpaper and floor coverings</v>
          </cell>
          <cell r="E9257" t="str">
            <v>51100-36-001</v>
          </cell>
          <cell r="F9257" t="str">
            <v>Wholesale trade services on a fee or contract basis, of wallpaper and floor coverings</v>
          </cell>
        </row>
        <row r="9258">
          <cell r="A9258">
            <v>4045110037</v>
          </cell>
          <cell r="B9258" t="str">
            <v>51100  -  Wholesale on a fee or contract basis</v>
          </cell>
          <cell r="C9258" t="str">
            <v>51100-37</v>
          </cell>
          <cell r="D9258" t="str">
            <v>51100-37  -  Wholesale trade services on a fee or contract basis, of paints, varnishes and lacquers</v>
          </cell>
          <cell r="E9258" t="str">
            <v>51100-37-001</v>
          </cell>
          <cell r="F9258" t="str">
            <v>Wholesale trade services on a fee or contract basis, of paints, varnishes and lacquers</v>
          </cell>
        </row>
        <row r="9259">
          <cell r="A9259">
            <v>4045110038</v>
          </cell>
          <cell r="B9259" t="str">
            <v>51100  -  Wholesale on a fee or contract basis</v>
          </cell>
          <cell r="C9259" t="str">
            <v>51100-38</v>
          </cell>
          <cell r="D9259" t="str">
            <v>51100-38  -  Wholesale trade services on a fee or contract basis, of hardware and hand tools</v>
          </cell>
          <cell r="E9259" t="str">
            <v>51100-38-001</v>
          </cell>
          <cell r="F9259" t="str">
            <v>Wholesale trade services on a fee or contract basis, of hardware and hand tools</v>
          </cell>
        </row>
        <row r="9260">
          <cell r="A9260">
            <v>4045110039</v>
          </cell>
          <cell r="B9260" t="str">
            <v>51100  -  Wholesale on a fee or contract basis</v>
          </cell>
          <cell r="C9260" t="str">
            <v>51100-39</v>
          </cell>
          <cell r="D9260" t="str">
            <v>51100-39  -  Wholesale trade services on a fee or contract basis, of basic industrial chemicals and synthetic resins</v>
          </cell>
          <cell r="E9260" t="str">
            <v>51100-39-001</v>
          </cell>
          <cell r="F9260" t="str">
            <v>Wholesale trade services on a fee or contract basis, of basic industrial chemicals and synthetic resins</v>
          </cell>
        </row>
        <row r="9261">
          <cell r="A9261">
            <v>4045110040</v>
          </cell>
          <cell r="B9261" t="str">
            <v>51100  -  Wholesale on a fee or contract basis</v>
          </cell>
          <cell r="C9261" t="str">
            <v>51100-40</v>
          </cell>
          <cell r="D9261" t="str">
            <v>51100-40  -  Wholesale trade services on a fee or contract basis, of fertilizers and agro-chemical products</v>
          </cell>
          <cell r="E9261" t="str">
            <v>51100-40-001</v>
          </cell>
          <cell r="F9261" t="str">
            <v>Wholesale trade services on a fee or contract basis, of fertilizers and agro-chemical products</v>
          </cell>
        </row>
        <row r="9262">
          <cell r="A9262">
            <v>4045110041</v>
          </cell>
          <cell r="B9262" t="str">
            <v>51100  -  Wholesale on a fee or contract basis</v>
          </cell>
          <cell r="C9262" t="str">
            <v>51100-41</v>
          </cell>
          <cell r="D9262" t="str">
            <v>51100-41  -  Wholesale trade services on a fee or contract basis, of pharmaceutical and medical goods</v>
          </cell>
          <cell r="E9262" t="str">
            <v>51100-41-001</v>
          </cell>
          <cell r="F9262" t="str">
            <v>Wholesale trade services on a fee or contract basis, of pharmaceutical and medical goods</v>
          </cell>
        </row>
        <row r="9263">
          <cell r="A9263">
            <v>4045110042</v>
          </cell>
          <cell r="B9263" t="str">
            <v>51100  -  Wholesale on a fee or contract basis</v>
          </cell>
          <cell r="C9263" t="str">
            <v>51100-42</v>
          </cell>
          <cell r="D9263" t="str">
            <v>51100-42  -  Wholesale trade services on a fee or contract basis, of surgical and orthopaedic instruments and devices</v>
          </cell>
          <cell r="E9263" t="str">
            <v>51100-42-001</v>
          </cell>
          <cell r="F9263" t="str">
            <v>Wholesale trade services on a fee or contract basis, of surgical and orthopaedic instruments and devices</v>
          </cell>
        </row>
        <row r="9264">
          <cell r="A9264">
            <v>4045110043</v>
          </cell>
          <cell r="B9264" t="str">
            <v>51100  -  Wholesale on a fee or contract basis</v>
          </cell>
          <cell r="C9264" t="str">
            <v>51100-43</v>
          </cell>
          <cell r="D9264" t="str">
            <v>51100-43  -  Wholesale trade services on a fee or contract basis, of perfumery articles, cosmetic articles and toilet soaps</v>
          </cell>
          <cell r="E9264" t="str">
            <v>51100-43-001</v>
          </cell>
          <cell r="F9264" t="str">
            <v>Wholesale trade services on a fee or contract basis, of perfumery articles, cosmetic articles and toilet soaps</v>
          </cell>
        </row>
        <row r="9265">
          <cell r="A9265">
            <v>4045110044</v>
          </cell>
          <cell r="B9265" t="str">
            <v>51100  -  Wholesale on a fee or contract basis</v>
          </cell>
          <cell r="C9265" t="str">
            <v>51100-44</v>
          </cell>
          <cell r="D9265" t="str">
            <v>51100-44  -  Wholesale trade services on a fee or contract basis, of cleaning materials</v>
          </cell>
          <cell r="E9265" t="str">
            <v>51100-44-001</v>
          </cell>
          <cell r="F9265" t="str">
            <v>Wholesale trade services on a fee or contract basis, of cleaning materials</v>
          </cell>
        </row>
        <row r="9266">
          <cell r="A9266">
            <v>4045110045</v>
          </cell>
          <cell r="B9266" t="str">
            <v>51100  -  Wholesale on a fee or contract basis</v>
          </cell>
          <cell r="C9266" t="str">
            <v>51100-45</v>
          </cell>
          <cell r="D9266" t="str">
            <v>51100-45  -  Wholesale trade services on a fee or contract basis, of motor vehicles, motorcycles, snowmobiles and related parts and accessories</v>
          </cell>
          <cell r="E9266" t="str">
            <v>51100-45-001</v>
          </cell>
          <cell r="F9266" t="str">
            <v>Wholesale trade services on a fee or contract basis, of motor vehicles, motorcycles, snowmobiles and related parts and accessories</v>
          </cell>
        </row>
        <row r="9267">
          <cell r="A9267">
            <v>4045110046</v>
          </cell>
          <cell r="B9267" t="str">
            <v>51100  -  Wholesale on a fee or contract basis</v>
          </cell>
          <cell r="C9267" t="str">
            <v>51100-46</v>
          </cell>
          <cell r="D9267" t="str">
            <v>51100-46  -  Wholesale trade services on a fee or contract basis, of other transport equipment, except bicycles</v>
          </cell>
          <cell r="E9267" t="str">
            <v>51100-46-001</v>
          </cell>
          <cell r="F9267" t="str">
            <v>Wholesale trade services on a fee or contract basis, of other transport equipment, except bicycles</v>
          </cell>
        </row>
        <row r="9268">
          <cell r="A9268">
            <v>4045110047</v>
          </cell>
          <cell r="B9268" t="str">
            <v>51100  -  Wholesale on a fee or contract basis</v>
          </cell>
          <cell r="C9268" t="str">
            <v>51100-47</v>
          </cell>
          <cell r="D9268" t="str">
            <v>51100-47  -  Wholesale trade services on a fee or contract basis, of office machinery and equipment including office furniture</v>
          </cell>
          <cell r="E9268" t="str">
            <v>51100-47-001</v>
          </cell>
          <cell r="F9268" t="str">
            <v>Wholesale trade services on a fee or contract basis, of office machinery and equipment including office furniture</v>
          </cell>
        </row>
        <row r="9269">
          <cell r="A9269">
            <v>4045110048</v>
          </cell>
          <cell r="B9269" t="str">
            <v>51100  -  Wholesale on a fee or contract basis</v>
          </cell>
          <cell r="C9269" t="str">
            <v>51100-48</v>
          </cell>
          <cell r="D9269" t="str">
            <v>51100-48  -  Wholesale trade services on a fee or contract basis, of computers and packaged software</v>
          </cell>
          <cell r="E9269" t="str">
            <v>51100-48-001</v>
          </cell>
          <cell r="F9269" t="str">
            <v>Wholesale trade services on a fee or contract basis, of computers and packaged software</v>
          </cell>
        </row>
        <row r="9270">
          <cell r="A9270">
            <v>4045110049</v>
          </cell>
          <cell r="B9270" t="str">
            <v>51100  -  Wholesale on a fee or contract basis</v>
          </cell>
          <cell r="C9270" t="str">
            <v>51100-49</v>
          </cell>
          <cell r="D9270" t="str">
            <v>51100-49  -  Wholesale trade services on a fee or contract basis, of agricultural, lawn and garden machinery and equipment including tractors</v>
          </cell>
          <cell r="E9270" t="str">
            <v>51100-49-001</v>
          </cell>
          <cell r="F9270" t="str">
            <v>Wholesale trade services on a fee or contract basis, of agricultural, lawn and garden machinery and equipment including tractors</v>
          </cell>
        </row>
        <row r="9271">
          <cell r="A9271">
            <v>4045110050</v>
          </cell>
          <cell r="B9271" t="str">
            <v>51100  -  Wholesale on a fee or contract basis</v>
          </cell>
          <cell r="C9271" t="str">
            <v>51100-50</v>
          </cell>
          <cell r="D9271" t="str">
            <v>51100-50  -  Wholesale trade services on a fee or contract basis, of mining, construction and civil engineering machinery and equipment</v>
          </cell>
          <cell r="E9271" t="str">
            <v>51100-50-001</v>
          </cell>
          <cell r="F9271" t="str">
            <v>Wholesale trade services on a fee or contract basis, of mining, construction and civil engineering machinery and equipment</v>
          </cell>
        </row>
        <row r="9272">
          <cell r="A9272">
            <v>4045110051</v>
          </cell>
          <cell r="B9272" t="str">
            <v>51100  -  Wholesale on a fee or contract basis</v>
          </cell>
          <cell r="C9272" t="str">
            <v>51100-51</v>
          </cell>
          <cell r="D9272" t="str">
            <v>51100-51  -  Wholesale trade services on a fee or contract basis, of other industry specific machinery and equipment and related operating supplies</v>
          </cell>
          <cell r="E9272" t="str">
            <v>51100-51-001</v>
          </cell>
          <cell r="F9272" t="str">
            <v>Wholesale trade services on a fee or contract basis, of other industry specific machinery and equipment and related operating supplies</v>
          </cell>
        </row>
        <row r="9273">
          <cell r="A9273">
            <v>4045110052</v>
          </cell>
          <cell r="B9273" t="str">
            <v>51100  -  Wholesale on a fee or contract basis</v>
          </cell>
          <cell r="C9273" t="str">
            <v>51100-52</v>
          </cell>
          <cell r="D9273" t="str">
            <v>51100-52  -  Wholesale trade services on a fee or contract basis, of other machinery and equipment n.e.c.</v>
          </cell>
          <cell r="E9273" t="str">
            <v>51100-52-001</v>
          </cell>
          <cell r="F9273" t="str">
            <v>Wholesale trade services on a fee or contract basis, of other machinery and equipment n.e.c.</v>
          </cell>
        </row>
        <row r="9274">
          <cell r="A9274">
            <v>4045110053</v>
          </cell>
          <cell r="B9274" t="str">
            <v>51100  -  Wholesale on a fee or contract basis</v>
          </cell>
          <cell r="C9274" t="str">
            <v>51100-53</v>
          </cell>
          <cell r="D9274" t="str">
            <v>51100-53  -  Wholesale trade services on a fee or contract basis, of solid, liquid and gaseous fuels and related products</v>
          </cell>
          <cell r="E9274" t="str">
            <v>51100-53-001</v>
          </cell>
          <cell r="F9274" t="str">
            <v>Wholesale trade services on a fee or contract basis, of solid, liquid and gaseous fuels and related products</v>
          </cell>
        </row>
        <row r="9275">
          <cell r="A9275">
            <v>4045110054</v>
          </cell>
          <cell r="B9275" t="str">
            <v>51100  -  Wholesale on a fee or contract basis</v>
          </cell>
          <cell r="C9275" t="str">
            <v>51100-54</v>
          </cell>
          <cell r="D9275" t="str">
            <v>51100-54  -  Wholesale trade services on a fee or contract basis, of metal ores and metal in primary forms</v>
          </cell>
          <cell r="E9275" t="str">
            <v>51100-54-001</v>
          </cell>
          <cell r="F9275" t="str">
            <v>Wholesale trade services on a fee or contract basis, of metal ores and metal in primary forms</v>
          </cell>
        </row>
        <row r="9276">
          <cell r="A9276">
            <v>4045110055</v>
          </cell>
          <cell r="B9276" t="str">
            <v>51100  -  Wholesale on a fee or contract basis</v>
          </cell>
          <cell r="C9276" t="str">
            <v>51100-55</v>
          </cell>
          <cell r="D9276" t="str">
            <v>51100-55  -  Wholesale trade services on a fee or contract basis, of wood in the rough</v>
          </cell>
          <cell r="E9276" t="str">
            <v>51100-55-001</v>
          </cell>
          <cell r="F9276" t="str">
            <v>Wholesale trade services on a fee or contract basis, of wood in the rough</v>
          </cell>
        </row>
        <row r="9277">
          <cell r="A9277">
            <v>4045110056</v>
          </cell>
          <cell r="B9277" t="str">
            <v>51100  -  Wholesale on a fee or contract basis</v>
          </cell>
          <cell r="C9277" t="str">
            <v>51100-56</v>
          </cell>
          <cell r="D9277" t="str">
            <v>51100-56  -  Wholesale trade services on a fee or contract basis, of paper and paperboard</v>
          </cell>
          <cell r="E9277" t="str">
            <v>51100-56-001</v>
          </cell>
          <cell r="F9277" t="str">
            <v>Wholesale trade services on a fee or contract basis, of paper and paperboard</v>
          </cell>
        </row>
        <row r="9278">
          <cell r="A9278">
            <v>4045110057</v>
          </cell>
          <cell r="B9278" t="str">
            <v>51100  -  Wholesale on a fee or contract basis</v>
          </cell>
          <cell r="C9278" t="str">
            <v>51100-57</v>
          </cell>
          <cell r="D9278" t="str">
            <v>51100-57  -  Wholesale trade services on a fee or contract basis, of textile fibres</v>
          </cell>
          <cell r="E9278" t="str">
            <v>51100-57-001</v>
          </cell>
          <cell r="F9278" t="str">
            <v>Wholesale trade services on a fee or contract basis, of textile fibres</v>
          </cell>
        </row>
        <row r="9279">
          <cell r="A9279">
            <v>4045110058</v>
          </cell>
          <cell r="B9279" t="str">
            <v>51100  -  Wholesale on a fee or contract basis</v>
          </cell>
          <cell r="C9279" t="str">
            <v>51100-58</v>
          </cell>
          <cell r="D9279" t="str">
            <v>51100-58  -  Wholesale trade services on a fee or contract basis, of other products n.e.c.</v>
          </cell>
          <cell r="E9279" t="str">
            <v>51100-58-001</v>
          </cell>
          <cell r="F9279" t="str">
            <v>Wholesale trade services on a fee or contract basis, of other products n.e.c.</v>
          </cell>
        </row>
        <row r="9280">
          <cell r="A9280">
            <v>4045121101</v>
          </cell>
          <cell r="B9280" t="str">
            <v>51211  -  Wholesale of rubber</v>
          </cell>
          <cell r="C9280" t="str">
            <v>51211-01</v>
          </cell>
          <cell r="D9280" t="str">
            <v>51211-01  -  Wholesale trade services, except on a fee or contract basis, of agricultural raw materials, rubber</v>
          </cell>
          <cell r="E9280" t="str">
            <v>51211-01-001</v>
          </cell>
          <cell r="F9280" t="str">
            <v>Wholesale trade services, except on a fee or contract basis, of agricultural raw materials, rubber</v>
          </cell>
        </row>
        <row r="9281">
          <cell r="A9281">
            <v>4045121201</v>
          </cell>
          <cell r="B9281" t="str">
            <v>51212  -  Wholesale of palm oil</v>
          </cell>
          <cell r="C9281" t="str">
            <v>51212-01</v>
          </cell>
          <cell r="D9281" t="str">
            <v>51212-01  -  Wholesale trade services, except on a fee or contract basis, of agricultural raw materials, palm oil</v>
          </cell>
          <cell r="E9281" t="str">
            <v>51212-01-001</v>
          </cell>
          <cell r="F9281" t="str">
            <v>Wholesale trade services, except on a fee or contract basis, of agricultural raw materials, palm oil</v>
          </cell>
        </row>
        <row r="9282">
          <cell r="A9282">
            <v>4045121301</v>
          </cell>
          <cell r="B9282" t="str">
            <v>51213  -  Wholesale of livestock</v>
          </cell>
          <cell r="C9282" t="str">
            <v>51213-01</v>
          </cell>
          <cell r="D9282" t="str">
            <v>51213-01  -  Wholesale trade services, except on a fee or contract basis, of live animals, including pet animals</v>
          </cell>
          <cell r="E9282" t="str">
            <v>51213-01-001</v>
          </cell>
          <cell r="F9282" t="str">
            <v>Wholesale trade services, except on a fee or contract basis, of live animals, including pet animals</v>
          </cell>
        </row>
        <row r="9283">
          <cell r="A9283">
            <v>4045121401</v>
          </cell>
          <cell r="B9283" t="str">
            <v>51214  -  Wholesale of lumber and timber</v>
          </cell>
          <cell r="C9283" t="str">
            <v>51214-01</v>
          </cell>
          <cell r="D9283" t="str">
            <v>51214-01  -  Wholesale trade services, except on a fee or contract basis, of agricultural raw materials, lumber and timber</v>
          </cell>
          <cell r="E9283" t="str">
            <v>51214-01-001</v>
          </cell>
          <cell r="F9283" t="str">
            <v>Wholesale trade services, except on a fee or contract basis, of agricultural raw materials, lumber and timber</v>
          </cell>
        </row>
        <row r="9284">
          <cell r="A9284">
            <v>4045121501</v>
          </cell>
          <cell r="B9284" t="str">
            <v>51215  -  Wholesale of trees, shrubs potted</v>
          </cell>
          <cell r="C9284" t="str">
            <v>51215-01</v>
          </cell>
          <cell r="D9284" t="str">
            <v>51215-01  -  Wholesale trade services, except on a fee or contract basis, agricultural raw materials, trees, shrubs potted</v>
          </cell>
          <cell r="E9284" t="str">
            <v>51215-01-001</v>
          </cell>
          <cell r="F9284" t="str">
            <v>Wholesale trade services, except on a fee or contract basis, agricultural raw materials, trees, shrubs potted</v>
          </cell>
        </row>
        <row r="9285">
          <cell r="A9285">
            <v>4045121901</v>
          </cell>
          <cell r="B9285" t="str">
            <v>51219  -  Wholesale of other agricultural products n.e.c.</v>
          </cell>
          <cell r="C9285" t="str">
            <v>51219-01</v>
          </cell>
          <cell r="D9285" t="str">
            <v>51219-01  -  Wholesale trade services, except on a fee or contract basis, of unmanufactured tobacco</v>
          </cell>
          <cell r="E9285" t="str">
            <v>51219-01-001</v>
          </cell>
          <cell r="F9285" t="str">
            <v>Wholesale trade services, except on a fee or contract basis, of unmanufactured tobacco</v>
          </cell>
        </row>
        <row r="9286">
          <cell r="A9286">
            <v>4045121902</v>
          </cell>
          <cell r="B9286" t="str">
            <v>51219  -  Wholesale of other agricultural products n.e.c.</v>
          </cell>
          <cell r="C9286" t="str">
            <v>51219-02</v>
          </cell>
          <cell r="D9286" t="str">
            <v>51219-02  -  Wholesale trade services, except on a fee or contract basis, of hides, skins and leather</v>
          </cell>
          <cell r="E9286" t="str">
            <v>51219-02-001</v>
          </cell>
          <cell r="F9286" t="str">
            <v>Wholesale trade services, except on a fee or contract basis, of hides, skins and leather</v>
          </cell>
        </row>
        <row r="9287">
          <cell r="A9287">
            <v>4045121903</v>
          </cell>
          <cell r="B9287" t="str">
            <v>51219  -  Wholesale of other agricultural products n.e.c.</v>
          </cell>
          <cell r="C9287" t="str">
            <v>51219-03</v>
          </cell>
          <cell r="D9287" t="str">
            <v>51219-03  -  Wholesale trade services, except on a fee or contract basis, of other agricultural raw materials, n.e.c.</v>
          </cell>
          <cell r="E9287" t="str">
            <v>51219-03-001</v>
          </cell>
          <cell r="F9287" t="str">
            <v>Wholesale trade services, except on a fee or contract basis, of other agricultural raw materials, n.e.c.</v>
          </cell>
        </row>
        <row r="9288">
          <cell r="A9288">
            <v>4045122101</v>
          </cell>
          <cell r="B9288" t="str">
            <v>51221  -  Wholesale of meat, poultry and eggs</v>
          </cell>
          <cell r="C9288" t="str">
            <v>51221-01</v>
          </cell>
          <cell r="D9288" t="str">
            <v>51221-01  -  Wholesale trade services, except on a fee or contract basis, of  eggs and edible oils and fats</v>
          </cell>
          <cell r="E9288" t="str">
            <v>51221-01-001</v>
          </cell>
          <cell r="F9288" t="str">
            <v>Wholesale trade services, except on a fee or contract basis, of  eggs and edible oils and fats</v>
          </cell>
        </row>
        <row r="9289">
          <cell r="A9289">
            <v>4045122102</v>
          </cell>
          <cell r="B9289" t="str">
            <v>51221  -  Wholesale of meat, poultry and eggs</v>
          </cell>
          <cell r="C9289" t="str">
            <v>51221-02</v>
          </cell>
          <cell r="D9289" t="str">
            <v>51221-02  -  Wholesale trade services, except on a fee or contract basis, of meat, poultry and game</v>
          </cell>
          <cell r="E9289" t="str">
            <v>51221-02-001</v>
          </cell>
          <cell r="F9289" t="str">
            <v>Wholesale trade services, except on a fee or contract basis, of meat, poultry and game</v>
          </cell>
        </row>
        <row r="9290">
          <cell r="A9290">
            <v>4045122201</v>
          </cell>
          <cell r="B9290" t="str">
            <v>51222  -  Wholesale of fish and other seafood</v>
          </cell>
          <cell r="C9290" t="str">
            <v>51222-01</v>
          </cell>
          <cell r="D9290" t="str">
            <v>51222-01  -  Wholesale trade services, except on a fee or contract basis, of fish and other seafood</v>
          </cell>
          <cell r="E9290" t="str">
            <v>51222-01-001</v>
          </cell>
          <cell r="F9290" t="str">
            <v>Wholesale trade services, except on a fee or contract basis, of fish and other seafood</v>
          </cell>
        </row>
        <row r="9291">
          <cell r="A9291">
            <v>4045122301</v>
          </cell>
          <cell r="B9291" t="str">
            <v>51223  -  Wholesale of fruits</v>
          </cell>
          <cell r="C9291" t="str">
            <v>51223-01</v>
          </cell>
          <cell r="D9291" t="str">
            <v>51223-01  -  Wholesale trade services, except on a fee or contract basis, of fruits</v>
          </cell>
          <cell r="E9291" t="str">
            <v>51223-01-001</v>
          </cell>
          <cell r="F9291" t="str">
            <v>Wholesale trade services, except on a fee or contract basis, of fruits</v>
          </cell>
        </row>
        <row r="9292">
          <cell r="A9292">
            <v>4045122401</v>
          </cell>
          <cell r="B9292" t="str">
            <v>51224  -  Wholesale of vegetables</v>
          </cell>
          <cell r="C9292" t="str">
            <v>51224-01</v>
          </cell>
          <cell r="D9292" t="str">
            <v>51224-01  -  Wholesale trade services, except on a fee or contract basis, of  vegetables</v>
          </cell>
          <cell r="E9292" t="str">
            <v>51224-01-001</v>
          </cell>
          <cell r="F9292" t="str">
            <v>Wholesale trade services, except on a fee or contract basis, of  vegetables</v>
          </cell>
        </row>
        <row r="9293">
          <cell r="A9293">
            <v>4045123101</v>
          </cell>
          <cell r="B9293" t="str">
            <v>51231  -  Wholesale of rice, other grains, flour and sugar</v>
          </cell>
          <cell r="C9293" t="str">
            <v>51231-01</v>
          </cell>
          <cell r="D9293" t="str">
            <v>51231-01  -  Wholesale trade services, except on a fee or contract basis, of rice, flour and other grains</v>
          </cell>
          <cell r="E9293" t="str">
            <v>51231-01-001</v>
          </cell>
          <cell r="F9293" t="str">
            <v>Wholesale trade services, except on a fee or contract basis, of rice, flour and other grains</v>
          </cell>
        </row>
        <row r="9294">
          <cell r="A9294">
            <v>4045123102</v>
          </cell>
          <cell r="B9294" t="str">
            <v>51231  -  Wholesale of rice, other grains, flour and sugar</v>
          </cell>
          <cell r="C9294" t="str">
            <v>51231-02</v>
          </cell>
          <cell r="D9294" t="str">
            <v>51231-02  -  Wholesale trade services, except on a fee or contract basis, of sugar.</v>
          </cell>
          <cell r="E9294" t="str">
            <v>51231-02-001</v>
          </cell>
          <cell r="F9294" t="str">
            <v>Wholesale trade services, except on a fee or contract basis, of sugar.</v>
          </cell>
        </row>
        <row r="9295">
          <cell r="A9295">
            <v>4045123201</v>
          </cell>
          <cell r="B9295" t="str">
            <v>51232  -  Wholesale of dairy products</v>
          </cell>
          <cell r="C9295" t="str">
            <v>51232-01</v>
          </cell>
          <cell r="D9295" t="str">
            <v>51232-01  -  Wholesale trade services, except on a fee or contract basis, of dairy products</v>
          </cell>
          <cell r="E9295" t="str">
            <v>51232-01-001</v>
          </cell>
          <cell r="F9295" t="str">
            <v>Wholesale trade services, except on a fee or contract basis, of dairy products</v>
          </cell>
        </row>
        <row r="9296">
          <cell r="A9296">
            <v>4045123301</v>
          </cell>
          <cell r="B9296" t="str">
            <v>51233  -  Wholesale of confectionery</v>
          </cell>
          <cell r="C9296" t="str">
            <v>51233-01</v>
          </cell>
          <cell r="D9296" t="str">
            <v>51233-01  -  Wholesale trade services, except on a fee or contract basis, of confectionery.</v>
          </cell>
          <cell r="E9296" t="str">
            <v>51233-01-001</v>
          </cell>
          <cell r="F9296" t="str">
            <v>Wholesale trade services, except on a fee or contract basis, of confectionery.</v>
          </cell>
        </row>
        <row r="9297">
          <cell r="A9297">
            <v>4045123401</v>
          </cell>
          <cell r="B9297" t="str">
            <v>51234  -  Wholesale of biscuits, cakes, bread and other bakery products</v>
          </cell>
          <cell r="C9297" t="str">
            <v>51234-01</v>
          </cell>
          <cell r="D9297" t="str">
            <v>51234-01  -  Wholesale trade services, except on a fee or contract basis, of sugar and confectionary and bakery products</v>
          </cell>
          <cell r="E9297" t="str">
            <v>51234-01-001</v>
          </cell>
          <cell r="F9297" t="str">
            <v>Wholesale trade services, except on a fee or contract basis, of sugar confectionery and  bakery products</v>
          </cell>
        </row>
        <row r="9298">
          <cell r="A9298">
            <v>4045123501</v>
          </cell>
          <cell r="B9298" t="str">
            <v>51235  -  Wholesale of coffee, tea and other beverages</v>
          </cell>
          <cell r="C9298" t="str">
            <v>51235-01</v>
          </cell>
          <cell r="D9298" t="str">
            <v>51235-01  -  Wholesale trade services, except on a fee or contract basis, of beverages</v>
          </cell>
          <cell r="E9298" t="str">
            <v>51235-01-001</v>
          </cell>
          <cell r="F9298" t="str">
            <v>Wholesale trade services, except on a fee or contract basis, of beverages</v>
          </cell>
        </row>
        <row r="9299">
          <cell r="A9299">
            <v>4045123502</v>
          </cell>
          <cell r="B9299" t="str">
            <v>51235  -  Wholesale of coffee, tea and other beverages</v>
          </cell>
          <cell r="C9299" t="str">
            <v>51235-02</v>
          </cell>
          <cell r="D9299" t="str">
            <v>51235-02  -  Wholesale trade services, except on a fee or contract basis, of coffee, tea cocoa and spices</v>
          </cell>
          <cell r="E9299" t="str">
            <v>51235-02-001</v>
          </cell>
          <cell r="F9299" t="str">
            <v>Wholesale trade services, except on a fee or contract basis, of coffee, tea cocoa and spices</v>
          </cell>
        </row>
        <row r="9300">
          <cell r="A9300">
            <v>4045123601</v>
          </cell>
          <cell r="B9300" t="str">
            <v>51236  -  Wholesale of soft drinks and mineral water</v>
          </cell>
          <cell r="C9300" t="str">
            <v>51236-01</v>
          </cell>
          <cell r="D9300" t="str">
            <v>51236-01  -  Wholesale trade services, except on a fee or contract basis, of soft drinks and mineral water</v>
          </cell>
          <cell r="E9300" t="str">
            <v>51236-01-001</v>
          </cell>
          <cell r="F9300" t="str">
            <v>Wholesale trade services, except on a fee or contract basis, of soft drinks and mineral water</v>
          </cell>
        </row>
        <row r="9301">
          <cell r="A9301">
            <v>4045123701</v>
          </cell>
          <cell r="B9301" t="str">
            <v>51237  -  Wholesale of beer, wine, spirits</v>
          </cell>
          <cell r="C9301" t="str">
            <v>51237-01</v>
          </cell>
          <cell r="D9301" t="str">
            <v>51237-01  -  Wholesale trade services, except on a fee or contract basis, of beer, wine, spirits</v>
          </cell>
          <cell r="E9301" t="str">
            <v>51237-01-001</v>
          </cell>
          <cell r="F9301" t="str">
            <v>Wholesale trade services, except on a fee or contract basis, of beer, wine, spirits</v>
          </cell>
        </row>
        <row r="9302">
          <cell r="A9302">
            <v>4045123801</v>
          </cell>
          <cell r="B9302" t="str">
            <v>51238  -  Wholesale of tobacco, cigars, cigarettes, etc.</v>
          </cell>
          <cell r="C9302" t="str">
            <v>51238-01</v>
          </cell>
          <cell r="D9302" t="str">
            <v>51238-01  -  Wholesale trade services, except on a fee or contract basis, of tobacco products</v>
          </cell>
          <cell r="E9302" t="str">
            <v>51238-01-001</v>
          </cell>
          <cell r="F9302" t="str">
            <v>Wholesale trade services, except on a fee or contract basis, of tobacco products</v>
          </cell>
        </row>
        <row r="9303">
          <cell r="A9303">
            <v>4045123901</v>
          </cell>
          <cell r="B9303" t="str">
            <v>51239  -  Wholesale of other foodstuffs e.g. mee, kueh teow, wantan skin and related products, cooking oil, tinned food, etc.</v>
          </cell>
          <cell r="C9303" t="str">
            <v>51239-01</v>
          </cell>
          <cell r="D9303" t="str">
            <v>51239-01  -  Wholesale trade services, except on a fee or contract basis, of food products n.e.c.</v>
          </cell>
          <cell r="E9303" t="str">
            <v>51239-01-001</v>
          </cell>
          <cell r="F9303" t="str">
            <v>Wholesale trade services, except on a fee or contract basis, of food products n.e.c.</v>
          </cell>
        </row>
        <row r="9304">
          <cell r="A9304">
            <v>4045131101</v>
          </cell>
          <cell r="B9304" t="str">
            <v>51311  -  Wholesale of textiles, clothing, household linens, towels and blankets</v>
          </cell>
          <cell r="C9304" t="str">
            <v>51311-01</v>
          </cell>
          <cell r="D9304" t="str">
            <v>51311-01  -  Wholesale trade services, except on a fee or contract basis, of yarn and fabrics</v>
          </cell>
          <cell r="E9304" t="str">
            <v>51311-01-001</v>
          </cell>
          <cell r="F9304" t="str">
            <v>Wholesale trade services, except on a fee or contract basis, of yarn and fabrics</v>
          </cell>
        </row>
        <row r="9305">
          <cell r="A9305">
            <v>4045131102</v>
          </cell>
          <cell r="B9305" t="str">
            <v>51311  -  Wholesale of textiles, clothing, household linens, towels and blankets</v>
          </cell>
          <cell r="C9305" t="str">
            <v>51311-02</v>
          </cell>
          <cell r="D9305" t="str">
            <v>51311-02  -  Wholesale trade services, except on a fee or contract basis, of household linens, curtains, net curtains and diverse household articles of textile materials</v>
          </cell>
          <cell r="E9305" t="str">
            <v>51311-02-001</v>
          </cell>
          <cell r="F9305" t="str">
            <v>Wholesale trade services, except on a fee or contract basis, of household linens, curtains, net curtains and diverse household articles of textile materials</v>
          </cell>
        </row>
        <row r="9306">
          <cell r="A9306">
            <v>4045131103</v>
          </cell>
          <cell r="B9306" t="str">
            <v>51311  -  Wholesale of textiles, clothing, household linens, towels and blankets</v>
          </cell>
          <cell r="C9306" t="str">
            <v>51311-03</v>
          </cell>
          <cell r="D9306" t="str">
            <v>51311-03  -  Wholesale trade services, except on a fee or contract basis, of articles of clothing, articles of fur and clothing accessories</v>
          </cell>
          <cell r="E9306" t="str">
            <v>51311-03-001</v>
          </cell>
          <cell r="F9306" t="str">
            <v>Wholesale trade services, except on a fee or contract basis, of articles of clothing, articles of fur and clothing accessories</v>
          </cell>
        </row>
        <row r="9307">
          <cell r="A9307">
            <v>4045131104</v>
          </cell>
          <cell r="B9307" t="str">
            <v>51311  -  Wholesale of textiles, clothing, household linens, towels and blankets</v>
          </cell>
          <cell r="C9307" t="str">
            <v>51311-04</v>
          </cell>
          <cell r="D9307" t="str">
            <v>51311-04  -  Wholesale trade services, except on a fee or contract basis, of textile fibres</v>
          </cell>
          <cell r="E9307" t="str">
            <v>51311-04-001</v>
          </cell>
          <cell r="F9307" t="str">
            <v>Wholesale trade services, except on a fee or contract basis, of textile fibres</v>
          </cell>
        </row>
        <row r="9308">
          <cell r="A9308">
            <v>4045131201</v>
          </cell>
          <cell r="B9308" t="str">
            <v>51312  -  Wholesale of footwear</v>
          </cell>
          <cell r="C9308" t="str">
            <v>51312-01</v>
          </cell>
          <cell r="D9308" t="str">
            <v>51312-01  -  Wholesale trade services, except on a fee or contract basis, of footwear</v>
          </cell>
          <cell r="E9308" t="str">
            <v>51312-01-001</v>
          </cell>
          <cell r="F9308" t="str">
            <v>Wholesale trade services, except on a fee or contract basis, of footwear</v>
          </cell>
        </row>
        <row r="9309">
          <cell r="A9309">
            <v>4045132101</v>
          </cell>
          <cell r="B9309" t="str">
            <v>51321  -  Wholesale of sports goods and athletic goods and equipment</v>
          </cell>
          <cell r="C9309" t="str">
            <v>51321-01</v>
          </cell>
          <cell r="D9309" t="str">
            <v>51321-01  -  Wholesale trade services, except on a fee or contract basis, of sports goods</v>
          </cell>
          <cell r="E9309" t="str">
            <v>51321-01-001</v>
          </cell>
          <cell r="F9309" t="str">
            <v>Wholesale trade services, except on a fee or contract basis, of sports goods</v>
          </cell>
        </row>
        <row r="9310">
          <cell r="A9310">
            <v>4045132201</v>
          </cell>
          <cell r="B9310" t="str">
            <v>51322  -  Wholesale of bicycles and parts thereof</v>
          </cell>
          <cell r="C9310" t="str">
            <v>51322-01</v>
          </cell>
          <cell r="D9310" t="str">
            <v>51322-01  -  Wholesale trade services, except on a fee or contract basis, of bicycles and part thereof</v>
          </cell>
          <cell r="E9310" t="str">
            <v>51322-01-001</v>
          </cell>
          <cell r="F9310" t="str">
            <v>Wholesale trade services, except on a fee or contract basis, of bicycles and part thereof</v>
          </cell>
        </row>
        <row r="9311">
          <cell r="A9311">
            <v>4045132301</v>
          </cell>
          <cell r="B9311" t="str">
            <v>51323  -  Wholesale of games and toys</v>
          </cell>
          <cell r="C9311" t="str">
            <v>51323-01</v>
          </cell>
          <cell r="D9311" t="str">
            <v>51323-01  -  Wholesale trade services, except on a fee or contract basis, of games and toys</v>
          </cell>
          <cell r="E9311" t="str">
            <v>51323-01-001</v>
          </cell>
          <cell r="F9311" t="str">
            <v>Wholesale trade services, except on a fee or contract basis, of games and toys</v>
          </cell>
        </row>
        <row r="9312">
          <cell r="A9312">
            <v>4045132401</v>
          </cell>
          <cell r="B9312" t="str">
            <v>51324  -  Wholesale of travelling and leather goods (except leather footwear and clothing)</v>
          </cell>
          <cell r="C9312" t="str">
            <v>51324-01</v>
          </cell>
          <cell r="D9312" t="str">
            <v>51324-01  -  Wholesale trade services, except on a fee or contract basis, of leather goods and travel accessories</v>
          </cell>
          <cell r="E9312" t="str">
            <v>51324-01-001</v>
          </cell>
          <cell r="F9312" t="str">
            <v>Wholesale trade services, except on a fee or contract basis, of leather goods and travel accessories</v>
          </cell>
        </row>
        <row r="9313">
          <cell r="A9313">
            <v>4045132501</v>
          </cell>
          <cell r="B9313" t="str">
            <v>51325  -  Wholesale of handicrafts and artificial flowers</v>
          </cell>
          <cell r="C9313" t="str">
            <v>51325-01</v>
          </cell>
          <cell r="D9313" t="str">
            <v>51325-01  -  Wholesale trade services, except on a fee or contract basis, of miscellaneous consumer goods n.e.c.</v>
          </cell>
          <cell r="E9313" t="str">
            <v>51325-01-001</v>
          </cell>
          <cell r="F9313" t="str">
            <v>Wholesale trade services, except on a fee or contract basis, of miscellaneous consumer goods n.e.c.</v>
          </cell>
        </row>
        <row r="9314">
          <cell r="A9314">
            <v>4045132601</v>
          </cell>
          <cell r="B9314" t="str">
            <v>51326  -  Wholesale of cut flowers and plants</v>
          </cell>
          <cell r="C9314" t="str">
            <v>51326-01</v>
          </cell>
          <cell r="D9314" t="str">
            <v>51326-01  -  Wholesale trade services, except on a fee or contract basis, of flowers and plants</v>
          </cell>
          <cell r="E9314" t="str">
            <v>51326-01-001</v>
          </cell>
          <cell r="F9314" t="str">
            <v>Wholesale trade services, except on a fee or contract basis, of flowers and plants</v>
          </cell>
        </row>
        <row r="9315">
          <cell r="A9315">
            <v>4045139101</v>
          </cell>
          <cell r="B9315" t="str">
            <v>51391  -  Wholesale of pharmaceutical, orthopaedic  and medical goods, perfumery, cosmetics and toiletries</v>
          </cell>
          <cell r="C9315" t="str">
            <v>51391-01</v>
          </cell>
          <cell r="D9315" t="str">
            <v>51391-01  -  Wholesale trade services, except on a fee or contract basis, of pharmaceutical and medical goods</v>
          </cell>
          <cell r="E9315" t="str">
            <v>51391-01-001</v>
          </cell>
          <cell r="F9315" t="str">
            <v>Wholesale trade services, except on a fee or contract basis, of pharmaceutical and medical goods</v>
          </cell>
        </row>
        <row r="9316">
          <cell r="A9316">
            <v>4045139102</v>
          </cell>
          <cell r="B9316" t="str">
            <v>51391  -  Wholesale of pharmaceutical, orthopaedic  and medical goods, perfumery, cosmetics and toiletries</v>
          </cell>
          <cell r="C9316" t="str">
            <v>51391-02</v>
          </cell>
          <cell r="D9316" t="str">
            <v>51391-02  -  Wholesale trade services, except on a fee or contract basis, of surgical and orthopaedic instruments and devices</v>
          </cell>
          <cell r="E9316" t="str">
            <v>51391-02-001</v>
          </cell>
          <cell r="F9316" t="str">
            <v>Wholesale trade services, except on a fee or contract basis, of surgical and orthopaedic instruments and devices</v>
          </cell>
        </row>
        <row r="9317">
          <cell r="A9317">
            <v>4045139103</v>
          </cell>
          <cell r="B9317" t="str">
            <v>51391  -  Wholesale of pharmaceutical, orthopaedic  and medical goods, perfumery, cosmetics and toiletries</v>
          </cell>
          <cell r="C9317" t="str">
            <v>51391-03</v>
          </cell>
          <cell r="D9317" t="str">
            <v>51391-03  -  Wholesale trade services, except on a fee or contract basis, of perfumery articles, cosmetic articles and toilet soaps</v>
          </cell>
          <cell r="E9317" t="str">
            <v>51391-03-001</v>
          </cell>
          <cell r="F9317" t="str">
            <v>Wholesale trade services, except on a fee or contract basis, of perfumery articles, cosmetic articles and toilet soaps</v>
          </cell>
        </row>
        <row r="9318">
          <cell r="A9318">
            <v>4045139201</v>
          </cell>
          <cell r="B9318" t="str">
            <v>51392  -  Wholesale of books, newspapers, magazines and stationery</v>
          </cell>
          <cell r="C9318" t="str">
            <v>51392-01</v>
          </cell>
          <cell r="D9318" t="str">
            <v>51392-01  -  Wholesale trade services, except on a fee or contract basis, of books, newspapers, magazines and stationery</v>
          </cell>
          <cell r="E9318" t="str">
            <v>51392-01-001</v>
          </cell>
          <cell r="F9318" t="str">
            <v>Wholesale trade services, except on a fee or contract basis, of books, newspapers, magazines and stationery</v>
          </cell>
        </row>
        <row r="9319">
          <cell r="A9319">
            <v>4045139301</v>
          </cell>
          <cell r="B9319" t="str">
            <v>51393  -  Wholesale of jewellery, watches, clocks and silverware</v>
          </cell>
          <cell r="C9319" t="str">
            <v>51393-01</v>
          </cell>
          <cell r="D9319" t="str">
            <v>51393-01  -  Wholesale trade services, except on a fee or contract basis, of watches, clocks and jewellery</v>
          </cell>
          <cell r="E9319" t="str">
            <v>51393-01-001</v>
          </cell>
          <cell r="F9319" t="str">
            <v>Wholesale trade services, except on a fee or contract basis, of watches, clocks and jewellery</v>
          </cell>
        </row>
        <row r="9320">
          <cell r="A9320">
            <v>4045139401</v>
          </cell>
          <cell r="B9320" t="str">
            <v>51394  -  Wholesale of photographic equipment and supplies</v>
          </cell>
          <cell r="C9320" t="str">
            <v>51394-01</v>
          </cell>
          <cell r="D9320" t="str">
            <v>51394-01  -  Wholesale trade services, except on a fee or contract basis, of photographic and precision equipment</v>
          </cell>
          <cell r="E9320" t="str">
            <v>51394-01-001</v>
          </cell>
          <cell r="F9320" t="str">
            <v>Wholesale trade services, except on a fee or contract basis, of photographic and precision equipment</v>
          </cell>
        </row>
        <row r="9321">
          <cell r="A9321">
            <v>4045139501</v>
          </cell>
          <cell r="B9321" t="str">
            <v>51395  -  Wholesale of optical goods</v>
          </cell>
          <cell r="C9321" t="str">
            <v>51395-01</v>
          </cell>
          <cell r="D9321" t="str">
            <v>51395-01  -  Wholesale trade services, except on a fee or contract basis, of  optical and precision equipment</v>
          </cell>
          <cell r="E9321" t="str">
            <v>51395-01-001</v>
          </cell>
          <cell r="F9321" t="str">
            <v>Wholesale trade services, except on a fee or contract basis, of  optical and precision equipment</v>
          </cell>
        </row>
        <row r="9322">
          <cell r="A9322">
            <v>4045139601</v>
          </cell>
          <cell r="B9322" t="str">
            <v>51396  -  Wholesale of household hardware, kitchenware, chinaware, glassware, ornaments,  etc.</v>
          </cell>
          <cell r="C9322" t="str">
            <v>51396-01</v>
          </cell>
          <cell r="D9322" t="str">
            <v>51396-01  -  Wholesale trade services, except on a fee or contract basis, of miscellaneous household utensils, cutlery, crockery, glassware, china and pottery</v>
          </cell>
          <cell r="E9322" t="str">
            <v>51396-01-001</v>
          </cell>
          <cell r="F9322" t="str">
            <v>Wholesale trade services, except on a fee or contract basis, of miscellaneous household utensils, cutlery, crockery, glassware, china and pottery</v>
          </cell>
        </row>
        <row r="9323">
          <cell r="A9323">
            <v>4045139602</v>
          </cell>
          <cell r="B9323" t="str">
            <v>51396  -  Wholesale of household hardware, kitchenware, chinaware, glassware, ornaments,  etc.</v>
          </cell>
          <cell r="C9323" t="str">
            <v>51396-02</v>
          </cell>
          <cell r="D9323" t="str">
            <v>51396-02  -  Wholesale trade services, except on a fee or contract basis, of wickerwork, cork goods, cooper's ware and other wooden ware</v>
          </cell>
          <cell r="E9323" t="str">
            <v>51396-02-001</v>
          </cell>
          <cell r="F9323" t="str">
            <v>Wholesale trade services, except on a fee or contract basis, of wickerwork, cork goods, cooper's ware and other wooden ware</v>
          </cell>
        </row>
        <row r="9324">
          <cell r="A9324">
            <v>4045139701</v>
          </cell>
          <cell r="B9324" t="str">
            <v>51397  -  Wholesale of household appliances, radio and television equipment, musical instrument, records and music tapes</v>
          </cell>
          <cell r="C9324" t="str">
            <v>51397-01</v>
          </cell>
          <cell r="D9324" t="str">
            <v>51397-01  -  Wholesale trade services, except on a fee or contract basis, of radio and television equipment, musical instruments and records, music scores and tapes</v>
          </cell>
          <cell r="E9324" t="str">
            <v>51397-01-001</v>
          </cell>
          <cell r="F9324" t="str">
            <v>Wholesale trade services, except on a fee or contract basis, of radio and television equipment, musical instruments and records, music scores and tapes</v>
          </cell>
        </row>
        <row r="9325">
          <cell r="A9325">
            <v>4045139702</v>
          </cell>
          <cell r="B9325" t="str">
            <v>51397  -  Wholesale of household appliances, radio and television equipment, musical instrument, records and music tapes</v>
          </cell>
          <cell r="C9325" t="str">
            <v>51397-02</v>
          </cell>
          <cell r="D9325" t="str">
            <v>51397-02  -  Wholesale trade services, except on a fee or contract basis, of household appliances</v>
          </cell>
          <cell r="E9325" t="str">
            <v>51397-02-001</v>
          </cell>
          <cell r="F9325" t="str">
            <v>Wholesale trade services, except on a fee or contract basis, of household appliances</v>
          </cell>
        </row>
        <row r="9326">
          <cell r="A9326">
            <v>4045139801</v>
          </cell>
          <cell r="B9326" t="str">
            <v>51398  -  Wholesale of furniture, furnishings, wall paper and floor coverings</v>
          </cell>
          <cell r="C9326" t="str">
            <v>51398-01</v>
          </cell>
          <cell r="D9326" t="str">
            <v>51398-01  -  Wholesale trade services, except on a fee or contract basis, of household furniture</v>
          </cell>
          <cell r="E9326" t="str">
            <v>51398-01-001</v>
          </cell>
          <cell r="F9326" t="str">
            <v>Wholesale trade services, except on a fee or contract basis, of household furniture</v>
          </cell>
        </row>
        <row r="9327">
          <cell r="A9327">
            <v>4045139802</v>
          </cell>
          <cell r="B9327" t="str">
            <v>51398  -  Wholesale of furniture, furnishings, wall paper and floor coverings</v>
          </cell>
          <cell r="C9327" t="str">
            <v>51398-02</v>
          </cell>
          <cell r="D9327" t="str">
            <v>51398-02  -  Wholesale trade services, except on a fee or contract basis, of wallpaper and floor coverings</v>
          </cell>
          <cell r="E9327" t="str">
            <v>51398-02-001</v>
          </cell>
          <cell r="F9327" t="str">
            <v>Wholesale trade services, except on a fee or contract basis, of wallpaper and floor coverings</v>
          </cell>
        </row>
        <row r="9328">
          <cell r="A9328">
            <v>4045139901</v>
          </cell>
          <cell r="B9328" t="str">
            <v>51399  -  Wholesale of other household goods (e.g. cleaning material fancy goods and other miscellaneous consumer goods)</v>
          </cell>
          <cell r="C9328" t="str">
            <v>51399-01</v>
          </cell>
          <cell r="D9328" t="str">
            <v>51399-01  -  Wholesale trade services, except on a fee or contract basis, of articles for lighting</v>
          </cell>
          <cell r="E9328" t="str">
            <v>51399-01-001</v>
          </cell>
          <cell r="F9328" t="str">
            <v>Wholesale trade services, except on a fee or contract basis, of articles for lighting</v>
          </cell>
        </row>
        <row r="9329">
          <cell r="A9329">
            <v>4045139902</v>
          </cell>
          <cell r="B9329" t="str">
            <v>51399  -  Wholesale of other household goods (e.g. cleaning material fancy goods and other miscellaneous consumer goods)</v>
          </cell>
          <cell r="C9329" t="str">
            <v>51399-02</v>
          </cell>
          <cell r="D9329" t="str">
            <v>51399-02  -  Wholesale trade services, except on a fee or contract basis, of household articles and equipment n.e.c.</v>
          </cell>
          <cell r="E9329" t="str">
            <v>51399-02-001</v>
          </cell>
          <cell r="F9329" t="str">
            <v>Wholesale trade services, except on a fee or contract basis, of household articles and equipment n.e.c.</v>
          </cell>
        </row>
        <row r="9330">
          <cell r="A9330">
            <v>4045141101</v>
          </cell>
          <cell r="B9330" t="str">
            <v>51411  -  Wholesale of petrol, diesel, lubricants, etc.</v>
          </cell>
          <cell r="C9330" t="str">
            <v>51411-01</v>
          </cell>
          <cell r="D9330" t="str">
            <v>51411-01  -  Wholesale trade services, except on a fee or contract basis, of petrol, diesel, lubricants, etc.</v>
          </cell>
          <cell r="E9330" t="str">
            <v>51411-01-001</v>
          </cell>
          <cell r="F9330" t="str">
            <v>Wholesale trade services, except on a fee or contract basis, of petrol, diesel, lubricants, etc.</v>
          </cell>
        </row>
        <row r="9331">
          <cell r="A9331">
            <v>4045141201</v>
          </cell>
          <cell r="B9331" t="str">
            <v>51412  -  Wholesale of liquified petroleum gas</v>
          </cell>
          <cell r="C9331" t="str">
            <v>51412-01</v>
          </cell>
          <cell r="D9331" t="str">
            <v>51412-01  -  Wholesale trade services, except on a fee or contract basis, of liquified petroleum gas</v>
          </cell>
          <cell r="E9331" t="str">
            <v>51412-01-001</v>
          </cell>
          <cell r="F9331" t="str">
            <v>Wholesale trade services, except on a fee or contract basis, of liquified petroleum gas</v>
          </cell>
        </row>
        <row r="9332">
          <cell r="A9332">
            <v>4045141901</v>
          </cell>
          <cell r="B9332" t="str">
            <v>51419  -  Wholesale of other solid, liquid and gaseous fuels and related products n.e.c. (e.g. charcoal, kerosene, paraffin, firewood, etc)</v>
          </cell>
          <cell r="C9332" t="str">
            <v>51419-01</v>
          </cell>
          <cell r="D9332" t="str">
            <v>51419-01  -  Wholesale trade services, except on a fee or contract basis, of other solid, liquid and gaseous fuels and related products n.e.c. (e.g. charcoal, kerosene, paraffin, firewood, etc)</v>
          </cell>
          <cell r="E9332" t="str">
            <v>51419-01-001</v>
          </cell>
          <cell r="F9332" t="str">
            <v>Wholesale trade services, except on a fee or contract basis, of other solid, liquid and gaseous fuels and related products n.e.c. (e.g. charcoal, kerosene, paraffin, firewood, etc)</v>
          </cell>
        </row>
        <row r="9333">
          <cell r="A9333">
            <v>4045142001</v>
          </cell>
          <cell r="B9333" t="str">
            <v>51420  -  Wholesale of metals, metal ores and fabricated metals</v>
          </cell>
          <cell r="C9333" t="str">
            <v>51420-01</v>
          </cell>
          <cell r="D9333" t="str">
            <v>51420-01  -  Wholesale trade services, except on a fee or contract basis, of metals, metal ores and fabricated metals</v>
          </cell>
          <cell r="E9333" t="str">
            <v>51420-01-001</v>
          </cell>
          <cell r="F9333" t="str">
            <v>Wholesale trade services, except on a fee or contract basis, of metals, metal ores and metal in primary forms</v>
          </cell>
        </row>
        <row r="9334">
          <cell r="A9334">
            <v>4045143101</v>
          </cell>
          <cell r="B9334" t="str">
            <v>51431  -  Wholesale of logs, sawn timber, plywood, veneer and related products</v>
          </cell>
          <cell r="C9334" t="str">
            <v>51431-01</v>
          </cell>
          <cell r="D9334" t="str">
            <v>51431-01  -  Wholesale trade services, except on a fee or contract basis, of  logs, sawn timber, plywood, veneer and related products</v>
          </cell>
          <cell r="E9334" t="str">
            <v>51431-01-001</v>
          </cell>
          <cell r="F9334" t="str">
            <v>Wholesale trade services, except on a fee or contract basis, of  wood in rough</v>
          </cell>
        </row>
        <row r="9335">
          <cell r="A9335">
            <v>4045143201</v>
          </cell>
          <cell r="B9335" t="str">
            <v>51432  -  Wholesale of construction materials, hardware plumbing and heating equipment and supplies</v>
          </cell>
          <cell r="C9335" t="str">
            <v>51432-01</v>
          </cell>
          <cell r="D9335" t="str">
            <v>51432-01  -  Wholesale trade services, except on a fee or contract basis, of construction materials and flat glass</v>
          </cell>
          <cell r="E9335" t="str">
            <v>51432-01-001</v>
          </cell>
          <cell r="F9335" t="str">
            <v>Wholesale trade services, except on a fee or contract basis, of construction materials and flat glass</v>
          </cell>
        </row>
        <row r="9336">
          <cell r="A9336">
            <v>4045143202</v>
          </cell>
          <cell r="B9336" t="str">
            <v>51432  -  Wholesale of construction materials, hardware plumbing and heating equipment and supplies</v>
          </cell>
          <cell r="C9336" t="str">
            <v>51432-02</v>
          </cell>
          <cell r="D9336" t="str">
            <v>51432-02  -  Wholesale trade services, except on a fee or contract basis, of fittings, fixtures and ceramic sanitary fixtures</v>
          </cell>
          <cell r="E9336" t="str">
            <v>51432-02-001</v>
          </cell>
          <cell r="F9336" t="str">
            <v>Wholesale trade services, except on a fee or contract basis, of fittings, fixtures and ceramic sanitary fixtures</v>
          </cell>
        </row>
        <row r="9337">
          <cell r="A9337">
            <v>4045143203</v>
          </cell>
          <cell r="B9337" t="str">
            <v>51432  -  Wholesale of construction materials, hardware plumbing and heating equipment and supplies</v>
          </cell>
          <cell r="C9337" t="str">
            <v>51432-03</v>
          </cell>
          <cell r="D9337" t="str">
            <v>51432-03  -  Wholesale trade services, except on a fee or contract basis, of wallpaper and floor coverings</v>
          </cell>
          <cell r="E9337" t="str">
            <v>51432-03-001</v>
          </cell>
          <cell r="F9337" t="str">
            <v>Wholesale trade services, except on a fee or contract basis, of wallpaper and floor coverings</v>
          </cell>
        </row>
        <row r="9338">
          <cell r="A9338">
            <v>4045143204</v>
          </cell>
          <cell r="B9338" t="str">
            <v>51432  -  Wholesale of construction materials, hardware plumbing and heating equipment and supplies</v>
          </cell>
          <cell r="C9338" t="str">
            <v>51432-04</v>
          </cell>
          <cell r="D9338" t="str">
            <v>51432-04  -  Wholesale trade services, except on a fee or contract basis, of paints, varnishes and lacquers</v>
          </cell>
          <cell r="E9338" t="str">
            <v>51432-04-001</v>
          </cell>
          <cell r="F9338" t="str">
            <v>Wholesale trade services, except on a fee or contract basis, of paints, varnishes and lacquers</v>
          </cell>
        </row>
        <row r="9339">
          <cell r="A9339">
            <v>4045143205</v>
          </cell>
          <cell r="B9339" t="str">
            <v>51432  -  Wholesale of construction materials, hardware plumbing and heating equipment and supplies</v>
          </cell>
          <cell r="C9339" t="str">
            <v>51432-05</v>
          </cell>
          <cell r="D9339" t="str">
            <v>51432-05  -  Wholesale trade services, except on a fee or contract basis, of hardware and hand tools</v>
          </cell>
          <cell r="E9339" t="str">
            <v>51432-05-001</v>
          </cell>
          <cell r="F9339" t="str">
            <v>Wholesale trade services, except on a fee or contract basis, of hardware and hand tools</v>
          </cell>
        </row>
        <row r="9340">
          <cell r="A9340">
            <v>4045149101</v>
          </cell>
          <cell r="B9340" t="str">
            <v>51491  -  Wholesale of fertilizers</v>
          </cell>
          <cell r="C9340" t="str">
            <v>51491-01</v>
          </cell>
          <cell r="D9340" t="str">
            <v>51491-01  -  Wholesale trade services, except on a fee or contract basis, of fertilizers and agro-chemical products</v>
          </cell>
          <cell r="E9340" t="str">
            <v>51491-01-001</v>
          </cell>
          <cell r="F9340" t="str">
            <v>Wholesale trade services, except on a fee or contract basis, of fertilizers and agro-chemical products</v>
          </cell>
        </row>
        <row r="9341">
          <cell r="A9341">
            <v>4045149201</v>
          </cell>
          <cell r="B9341" t="str">
            <v>51492  -  Wholesale of metal scraps</v>
          </cell>
          <cell r="C9341" t="str">
            <v>51492-01</v>
          </cell>
          <cell r="D9341" t="str">
            <v>51492-01  -  Wholesale trade services, except on a fee or contract basis, of metal scraps for recycling</v>
          </cell>
          <cell r="E9341" t="str">
            <v>51492-01-001</v>
          </cell>
          <cell r="F9341" t="str">
            <v>Wholesale trade services, except on a fee or contract basis, of iron or steel metal scraps for recycling</v>
          </cell>
        </row>
        <row r="9342">
          <cell r="A9342">
            <v>4045149201</v>
          </cell>
          <cell r="B9342" t="str">
            <v>51492  -  Wholesale of metal scraps</v>
          </cell>
          <cell r="C9342" t="str">
            <v>51492-01</v>
          </cell>
          <cell r="D9342" t="str">
            <v>51492-01  -  Wholesale trade services, except on a fee or contract basis, of metal scraps for recycling</v>
          </cell>
          <cell r="E9342" t="str">
            <v>51492-01-002</v>
          </cell>
          <cell r="F9342" t="str">
            <v>Wholesale trade services, except on a fee or contract basis, of copper scraps for recycling</v>
          </cell>
        </row>
        <row r="9343">
          <cell r="A9343">
            <v>4045149201</v>
          </cell>
          <cell r="B9343" t="str">
            <v>51492  -  Wholesale of metal scraps</v>
          </cell>
          <cell r="C9343" t="str">
            <v>51492-01</v>
          </cell>
          <cell r="D9343" t="str">
            <v>51492-01  -  Wholesale trade services, except on a fee or contract basis, of metal scraps for recycling</v>
          </cell>
          <cell r="E9343" t="str">
            <v>51492-01-003</v>
          </cell>
          <cell r="F9343" t="str">
            <v>Wholesale trade services, except on a fee or contract basis, of lead scraps for recycling</v>
          </cell>
        </row>
        <row r="9344">
          <cell r="A9344">
            <v>4045149201</v>
          </cell>
          <cell r="B9344" t="str">
            <v>51492  -  Wholesale of metal scraps</v>
          </cell>
          <cell r="C9344" t="str">
            <v>51492-01</v>
          </cell>
          <cell r="D9344" t="str">
            <v>51492-01  -  Wholesale trade services, except on a fee or contract basis, of metal scraps for recycling</v>
          </cell>
          <cell r="E9344" t="str">
            <v>51492-01-004</v>
          </cell>
          <cell r="F9344" t="str">
            <v>Wholesale trade services, except on a fee or contract basis, of aluminium scraps for recycling</v>
          </cell>
        </row>
        <row r="9345">
          <cell r="A9345">
            <v>4045149201</v>
          </cell>
          <cell r="B9345" t="str">
            <v>51492  -  Wholesale of metal scraps</v>
          </cell>
          <cell r="C9345" t="str">
            <v>51492-01</v>
          </cell>
          <cell r="D9345" t="str">
            <v>51492-01  -  Wholesale trade services, except on a fee or contract basis, of metal scraps for recycling</v>
          </cell>
          <cell r="E9345" t="str">
            <v>51492-01-005</v>
          </cell>
          <cell r="F9345" t="str">
            <v>Wholesale trade services, except on a fee or contract basis, of tin scraps for recycling</v>
          </cell>
        </row>
        <row r="9346">
          <cell r="A9346">
            <v>4045149201</v>
          </cell>
          <cell r="B9346" t="str">
            <v>51492  -  Wholesale of metal scraps</v>
          </cell>
          <cell r="C9346" t="str">
            <v>51492-01</v>
          </cell>
          <cell r="D9346" t="str">
            <v>51492-01  -  Wholesale trade services, except on a fee or contract basis, of metal scraps for recycling</v>
          </cell>
          <cell r="E9346" t="str">
            <v>51492-01-006</v>
          </cell>
          <cell r="F9346" t="str">
            <v>Wholesale trade services, except on a fee or contract basis, of zinc scraps for recycling</v>
          </cell>
        </row>
        <row r="9347">
          <cell r="A9347">
            <v>4045149301</v>
          </cell>
          <cell r="B9347" t="str">
            <v>51493  -  Wholesale of non-metal materials</v>
          </cell>
          <cell r="C9347" t="str">
            <v>51493-01</v>
          </cell>
          <cell r="D9347" t="str">
            <v>51493-01  -  Wholesale trade services, except on a fee or contract basis, of non-metal materials for recycling</v>
          </cell>
          <cell r="E9347" t="str">
            <v>51493-01-001</v>
          </cell>
          <cell r="F9347" t="str">
            <v>Wholesale trade services, except on a fee or contract basis, of paper or articles of paper for recycling</v>
          </cell>
        </row>
        <row r="9348">
          <cell r="A9348">
            <v>4045149301</v>
          </cell>
          <cell r="B9348" t="str">
            <v>51493  -  Wholesale of non-metal materials</v>
          </cell>
          <cell r="C9348" t="str">
            <v>51493-01</v>
          </cell>
          <cell r="D9348" t="str">
            <v>51493-01  -  Wholesale trade services, except on a fee or contract basis, of non-metal materials for recycling</v>
          </cell>
          <cell r="E9348" t="str">
            <v>51493-01-002</v>
          </cell>
          <cell r="F9348" t="str">
            <v>Wholesale trade services, except on a fee or contract basis, of fabrics waste for recycling</v>
          </cell>
        </row>
        <row r="9349">
          <cell r="A9349">
            <v>4045149301</v>
          </cell>
          <cell r="B9349" t="str">
            <v>51493  -  Wholesale of non-metal materials</v>
          </cell>
          <cell r="C9349" t="str">
            <v>51493-01</v>
          </cell>
          <cell r="D9349" t="str">
            <v>51493-01  -  Wholesale trade services, except on a fee or contract basis, of non-metal materials for recycling</v>
          </cell>
          <cell r="E9349" t="str">
            <v>51493-01-003</v>
          </cell>
          <cell r="F9349" t="str">
            <v>Wholesale trade services, except on a fee or contract basis, of glass for recycling</v>
          </cell>
        </row>
        <row r="9350">
          <cell r="A9350">
            <v>4045149301</v>
          </cell>
          <cell r="B9350" t="str">
            <v>51493  -  Wholesale of non-metal materials</v>
          </cell>
          <cell r="C9350" t="str">
            <v>51493-01</v>
          </cell>
          <cell r="D9350" t="str">
            <v>51493-01  -  Wholesale trade services, except on a fee or contract basis, of non-metal materials for recycling</v>
          </cell>
          <cell r="E9350" t="str">
            <v>51493-01-004</v>
          </cell>
          <cell r="F9350" t="str">
            <v>Wholesale trade services, except on a fee or contract basis, of plastics or plastics material for recycling</v>
          </cell>
        </row>
        <row r="9351">
          <cell r="A9351">
            <v>4045149901</v>
          </cell>
          <cell r="B9351" t="str">
            <v>51499  -  Wholesale of other intermediate products, waste and scrap n.e.c.</v>
          </cell>
          <cell r="C9351" t="str">
            <v>51499-01</v>
          </cell>
          <cell r="D9351" t="str">
            <v>51499-01  -  Wholesale trade services, except on a fee or contract basis, of other intermediate products, waste and scrap n.e.c. for recycling</v>
          </cell>
          <cell r="E9351" t="str">
            <v>51499-01-001</v>
          </cell>
          <cell r="F9351" t="str">
            <v>Wholesale trade services, except on a fee or contract basis, of other intermediate products, waste and scrap n.e.c. for recycling</v>
          </cell>
        </row>
        <row r="9352">
          <cell r="A9352">
            <v>4045151101</v>
          </cell>
          <cell r="B9352" t="str">
            <v>51511  -  Wholesale of telecommunication equipment and accessories</v>
          </cell>
          <cell r="C9352" t="str">
            <v>51511-01</v>
          </cell>
          <cell r="D9352" t="str">
            <v>51511-01  -  Wholesale trade services, except on a fee or contract basis, of telecommunication equipment and accessories</v>
          </cell>
          <cell r="E9352" t="str">
            <v>51511-01-001</v>
          </cell>
          <cell r="F9352" t="str">
            <v>Wholesale trade services, except on a fee or contract basis, of telecommunication equipment and accessories</v>
          </cell>
        </row>
        <row r="9353">
          <cell r="A9353">
            <v>4045151201</v>
          </cell>
          <cell r="B9353" t="str">
            <v>51512  -  Wholesale of electrical and electronic components and wiring accessories</v>
          </cell>
          <cell r="C9353" t="str">
            <v>51512-01</v>
          </cell>
          <cell r="D9353" t="str">
            <v>51512-01  -  Wholesale trade services, except on a fee or contract basis, of electrical and electronic components and wiring accessories</v>
          </cell>
          <cell r="E9353" t="str">
            <v>51512-01-001</v>
          </cell>
          <cell r="F9353" t="str">
            <v>Wholesale trade services, except on a fee or contract basis, of electrical and electronic components and wiring accessories</v>
          </cell>
        </row>
        <row r="9354">
          <cell r="A9354">
            <v>4045152001</v>
          </cell>
          <cell r="B9354" t="str">
            <v>51520  -  Wholesale of office machinery and business equipment (e.g. cash register)</v>
          </cell>
          <cell r="C9354" t="str">
            <v>51520-01</v>
          </cell>
          <cell r="D9354" t="str">
            <v>51520-01  -  Wholesale trade services, except on a fee or contract basis, of office machinery and business equipment (e.g. cash register)</v>
          </cell>
          <cell r="E9354" t="str">
            <v>51520-01-001</v>
          </cell>
          <cell r="F9354" t="str">
            <v>Wholesale trade services, except on a fee or contract basis, of office machinery and business equipment (e.g. cash register)</v>
          </cell>
        </row>
        <row r="9355">
          <cell r="A9355">
            <v>4045153001</v>
          </cell>
          <cell r="B9355" t="str">
            <v>51530  -  Wholesale of computer hardware, software and peripherals</v>
          </cell>
          <cell r="C9355" t="str">
            <v>51530-01</v>
          </cell>
          <cell r="D9355" t="str">
            <v>51530-01  -  Wholesale trade services, except on a fee or contract basis, of computers and packaged software</v>
          </cell>
          <cell r="E9355" t="str">
            <v>51530-01-001</v>
          </cell>
          <cell r="F9355" t="str">
            <v>Wholesale trade services, except on a fee or contract basis, of computers and packaged software</v>
          </cell>
        </row>
        <row r="9356">
          <cell r="A9356">
            <v>4045159101</v>
          </cell>
          <cell r="B9356" t="str">
            <v>51591  -  Wholesale of industrial and agricultural machinery and equipment and wholesale of construction and civil engineering machinery and equipment</v>
          </cell>
          <cell r="C9356" t="str">
            <v>51591-01</v>
          </cell>
          <cell r="D9356" t="str">
            <v>51591-01  -  Wholesale trade services, except on a fee or contract basis, of agricultural lawn and garden machinery and equipment including tractors</v>
          </cell>
          <cell r="E9356" t="str">
            <v>51591-01-001</v>
          </cell>
          <cell r="F9356" t="str">
            <v>Wholesale trade services, except on a fee or contract basis, of agricultural lawn and garden machinery and equipment including tractors</v>
          </cell>
        </row>
        <row r="9357">
          <cell r="A9357">
            <v>4045159102</v>
          </cell>
          <cell r="B9357" t="str">
            <v>51591  -  Wholesale of industrial and agricultural machinery and equipment and wholesale of construction and civil engineering machinery and equipment</v>
          </cell>
          <cell r="C9357" t="str">
            <v>51591-02</v>
          </cell>
          <cell r="D9357" t="str">
            <v>51591-02  -  Wholesale trade services, except on a fee or contract basis, of mining, construction and civil engineering machinery and equipment</v>
          </cell>
          <cell r="E9357" t="str">
            <v>51591-02-001</v>
          </cell>
          <cell r="F9357" t="str">
            <v>Wholesale trade services, except on a fee or contract basis, of mining, construction and civil engineering machinery and equipment</v>
          </cell>
        </row>
        <row r="9358">
          <cell r="A9358">
            <v>4045159103</v>
          </cell>
          <cell r="B9358" t="str">
            <v>51591  -  Wholesale of industrial and agricultural machinery and equipment and wholesale of construction and civil engineering machinery and equipment</v>
          </cell>
          <cell r="C9358" t="str">
            <v>51591-03</v>
          </cell>
          <cell r="D9358" t="str">
            <v>51591-03  -  Wholesale trade services, except on a fee or contract basis, of other industry specific machinery and equipment and related operating supplies</v>
          </cell>
          <cell r="E9358" t="str">
            <v>51591-03-001</v>
          </cell>
          <cell r="F9358" t="str">
            <v>Wholesale trade services, except on a fee or contract basis, of other industry specific machinery and equipment and related operating supplies</v>
          </cell>
        </row>
        <row r="9359">
          <cell r="A9359">
            <v>4045159201</v>
          </cell>
          <cell r="B9359" t="str">
            <v>51592  -  Wholesale of lifts, escalators, air-conditioning, security and fire fighting equipment</v>
          </cell>
          <cell r="C9359" t="str">
            <v>51592-01</v>
          </cell>
          <cell r="D9359" t="str">
            <v>51592-01  -  Wholesale trade services, except on a fee or contract basis, of other industry specific machinery and equipment and related operating supplies</v>
          </cell>
          <cell r="E9359" t="str">
            <v>51592-01-001</v>
          </cell>
          <cell r="F9359" t="str">
            <v>Wholesale trade services, except on a fee or contract basis, of other industry specific machinery and equipment and related operating supplies</v>
          </cell>
        </row>
        <row r="9360">
          <cell r="A9360">
            <v>4045159301</v>
          </cell>
          <cell r="B9360" t="str">
            <v>51593  -  Wholesale of marine, and aircraft equipment and accessories  and other transport equipment n.e.c.</v>
          </cell>
          <cell r="C9360" t="str">
            <v>51593-01</v>
          </cell>
          <cell r="D9360" t="str">
            <v>51593-01  -  Wholesale trade services, except on a fee or contract basis, of other machinery and equipment n.e.c.</v>
          </cell>
          <cell r="E9360" t="str">
            <v>51593-01-001</v>
          </cell>
          <cell r="F9360" t="str">
            <v>Wholesale trade services, except on a fee or contract basis, of other machinery and equipment n.e.c.</v>
          </cell>
        </row>
        <row r="9361">
          <cell r="A9361">
            <v>4045159901</v>
          </cell>
          <cell r="B9361" t="str">
            <v>51599  -  Wholesale of machinery and equipment  n.e.c. ( e.g. professional,  scientific  and  precision equipment )</v>
          </cell>
          <cell r="C9361" t="str">
            <v>51599-01</v>
          </cell>
          <cell r="D9361" t="str">
            <v>51599-01  -  Wholesale trade services, except on a fee or contract basis, of other machinery and equipment n.e.c.</v>
          </cell>
          <cell r="E9361" t="str">
            <v>51599-01-001</v>
          </cell>
          <cell r="F9361" t="str">
            <v>Wholesale trade services, except on a fee or contract basis, of other machinery and equipment n.e.c.</v>
          </cell>
        </row>
        <row r="9362">
          <cell r="A9362">
            <v>4045191101</v>
          </cell>
          <cell r="B9362" t="str">
            <v>51911  -  Wholesale trade in aquarium fishes, pet birds and animals</v>
          </cell>
          <cell r="C9362" t="str">
            <v>51911-01</v>
          </cell>
          <cell r="D9362" t="str">
            <v>51911-01  -  Wholesale trade services, except on a fee or contract basis, of aquarium fishes, pet birds and animals</v>
          </cell>
          <cell r="E9362" t="str">
            <v>51911-01-001</v>
          </cell>
          <cell r="F9362" t="str">
            <v>Wholesale trade services, except on a fee or contract basis, of aquarium fishes, pet birds and animals</v>
          </cell>
        </row>
        <row r="9363">
          <cell r="A9363">
            <v>4045191201</v>
          </cell>
          <cell r="B9363" t="str">
            <v>51912  -  Wholesale of animal/pet food</v>
          </cell>
          <cell r="C9363" t="str">
            <v>51912-01</v>
          </cell>
          <cell r="D9363" t="str">
            <v>51912-01  -  Wholesale trade services, except on a fee or contract basis,  animal feed</v>
          </cell>
          <cell r="E9363" t="str">
            <v>51912-01-001</v>
          </cell>
          <cell r="F9363" t="str">
            <v>Wholesale trade services, except on a fee or contract basis,  animal feed</v>
          </cell>
        </row>
        <row r="9364">
          <cell r="A9364">
            <v>4045191301</v>
          </cell>
          <cell r="B9364" t="str">
            <v>51913  -  Wholesale of leather and PVC material</v>
          </cell>
          <cell r="C9364" t="str">
            <v>51913-01</v>
          </cell>
          <cell r="D9364" t="str">
            <v>51913-01  -  Wholesale trade services, except on a fee or contract basis, of leather and PVC material</v>
          </cell>
          <cell r="E9364" t="str">
            <v>51913-01-001</v>
          </cell>
          <cell r="F9364" t="str">
            <v>Wholesale trade services, except on a fee or contract basis, of leather and PVC material</v>
          </cell>
        </row>
        <row r="9365">
          <cell r="A9365">
            <v>4045191501</v>
          </cell>
          <cell r="B9365" t="str">
            <v>51915  -  Wholesale trade in paper, and cellophane products, packaging materials</v>
          </cell>
          <cell r="C9365" t="str">
            <v>51915-01</v>
          </cell>
          <cell r="D9365" t="str">
            <v>51915-01  -  Wholesale trade services, except on a fee or contract basis, of paper and paperboard</v>
          </cell>
          <cell r="E9365" t="str">
            <v>51915-01-001</v>
          </cell>
          <cell r="F9365" t="str">
            <v>Wholesale trade services, except on a fee or contract basis, of paper and paperboard</v>
          </cell>
        </row>
        <row r="9366">
          <cell r="A9366">
            <v>4045191601</v>
          </cell>
          <cell r="B9366" t="str">
            <v>51916  -  Wholesale of agricultural and farm supplies (e.g. nursery stock, seeds, horticultural, orchard supplies etc.)</v>
          </cell>
          <cell r="C9366" t="str">
            <v>51916-01</v>
          </cell>
          <cell r="D9366" t="str">
            <v>51916-01  -  Wholesale trade services, except on a fee or contract basis, of fertilizers and agro-chemical products</v>
          </cell>
          <cell r="E9366" t="str">
            <v>51916-01-001</v>
          </cell>
          <cell r="F9366" t="str">
            <v>Wholesale trade services, except on a fee or contract basis, of fertilizers and agro-chemical products</v>
          </cell>
        </row>
        <row r="9367">
          <cell r="A9367">
            <v>4045191901</v>
          </cell>
          <cell r="B9367" t="str">
            <v>51919  -  Wholesale of specific commodities n.e.c.</v>
          </cell>
          <cell r="C9367" t="str">
            <v>51919-01</v>
          </cell>
          <cell r="D9367" t="str">
            <v>51919-01  -  Wholesale trade services, except on a fee or contract basis, of basic industrial chemicals and synthetic resins</v>
          </cell>
          <cell r="E9367" t="str">
            <v>51919-01-001</v>
          </cell>
          <cell r="F9367" t="str">
            <v>Wholesale trade services, except on a fee or contract basis, of basic industrial chemicals and synthetic resins</v>
          </cell>
        </row>
        <row r="9368">
          <cell r="A9368">
            <v>4045191902</v>
          </cell>
          <cell r="B9368" t="str">
            <v>51919  -  Wholesale of specific commodities n.e.c.</v>
          </cell>
          <cell r="C9368" t="str">
            <v>51919-02</v>
          </cell>
          <cell r="D9368" t="str">
            <v>51919-02  -  Wholesale trade services, except on a fee or contract basis, of cleaning materials</v>
          </cell>
          <cell r="E9368" t="str">
            <v>51919-02-001</v>
          </cell>
          <cell r="F9368" t="str">
            <v>Wholesale trade services, except on a fee or contract basis, of cleaning materials</v>
          </cell>
        </row>
        <row r="9369">
          <cell r="A9369">
            <v>4045192001</v>
          </cell>
          <cell r="B9369" t="str">
            <v>51920  -  Non-specialized wholesale stores</v>
          </cell>
          <cell r="C9369" t="str">
            <v>51920-01</v>
          </cell>
          <cell r="D9369" t="str">
            <v>51920-01  -  Wholesale trade services, except on a fee or contract basis, of other products n.e.c.</v>
          </cell>
          <cell r="E9369" t="str">
            <v>51920-01-001</v>
          </cell>
          <cell r="F9369" t="str">
            <v>Wholesale trade services, except on a fee or contract basis, of other products n.e.c.</v>
          </cell>
        </row>
        <row r="9370">
          <cell r="A9370">
            <v>4055211101</v>
          </cell>
          <cell r="B9370" t="str">
            <v>52111  -  Provision stores</v>
          </cell>
          <cell r="C9370" t="str">
            <v>52111-01</v>
          </cell>
          <cell r="D9370" t="str">
            <v>52111-01  -  Non-specialized store retail trade services, of grains and oilseeds and oleaginous fruits, seeds and animal feed</v>
          </cell>
          <cell r="E9370" t="str">
            <v>52111-01-001</v>
          </cell>
          <cell r="F9370" t="str">
            <v>Non-specialized store retail trade services, of grains and oilseeds and oleaginous fruits, seeds and animal feed</v>
          </cell>
        </row>
        <row r="9371">
          <cell r="A9371">
            <v>4055211102</v>
          </cell>
          <cell r="B9371" t="str">
            <v>52111  -  Provision stores</v>
          </cell>
          <cell r="C9371" t="str">
            <v>52111-02</v>
          </cell>
          <cell r="D9371" t="str">
            <v>52111-02  -  Non-specialized store retail trade services, of agricultural raw materials n.e.c.</v>
          </cell>
          <cell r="E9371" t="str">
            <v>52111-02-001</v>
          </cell>
          <cell r="F9371" t="str">
            <v>Non-specialized store retail trade services, of agricultural raw materials n.e.c.</v>
          </cell>
        </row>
        <row r="9372">
          <cell r="A9372">
            <v>4055211103</v>
          </cell>
          <cell r="B9372" t="str">
            <v>52111  -  Provision stores</v>
          </cell>
          <cell r="C9372" t="str">
            <v>52111-03</v>
          </cell>
          <cell r="D9372" t="str">
            <v>52111-03  -  Non-specialized store retail trade services, of fruit and vegetables</v>
          </cell>
          <cell r="E9372" t="str">
            <v>52111-03-001</v>
          </cell>
          <cell r="F9372" t="str">
            <v>Non-specialized store retail trade services, of fruit and vegetables</v>
          </cell>
        </row>
        <row r="9373">
          <cell r="A9373">
            <v>4055211104</v>
          </cell>
          <cell r="B9373" t="str">
            <v>52111  -  Provision stores</v>
          </cell>
          <cell r="C9373" t="str">
            <v>52111-04</v>
          </cell>
          <cell r="D9373" t="str">
            <v>52111-04  -  Non-specialized store retail trade services, of dairy products, eggs and edible oils and fats</v>
          </cell>
          <cell r="E9373" t="str">
            <v>52111-04-001</v>
          </cell>
          <cell r="F9373" t="str">
            <v>Non-specialized store retail trade services, of dairy products, eggs and edible oils and fats</v>
          </cell>
        </row>
        <row r="9374">
          <cell r="A9374">
            <v>4055211105</v>
          </cell>
          <cell r="B9374" t="str">
            <v>52111  -  Provision stores</v>
          </cell>
          <cell r="C9374" t="str">
            <v>52111-05</v>
          </cell>
          <cell r="D9374" t="str">
            <v>52111-05  -  Non-specialized store retail trade services, of meat, poultry and game</v>
          </cell>
          <cell r="E9374" t="str">
            <v>52111-05-001</v>
          </cell>
          <cell r="F9374" t="str">
            <v>Non-specialized store retail trade services, of meat, poultry and game</v>
          </cell>
        </row>
        <row r="9375">
          <cell r="A9375">
            <v>4055211106</v>
          </cell>
          <cell r="B9375" t="str">
            <v>52111  -  Provision stores</v>
          </cell>
          <cell r="C9375" t="str">
            <v>52111-06</v>
          </cell>
          <cell r="D9375" t="str">
            <v>52111-06  -  Non-specialized store retail trade services, of fish and other seafood</v>
          </cell>
          <cell r="E9375" t="str">
            <v>52111-06-001</v>
          </cell>
          <cell r="F9375" t="str">
            <v>Non-specialized store retail trade services, of fish and other seafood</v>
          </cell>
        </row>
        <row r="9376">
          <cell r="A9376">
            <v>4055211107</v>
          </cell>
          <cell r="B9376" t="str">
            <v>52111  -  Provision stores</v>
          </cell>
          <cell r="C9376" t="str">
            <v>52111-07</v>
          </cell>
          <cell r="D9376" t="str">
            <v>52111-07  -  Non-specialized store retail trade services, of sugar confectionery and bakery products</v>
          </cell>
          <cell r="E9376" t="str">
            <v>52111-07-001</v>
          </cell>
          <cell r="F9376" t="str">
            <v>Non-specialized store retail trade services, of sugar confectionery and bakery products</v>
          </cell>
        </row>
        <row r="9377">
          <cell r="A9377">
            <v>4055211108</v>
          </cell>
          <cell r="B9377" t="str">
            <v>52111  -  Provision stores</v>
          </cell>
          <cell r="C9377" t="str">
            <v>52111-08</v>
          </cell>
          <cell r="D9377" t="str">
            <v>52111-08  -  Non-specialized store retail trade services, of beverages</v>
          </cell>
          <cell r="E9377" t="str">
            <v>52111-08-001</v>
          </cell>
          <cell r="F9377" t="str">
            <v>Non-specialized store retail trade services, of beverages</v>
          </cell>
        </row>
        <row r="9378">
          <cell r="A9378">
            <v>4055211109</v>
          </cell>
          <cell r="B9378" t="str">
            <v>52111  -  Provision stores</v>
          </cell>
          <cell r="C9378" t="str">
            <v>52111-09</v>
          </cell>
          <cell r="D9378" t="str">
            <v>52111-09  -  Non-specialized store retail trade services, of coffee, tea, cocoa and spices</v>
          </cell>
          <cell r="E9378" t="str">
            <v>52111-09-001</v>
          </cell>
          <cell r="F9378" t="str">
            <v>Non-specialized store retail trade services, of coffee, tea, cocoa and spices</v>
          </cell>
        </row>
        <row r="9379">
          <cell r="A9379">
            <v>4055211110</v>
          </cell>
          <cell r="B9379" t="str">
            <v>52111  -  Provision stores</v>
          </cell>
          <cell r="C9379" t="str">
            <v>52111-10</v>
          </cell>
          <cell r="D9379" t="str">
            <v>52111-10  -  Non-specialized store retail trade services, of tobacco products</v>
          </cell>
          <cell r="E9379" t="str">
            <v>52111-10-001</v>
          </cell>
          <cell r="F9379" t="str">
            <v>Non-specialized store retail trade services, of tobacco products</v>
          </cell>
        </row>
        <row r="9380">
          <cell r="A9380">
            <v>4055211111</v>
          </cell>
          <cell r="B9380" t="str">
            <v>52111  -  Provision stores</v>
          </cell>
          <cell r="C9380" t="str">
            <v>52111-11</v>
          </cell>
          <cell r="D9380" t="str">
            <v>52111-11  -  Non-specialized store retail trade services, of food products n.e.c.</v>
          </cell>
          <cell r="E9380" t="str">
            <v>52111-11-001</v>
          </cell>
          <cell r="F9380" t="str">
            <v>Non-specialized store retail trade services, of food products n.e.c.</v>
          </cell>
        </row>
        <row r="9381">
          <cell r="A9381">
            <v>4055211112</v>
          </cell>
          <cell r="B9381" t="str">
            <v>52111  -  Provision stores</v>
          </cell>
          <cell r="C9381" t="str">
            <v>52111-12</v>
          </cell>
          <cell r="D9381" t="str">
            <v>52111-12  -  Non-specialized store retail trade services, of books, newspapers, magazines and stationery</v>
          </cell>
          <cell r="E9381" t="str">
            <v>52111-12-001</v>
          </cell>
          <cell r="F9381" t="str">
            <v>Non-specialized store retail trade services, of books, newspapers, magazines and stationery</v>
          </cell>
        </row>
        <row r="9382">
          <cell r="A9382">
            <v>4055211113</v>
          </cell>
          <cell r="B9382" t="str">
            <v>52111  -  Provision stores</v>
          </cell>
          <cell r="C9382" t="str">
            <v>52111-13</v>
          </cell>
          <cell r="D9382" t="str">
            <v>52111-13  -  Non-specialized store retail trade services, of paints, varnishes and lacquers</v>
          </cell>
          <cell r="E9382" t="str">
            <v>52111-13-001</v>
          </cell>
          <cell r="F9382" t="str">
            <v>Non-specialized store retail trade services, of paints, varnishes and lacquers</v>
          </cell>
        </row>
        <row r="9383">
          <cell r="A9383">
            <v>4055211114</v>
          </cell>
          <cell r="B9383" t="str">
            <v>52111  -  Provision stores</v>
          </cell>
          <cell r="C9383" t="str">
            <v>52111-14</v>
          </cell>
          <cell r="D9383" t="str">
            <v>52111-14  -  Non-specialized store retail trade services, of hardware and hand tools</v>
          </cell>
          <cell r="E9383" t="str">
            <v>52111-14-001</v>
          </cell>
          <cell r="F9383" t="str">
            <v>Non-specialized store retail trade services, of hardware and hand tools</v>
          </cell>
        </row>
        <row r="9384">
          <cell r="A9384">
            <v>4055211115</v>
          </cell>
          <cell r="B9384" t="str">
            <v>52111  -  Provision stores</v>
          </cell>
          <cell r="C9384" t="str">
            <v>52111-15</v>
          </cell>
          <cell r="D9384" t="str">
            <v>52111-15  -  Non-specialized store retail trade services, of perfumery articles, cosmetic articles and toilet soaps</v>
          </cell>
          <cell r="E9384" t="str">
            <v>52111-15-001</v>
          </cell>
          <cell r="F9384" t="str">
            <v>Non-specialized store retail trade services, of perfumery articles, cosmetic articles and toilet soaps</v>
          </cell>
        </row>
        <row r="9385">
          <cell r="A9385">
            <v>4055211116</v>
          </cell>
          <cell r="B9385" t="str">
            <v>52111  -  Provision stores</v>
          </cell>
          <cell r="C9385" t="str">
            <v>52111-16</v>
          </cell>
          <cell r="D9385" t="str">
            <v>52111-16  -  Non-specialized store retail trade services, of cleaning materials</v>
          </cell>
          <cell r="E9385" t="str">
            <v>52111-16-001</v>
          </cell>
          <cell r="F9385" t="str">
            <v>Non-specialized store retail trade services, of cleaning materials</v>
          </cell>
        </row>
        <row r="9386">
          <cell r="A9386">
            <v>4055211201</v>
          </cell>
          <cell r="B9386" t="str">
            <v>52112  -  Supermarket</v>
          </cell>
          <cell r="C9386" t="str">
            <v>52112-01</v>
          </cell>
          <cell r="D9386" t="str">
            <v>52112-01  -  Non-specialized store retail trade services, of grains and oilseeds and oleaginous fruits, seeds and animal feed</v>
          </cell>
          <cell r="E9386" t="str">
            <v>52112-01-001</v>
          </cell>
          <cell r="F9386" t="str">
            <v>Non-specialized store retail trade services, of grains and oilseeds and oleaginous fruits, seeds and animal feed</v>
          </cell>
        </row>
        <row r="9387">
          <cell r="A9387">
            <v>4055211202</v>
          </cell>
          <cell r="B9387" t="str">
            <v>52112  -  Supermarket</v>
          </cell>
          <cell r="C9387" t="str">
            <v>52112-02</v>
          </cell>
          <cell r="D9387" t="str">
            <v>52112-02  -  Non-specialized store retail trade services, of fruit and vegetables</v>
          </cell>
          <cell r="E9387" t="str">
            <v>52112-02-001</v>
          </cell>
          <cell r="F9387" t="str">
            <v>Non-specialized store retail trade services, of fruit and vegetables</v>
          </cell>
        </row>
        <row r="9388">
          <cell r="A9388">
            <v>4055211203</v>
          </cell>
          <cell r="B9388" t="str">
            <v>52112  -  Supermarket</v>
          </cell>
          <cell r="C9388" t="str">
            <v>52112-03</v>
          </cell>
          <cell r="D9388" t="str">
            <v>52112-03  -  Non-specialized store retail trade services, of dairy products, eggs and edible oils and fats</v>
          </cell>
          <cell r="E9388" t="str">
            <v>52112-03-001</v>
          </cell>
          <cell r="F9388" t="str">
            <v>Non-specialized store retail trade services, of dairy products, eggs and edible oils and fats</v>
          </cell>
        </row>
        <row r="9389">
          <cell r="A9389">
            <v>4055211204</v>
          </cell>
          <cell r="B9389" t="str">
            <v>52112  -  Supermarket</v>
          </cell>
          <cell r="C9389" t="str">
            <v>52112-04</v>
          </cell>
          <cell r="D9389" t="str">
            <v>52112-04  -  Non-specialized store retail trade services, of meat, poultry and game</v>
          </cell>
          <cell r="E9389" t="str">
            <v>52112-04-001</v>
          </cell>
          <cell r="F9389" t="str">
            <v>Non-specialized store retail trade services, of meat, poultry and game</v>
          </cell>
        </row>
        <row r="9390">
          <cell r="A9390">
            <v>4055211205</v>
          </cell>
          <cell r="B9390" t="str">
            <v>52112  -  Supermarket</v>
          </cell>
          <cell r="C9390" t="str">
            <v>52112-05</v>
          </cell>
          <cell r="D9390" t="str">
            <v>52112-05  -  Non-specialized store retail trade services, of fish and other seafood</v>
          </cell>
          <cell r="E9390" t="str">
            <v>52112-05-001</v>
          </cell>
          <cell r="F9390" t="str">
            <v>Non-specialized store retail trade services, of fish and other seafood</v>
          </cell>
        </row>
        <row r="9391">
          <cell r="A9391">
            <v>4055211206</v>
          </cell>
          <cell r="B9391" t="str">
            <v>52112  -  Supermarket</v>
          </cell>
          <cell r="C9391" t="str">
            <v>52112-06</v>
          </cell>
          <cell r="D9391" t="str">
            <v>52112-06  -  Non-specialized store retail trade services, of sugar confectionery and bakery products</v>
          </cell>
          <cell r="E9391" t="str">
            <v>52112-06-001</v>
          </cell>
          <cell r="F9391" t="str">
            <v>Non-specialized store retail trade services, of sugar confectionery and bakery products</v>
          </cell>
        </row>
        <row r="9392">
          <cell r="A9392">
            <v>4055211207</v>
          </cell>
          <cell r="B9392" t="str">
            <v>52112  -  Supermarket</v>
          </cell>
          <cell r="C9392" t="str">
            <v>52112-07</v>
          </cell>
          <cell r="D9392" t="str">
            <v>52112-07  -  Non-specialized store retail trade services, of beverages</v>
          </cell>
          <cell r="E9392" t="str">
            <v>52112-07-001</v>
          </cell>
          <cell r="F9392" t="str">
            <v>Non-specialized store retail trade services, of beverages</v>
          </cell>
        </row>
        <row r="9393">
          <cell r="A9393">
            <v>4055211208</v>
          </cell>
          <cell r="B9393" t="str">
            <v>52112  -  Supermarket</v>
          </cell>
          <cell r="C9393" t="str">
            <v>52112-08</v>
          </cell>
          <cell r="D9393" t="str">
            <v>52112-08  -  Non-specialized store retail trade services, of coffee, tea, cocoa and spices</v>
          </cell>
          <cell r="E9393" t="str">
            <v>52112-08-001</v>
          </cell>
          <cell r="F9393" t="str">
            <v>Non-specialized store retail trade services, of coffee, tea, cocoa and spices</v>
          </cell>
        </row>
        <row r="9394">
          <cell r="A9394">
            <v>4055211209</v>
          </cell>
          <cell r="B9394" t="str">
            <v>52112  -  Supermarket</v>
          </cell>
          <cell r="C9394" t="str">
            <v>52112-09</v>
          </cell>
          <cell r="D9394" t="str">
            <v>52112-09  -  Non-specialized store retail trade services, of tobacco products</v>
          </cell>
          <cell r="E9394" t="str">
            <v>52112-09-001</v>
          </cell>
          <cell r="F9394" t="str">
            <v>Non-specialized store retail trade services, of tobacco products</v>
          </cell>
        </row>
        <row r="9395">
          <cell r="A9395">
            <v>4055211210</v>
          </cell>
          <cell r="B9395" t="str">
            <v>52112  -  Supermarket</v>
          </cell>
          <cell r="C9395" t="str">
            <v>52112-10</v>
          </cell>
          <cell r="D9395" t="str">
            <v>52112-10  -  Non-specialized store retail trade services, of food products n.e.c.</v>
          </cell>
          <cell r="E9395" t="str">
            <v>52112-10-001</v>
          </cell>
          <cell r="F9395" t="str">
            <v>Non-specialized store retail trade services, of food products n.e.c.</v>
          </cell>
        </row>
        <row r="9396">
          <cell r="A9396">
            <v>4055211301</v>
          </cell>
          <cell r="B9396" t="str">
            <v>52113  -  Mini market</v>
          </cell>
          <cell r="C9396" t="str">
            <v>52113-01</v>
          </cell>
          <cell r="D9396" t="str">
            <v>52113-01  -  Non-specialized store retail trade services, of grains and oilseeds and oleaginous fruits, seeds and animal feed</v>
          </cell>
          <cell r="E9396" t="str">
            <v>52113-01-001</v>
          </cell>
          <cell r="F9396" t="str">
            <v>Non-specialized store retail trade services, of grains and oilseeds and oleaginous fruits, seeds and animal feed</v>
          </cell>
        </row>
        <row r="9397">
          <cell r="A9397">
            <v>4055211302</v>
          </cell>
          <cell r="B9397" t="str">
            <v>52113  -  Mini market</v>
          </cell>
          <cell r="C9397" t="str">
            <v>52113-02</v>
          </cell>
          <cell r="D9397" t="str">
            <v>52113-02  -  Non-specialized store retail trade services, of agricultural raw materials n.e.c.</v>
          </cell>
          <cell r="E9397" t="str">
            <v>52113-02-001</v>
          </cell>
          <cell r="F9397" t="str">
            <v>Non-specialized store retail trade services, of agricultural raw materials n.e.c.</v>
          </cell>
        </row>
        <row r="9398">
          <cell r="A9398">
            <v>4055211303</v>
          </cell>
          <cell r="B9398" t="str">
            <v>52113  -  Mini market</v>
          </cell>
          <cell r="C9398" t="str">
            <v>52113-03</v>
          </cell>
          <cell r="D9398" t="str">
            <v>52113-03  -  Non-specialized store retail trade services, of grains and oilseeds and oleaginous fruits, seeds and animal feed</v>
          </cell>
          <cell r="E9398" t="str">
            <v>52113-03-001</v>
          </cell>
          <cell r="F9398" t="str">
            <v>Non-specialized store retail trade services, of fruit and vegetables</v>
          </cell>
        </row>
        <row r="9399">
          <cell r="A9399">
            <v>4055211304</v>
          </cell>
          <cell r="B9399" t="str">
            <v>52113  -  Mini market</v>
          </cell>
          <cell r="C9399" t="str">
            <v>52113-04</v>
          </cell>
          <cell r="D9399" t="str">
            <v>52113-04  -  Non-specialized store retail trade services, of agricultural raw materials n.e.c.</v>
          </cell>
          <cell r="E9399" t="str">
            <v>52113-04-001</v>
          </cell>
          <cell r="F9399" t="str">
            <v>Non-specialized store retail trade services, of dairy products, eggs and edible oils and fats</v>
          </cell>
        </row>
        <row r="9400">
          <cell r="A9400">
            <v>4055211305</v>
          </cell>
          <cell r="B9400" t="str">
            <v>52113  -  Mini market</v>
          </cell>
          <cell r="C9400" t="str">
            <v>52113-05</v>
          </cell>
          <cell r="D9400" t="str">
            <v>52113-05  -  Non-specialized store retail trade services, of grains and oilseeds and oleaginous fruits, seeds and animal feed</v>
          </cell>
          <cell r="E9400" t="str">
            <v>52113-05-001</v>
          </cell>
          <cell r="F9400" t="str">
            <v>Non-specialized store retail trade services, of meat, poultry and game</v>
          </cell>
        </row>
        <row r="9401">
          <cell r="A9401">
            <v>4055211306</v>
          </cell>
          <cell r="B9401" t="str">
            <v>52113  -  Mini market</v>
          </cell>
          <cell r="C9401" t="str">
            <v>52113-06</v>
          </cell>
          <cell r="D9401" t="str">
            <v>52113-06  -  Non-specialized store retail trade services, of agricultural raw materials n.e.c.</v>
          </cell>
          <cell r="E9401" t="str">
            <v>52113-06-001</v>
          </cell>
          <cell r="F9401" t="str">
            <v>Non-specialized store retail trade services, of fish and other seafood</v>
          </cell>
        </row>
        <row r="9402">
          <cell r="A9402">
            <v>4055211307</v>
          </cell>
          <cell r="B9402" t="str">
            <v>52113  -  Mini market</v>
          </cell>
          <cell r="C9402" t="str">
            <v>52113-07</v>
          </cell>
          <cell r="D9402" t="str">
            <v>52113-07  -  Non-specialized store retail trade services, of grains and oilseeds and oleaginous fruits, seeds and animal feed</v>
          </cell>
          <cell r="E9402" t="str">
            <v>52113-07-001</v>
          </cell>
          <cell r="F9402" t="str">
            <v>Non-specialized store retail trade services, of sugar confectionery and bakery products</v>
          </cell>
        </row>
        <row r="9403">
          <cell r="A9403">
            <v>4055211308</v>
          </cell>
          <cell r="B9403" t="str">
            <v>52113  -  Mini market</v>
          </cell>
          <cell r="C9403" t="str">
            <v>52113-08</v>
          </cell>
          <cell r="D9403" t="str">
            <v>52113-08  -  Non-specialized store retail trade services, of agricultural raw materials n.e.c.</v>
          </cell>
          <cell r="E9403" t="str">
            <v>52113-08-001</v>
          </cell>
          <cell r="F9403" t="str">
            <v>Non-specialized store retail trade services, of beverages</v>
          </cell>
        </row>
        <row r="9404">
          <cell r="A9404">
            <v>4055211309</v>
          </cell>
          <cell r="B9404" t="str">
            <v>52113  -  Mini market</v>
          </cell>
          <cell r="C9404" t="str">
            <v>52113-09</v>
          </cell>
          <cell r="D9404" t="str">
            <v>52113-09  -  Non-specialized store retail trade services, of grains and oilseeds and oleaginous fruits, seeds and animal feed</v>
          </cell>
          <cell r="E9404" t="str">
            <v>52113-09-001</v>
          </cell>
          <cell r="F9404" t="str">
            <v>Non-specialized store retail trade services, of coffee, tea, cocoa and spices</v>
          </cell>
        </row>
        <row r="9405">
          <cell r="A9405">
            <v>4055211310</v>
          </cell>
          <cell r="B9405" t="str">
            <v>52113  -  Mini market</v>
          </cell>
          <cell r="C9405" t="str">
            <v>52113-10</v>
          </cell>
          <cell r="D9405" t="str">
            <v>52113-10  -  Non-specialized store retail trade services, of agricultural raw materials n.e.c.</v>
          </cell>
          <cell r="E9405" t="str">
            <v>52113-10-001</v>
          </cell>
          <cell r="F9405" t="str">
            <v>Non-specialized store retail trade services, of tobacco products</v>
          </cell>
        </row>
        <row r="9406">
          <cell r="A9406">
            <v>4055211311</v>
          </cell>
          <cell r="B9406" t="str">
            <v>52113  -  Mini market</v>
          </cell>
          <cell r="C9406" t="str">
            <v>52113-11</v>
          </cell>
          <cell r="D9406" t="str">
            <v>52113-11  -  Non-specialized store retail trade services, of grains and oilseeds and oleaginous fruits, seeds and animal feed</v>
          </cell>
          <cell r="E9406" t="str">
            <v>52113-11-001</v>
          </cell>
          <cell r="F9406" t="str">
            <v>Non-specialized store retail trade services, of food products n.e.c.</v>
          </cell>
        </row>
        <row r="9407">
          <cell r="A9407">
            <v>4055211312</v>
          </cell>
          <cell r="B9407" t="str">
            <v>52113  -  Mini market</v>
          </cell>
          <cell r="C9407" t="str">
            <v>52113-12</v>
          </cell>
          <cell r="D9407" t="str">
            <v>52113-12  -  Non-specialized store retail trade services, of agricultural raw materials n.e.c.</v>
          </cell>
          <cell r="E9407" t="str">
            <v>52113-12-001</v>
          </cell>
          <cell r="F9407" t="str">
            <v>Non-specialized store retail trade services, of books, newspapers, magazines and stationery</v>
          </cell>
        </row>
        <row r="9408">
          <cell r="A9408">
            <v>4055211313</v>
          </cell>
          <cell r="B9408" t="str">
            <v>52113  -  Mini market</v>
          </cell>
          <cell r="C9408" t="str">
            <v>52113-13</v>
          </cell>
          <cell r="D9408" t="str">
            <v>52113-13  -  Non-specialized store retail trade services, of grains and oilseeds and oleaginous fruits, seeds and animal feed</v>
          </cell>
          <cell r="E9408" t="str">
            <v>52113-13-001</v>
          </cell>
          <cell r="F9408" t="str">
            <v>Non-specialized store retail trade services, of perfumery articles, cosmetic articles and toilet soaps</v>
          </cell>
        </row>
        <row r="9409">
          <cell r="A9409">
            <v>4055211314</v>
          </cell>
          <cell r="B9409" t="str">
            <v>52113  -  Mini market</v>
          </cell>
          <cell r="C9409" t="str">
            <v>52113-14</v>
          </cell>
          <cell r="D9409" t="str">
            <v>52113-14  -  Non-specialized store retail trade services, of agricultural raw materials n.e.c.</v>
          </cell>
          <cell r="E9409" t="str">
            <v>52113-14-001</v>
          </cell>
          <cell r="F9409" t="str">
            <v>Non-specialized store retail trade services, of cleaning materials</v>
          </cell>
        </row>
        <row r="9410">
          <cell r="A9410">
            <v>4055211401</v>
          </cell>
          <cell r="B9410" t="str">
            <v>52114  -  Convenience stores</v>
          </cell>
          <cell r="C9410" t="str">
            <v>52114-01</v>
          </cell>
          <cell r="D9410" t="str">
            <v>52114-01  -  Non-specialized store retail trade services, of sugar confectionery and bakery products</v>
          </cell>
          <cell r="E9410" t="str">
            <v>52114-01-001</v>
          </cell>
          <cell r="F9410" t="str">
            <v>Non-specialized store retail trade services, of sugar confectionery and bakery products</v>
          </cell>
        </row>
        <row r="9411">
          <cell r="A9411">
            <v>4055211402</v>
          </cell>
          <cell r="B9411" t="str">
            <v>52114  -  Convenience stores</v>
          </cell>
          <cell r="C9411" t="str">
            <v>52114-02</v>
          </cell>
          <cell r="D9411" t="str">
            <v>52114-02  -  Non-specialized store retail trade services, of beverages</v>
          </cell>
          <cell r="E9411" t="str">
            <v>52114-02-001</v>
          </cell>
          <cell r="F9411" t="str">
            <v>Non-specialized store retail trade services, of beverages</v>
          </cell>
        </row>
        <row r="9412">
          <cell r="A9412">
            <v>4055211403</v>
          </cell>
          <cell r="B9412" t="str">
            <v>52114  -  Convenience stores</v>
          </cell>
          <cell r="C9412" t="str">
            <v>52114-03</v>
          </cell>
          <cell r="D9412" t="str">
            <v>52114-03  -  Non-specialized store retail trade services, of tobacco products</v>
          </cell>
          <cell r="E9412" t="str">
            <v>52114-03-001</v>
          </cell>
          <cell r="F9412" t="str">
            <v>Non-specialized store retail trade services, of tobacco products</v>
          </cell>
        </row>
        <row r="9413">
          <cell r="A9413">
            <v>4055211404</v>
          </cell>
          <cell r="B9413" t="str">
            <v>52114  -  Convenience stores</v>
          </cell>
          <cell r="C9413" t="str">
            <v>52114-04</v>
          </cell>
          <cell r="D9413" t="str">
            <v>52114-04  -  Non-specialized store retail trade services, of food products n.e.c.</v>
          </cell>
          <cell r="E9413" t="str">
            <v>52114-04-001</v>
          </cell>
          <cell r="F9413" t="str">
            <v>Non-specialized store retail trade services, of food products n.e.c.</v>
          </cell>
        </row>
        <row r="9414">
          <cell r="A9414">
            <v>4055211405</v>
          </cell>
          <cell r="B9414" t="str">
            <v>52114  -  Convenience stores</v>
          </cell>
          <cell r="C9414" t="str">
            <v>52114-05</v>
          </cell>
          <cell r="D9414" t="str">
            <v>52114-05  -  Non-specialized store retail trade services, of books, newspapers, magazines and stationery</v>
          </cell>
          <cell r="E9414" t="str">
            <v>52114-05-001</v>
          </cell>
          <cell r="F9414" t="str">
            <v>Non-specialized store retail trade services, of books, newspapers, magazines and stationery</v>
          </cell>
        </row>
        <row r="9415">
          <cell r="A9415">
            <v>4055219101</v>
          </cell>
          <cell r="B9415" t="str">
            <v>52191  -  Department stores</v>
          </cell>
          <cell r="C9415" t="str">
            <v>52191-01</v>
          </cell>
          <cell r="D9415" t="str">
            <v>52191-01  -  Non-specialized store retail trade services, of hides, skins and leather</v>
          </cell>
          <cell r="E9415" t="str">
            <v>52191-01-001</v>
          </cell>
          <cell r="F9415" t="str">
            <v>Non-specialized store retail trade services, of hides, skins and leather</v>
          </cell>
        </row>
        <row r="9416">
          <cell r="A9416">
            <v>4055219102</v>
          </cell>
          <cell r="B9416" t="str">
            <v>52191  -  Department stores</v>
          </cell>
          <cell r="C9416" t="str">
            <v>52191-02</v>
          </cell>
          <cell r="D9416" t="str">
            <v>52191-02  -  Non-specialized store retail trade services, of yarn and fabrics</v>
          </cell>
          <cell r="E9416" t="str">
            <v>52191-02-001</v>
          </cell>
          <cell r="F9416" t="str">
            <v>Non-specialized store retail trade services, of yarn and fabrics</v>
          </cell>
        </row>
        <row r="9417">
          <cell r="A9417">
            <v>4055219103</v>
          </cell>
          <cell r="B9417" t="str">
            <v>52191  -  Department stores</v>
          </cell>
          <cell r="C9417" t="str">
            <v>52191-03</v>
          </cell>
          <cell r="D9417" t="str">
            <v>52191-03  -  Non-specialized store retail trade services, of household linens, curtains, net curtains and diverse household articles of textile materials</v>
          </cell>
          <cell r="E9417" t="str">
            <v>52191-03-001</v>
          </cell>
          <cell r="F9417" t="str">
            <v>Non-specialized store retail trade services, of household linens, curtains, net curtains and diverse household articles of textile materials</v>
          </cell>
        </row>
        <row r="9418">
          <cell r="A9418">
            <v>4055219104</v>
          </cell>
          <cell r="B9418" t="str">
            <v>52191  -  Department stores</v>
          </cell>
          <cell r="C9418" t="str">
            <v>52191-04</v>
          </cell>
          <cell r="D9418" t="str">
            <v>52191-04  -  Non-specialized store retail trade services, of articles of clothing, articles of fur and clothing accessories</v>
          </cell>
          <cell r="E9418" t="str">
            <v>52191-04-001</v>
          </cell>
          <cell r="F9418" t="str">
            <v>Non-specialized store retail trade services, of articles of clothing, articles of fur and clothing accessories</v>
          </cell>
        </row>
        <row r="9419">
          <cell r="A9419">
            <v>4055219105</v>
          </cell>
          <cell r="B9419" t="str">
            <v>52191  -  Department stores</v>
          </cell>
          <cell r="C9419" t="str">
            <v>52191-05</v>
          </cell>
          <cell r="D9419" t="str">
            <v>52191-05  -  Non-specialized store retail trade services, of footwear</v>
          </cell>
          <cell r="E9419" t="str">
            <v>52191-05-001</v>
          </cell>
          <cell r="F9419" t="str">
            <v>Non-specialized store retail trade services, of footwear</v>
          </cell>
        </row>
        <row r="9420">
          <cell r="A9420">
            <v>4055219106</v>
          </cell>
          <cell r="B9420" t="str">
            <v>52191  -  Department stores</v>
          </cell>
          <cell r="C9420" t="str">
            <v>52191-06</v>
          </cell>
          <cell r="D9420" t="str">
            <v>52191-06  -  Non-specialized store retail trade services, of articles for lighting</v>
          </cell>
          <cell r="E9420" t="str">
            <v>52191-06-001</v>
          </cell>
          <cell r="F9420" t="str">
            <v>Non-specialized store retail trade services, of articles for lighting</v>
          </cell>
        </row>
        <row r="9421">
          <cell r="A9421">
            <v>4055219107</v>
          </cell>
          <cell r="B9421" t="str">
            <v>52191  -  Department stores</v>
          </cell>
          <cell r="C9421" t="str">
            <v>52191-07</v>
          </cell>
          <cell r="D9421" t="str">
            <v>52191-07  -  Non-specialized store retail trade services, of wickerwork, cork goods, cooper's ware and other wooden ware</v>
          </cell>
          <cell r="E9421" t="str">
            <v>52191-07-001</v>
          </cell>
          <cell r="F9421" t="str">
            <v>Non-specialized store retail trade services, of wickerwork, cork goods, cooper's ware and other wooden ware</v>
          </cell>
        </row>
        <row r="9422">
          <cell r="A9422">
            <v>4055219108</v>
          </cell>
          <cell r="B9422" t="str">
            <v>52191  -  Department stores</v>
          </cell>
          <cell r="C9422" t="str">
            <v>52191-08</v>
          </cell>
          <cell r="D9422" t="str">
            <v>52191-08  -  Non-specialized store retail trade services, of household articles and equipment n.e.c.</v>
          </cell>
          <cell r="E9422" t="str">
            <v>52191-08-001</v>
          </cell>
          <cell r="F9422" t="str">
            <v>Non-specialized store retail trade services, of household articles and equipment n.e.c.</v>
          </cell>
        </row>
        <row r="9423">
          <cell r="A9423">
            <v>4055219109</v>
          </cell>
          <cell r="B9423" t="str">
            <v>52191  -  Department stores</v>
          </cell>
          <cell r="C9423" t="str">
            <v>52191-09</v>
          </cell>
          <cell r="D9423" t="str">
            <v>52191-09  -  Non-specialized store retail trade services, of photographic, optical and precision equipment</v>
          </cell>
          <cell r="E9423" t="str">
            <v>52191-09-001</v>
          </cell>
          <cell r="F9423" t="str">
            <v>Non-specialized store retail trade services, of photographic, optical and precision equipment</v>
          </cell>
        </row>
        <row r="9424">
          <cell r="A9424">
            <v>4055219110</v>
          </cell>
          <cell r="B9424" t="str">
            <v>52191  -  Department stores</v>
          </cell>
          <cell r="C9424" t="str">
            <v>52191-10</v>
          </cell>
          <cell r="D9424" t="str">
            <v>52191-10  -  Non-specialized store retail trade services, of watches, clocks and jewellery</v>
          </cell>
          <cell r="E9424" t="str">
            <v>52191-10-001</v>
          </cell>
          <cell r="F9424" t="str">
            <v>Non-specialized store retail trade services, of watches, clocks and jewellery</v>
          </cell>
        </row>
        <row r="9425">
          <cell r="A9425">
            <v>4055219111</v>
          </cell>
          <cell r="B9425" t="str">
            <v>52191  -  Department stores</v>
          </cell>
          <cell r="C9425" t="str">
            <v>52191-11</v>
          </cell>
          <cell r="D9425" t="str">
            <v>52191-11 -  Non-specialized store retail trade services, of sports goods (including bicycle)</v>
          </cell>
          <cell r="E9425" t="str">
            <v>52191-11-001</v>
          </cell>
          <cell r="F9425" t="str">
            <v>Non-specialized store retail trade services, of watches, clocks and jewellery</v>
          </cell>
        </row>
        <row r="9426">
          <cell r="A9426">
            <v>4055219201</v>
          </cell>
          <cell r="B9426" t="str">
            <v>52192  -  Department store and supermarket</v>
          </cell>
          <cell r="C9426" t="str">
            <v>52192-01</v>
          </cell>
          <cell r="D9426" t="str">
            <v>52192-01  -  Non-specialized store retail trade services, of flowers and plants</v>
          </cell>
          <cell r="E9426" t="str">
            <v>52192-01-001</v>
          </cell>
          <cell r="F9426" t="str">
            <v>Non-specialized store retail trade services, of flowers and plants</v>
          </cell>
        </row>
        <row r="9427">
          <cell r="A9427">
            <v>4055219202</v>
          </cell>
          <cell r="B9427" t="str">
            <v>52192  -  Department store and supermarket</v>
          </cell>
          <cell r="C9427" t="str">
            <v>52192-02</v>
          </cell>
          <cell r="D9427" t="str">
            <v>52192-02  -  Non-specialized store retail trade services, of hides, skins and leather</v>
          </cell>
          <cell r="E9427" t="str">
            <v>52192-02-001</v>
          </cell>
          <cell r="F9427" t="str">
            <v>Non-specialized store retail trade services, of hides, skins and leather</v>
          </cell>
        </row>
        <row r="9428">
          <cell r="A9428">
            <v>4055219203</v>
          </cell>
          <cell r="B9428" t="str">
            <v>52192  -  Department store and supermarket</v>
          </cell>
          <cell r="C9428" t="str">
            <v>52192-03</v>
          </cell>
          <cell r="D9428" t="str">
            <v>52192-03  -  Non-specialized store retail trade services, of agricultural raw materials n.e.c.</v>
          </cell>
          <cell r="E9428" t="str">
            <v>52192-03-001</v>
          </cell>
          <cell r="F9428" t="str">
            <v>Non-specialized store retail trade services, of agricultural raw materials n.e.c.</v>
          </cell>
        </row>
        <row r="9429">
          <cell r="A9429">
            <v>4055219204</v>
          </cell>
          <cell r="B9429" t="str">
            <v>52192  -  Department store and supermarket</v>
          </cell>
          <cell r="C9429" t="str">
            <v>52192-04</v>
          </cell>
          <cell r="D9429" t="str">
            <v>52192-04  -  Non-specialized store retail trade services, of fruit and vegetables</v>
          </cell>
          <cell r="E9429" t="str">
            <v>52192-04-001</v>
          </cell>
          <cell r="F9429" t="str">
            <v>Non-specialized store retail trade services, of fruit and vegetables</v>
          </cell>
        </row>
        <row r="9430">
          <cell r="A9430">
            <v>4055219205</v>
          </cell>
          <cell r="B9430" t="str">
            <v>52192  -  Department store and supermarket</v>
          </cell>
          <cell r="C9430" t="str">
            <v>52192-05</v>
          </cell>
          <cell r="D9430" t="str">
            <v>52192-05  -  Non-specialized store retail trade services, of dairy products, eggs and edible oils and fats</v>
          </cell>
          <cell r="E9430" t="str">
            <v>52192-05-001</v>
          </cell>
          <cell r="F9430" t="str">
            <v>Non-specialized store retail trade services, of dairy products, eggs and edible oils and fats</v>
          </cell>
        </row>
        <row r="9431">
          <cell r="A9431">
            <v>4055219206</v>
          </cell>
          <cell r="B9431" t="str">
            <v>52192  -  Department store and supermarket</v>
          </cell>
          <cell r="C9431" t="str">
            <v>52192-06</v>
          </cell>
          <cell r="D9431" t="str">
            <v>52192-06  -  Non-specialized store retail trade services, of meat, poultry and game</v>
          </cell>
          <cell r="E9431" t="str">
            <v>52192-06-001</v>
          </cell>
          <cell r="F9431" t="str">
            <v>Non-specialized store retail trade services, of meat, poultry and game</v>
          </cell>
        </row>
        <row r="9432">
          <cell r="A9432">
            <v>4055219207</v>
          </cell>
          <cell r="B9432" t="str">
            <v>52192  -  Department store and supermarket</v>
          </cell>
          <cell r="C9432" t="str">
            <v>52192-07</v>
          </cell>
          <cell r="D9432" t="str">
            <v>52192-07  -  Non-specialized store retail trade services, of fish and other seafood</v>
          </cell>
          <cell r="E9432" t="str">
            <v>52192-07-001</v>
          </cell>
          <cell r="F9432" t="str">
            <v>Non-specialized store retail trade services, of fish and other seafood</v>
          </cell>
        </row>
        <row r="9433">
          <cell r="A9433">
            <v>4055219208</v>
          </cell>
          <cell r="B9433" t="str">
            <v>52192  -  Department store and supermarket</v>
          </cell>
          <cell r="C9433" t="str">
            <v>52192-08</v>
          </cell>
          <cell r="D9433" t="str">
            <v>52192-08  -  Non-specialized store retail trade services, of sugar confectionery and bakery products</v>
          </cell>
          <cell r="E9433" t="str">
            <v>52192-08-001</v>
          </cell>
          <cell r="F9433" t="str">
            <v>Non-specialized store retail trade services, of sugar confectionery and bakery products</v>
          </cell>
        </row>
        <row r="9434">
          <cell r="A9434">
            <v>4055219209</v>
          </cell>
          <cell r="B9434" t="str">
            <v>52192  -  Department store and supermarket</v>
          </cell>
          <cell r="C9434" t="str">
            <v>52192-09</v>
          </cell>
          <cell r="D9434" t="str">
            <v>52192-09  -  Non-specialized store retail trade services, of beverages</v>
          </cell>
          <cell r="E9434" t="str">
            <v>52192-09-001</v>
          </cell>
          <cell r="F9434" t="str">
            <v>Non-specialized store retail trade services, of beverages</v>
          </cell>
        </row>
        <row r="9435">
          <cell r="A9435">
            <v>4055219210</v>
          </cell>
          <cell r="B9435" t="str">
            <v>52192  -  Department store and supermarket</v>
          </cell>
          <cell r="C9435" t="str">
            <v>52192-10</v>
          </cell>
          <cell r="D9435" t="str">
            <v>52192-10  -  Non-specialized store retail trade services, of coffee, tea, cocoa and spices</v>
          </cell>
          <cell r="E9435" t="str">
            <v>52192-10-001</v>
          </cell>
          <cell r="F9435" t="str">
            <v>Non-specialized store retail trade services, of coffee, tea, cocoa and spices</v>
          </cell>
        </row>
        <row r="9436">
          <cell r="A9436">
            <v>4055219211</v>
          </cell>
          <cell r="B9436" t="str">
            <v>52192  -  Department store and supermarket</v>
          </cell>
          <cell r="C9436" t="str">
            <v>52192-11</v>
          </cell>
          <cell r="D9436" t="str">
            <v>52192-11  -  Non-specialized store retail trade services, of tobacco products</v>
          </cell>
          <cell r="E9436" t="str">
            <v>52192-11-001</v>
          </cell>
          <cell r="F9436" t="str">
            <v>Non-specialized store retail trade services, of tobacco products</v>
          </cell>
        </row>
        <row r="9437">
          <cell r="A9437">
            <v>4055219212</v>
          </cell>
          <cell r="B9437" t="str">
            <v>52192  -  Department store and supermarket</v>
          </cell>
          <cell r="C9437" t="str">
            <v>52192-12</v>
          </cell>
          <cell r="D9437" t="str">
            <v>52192-12  -  Non-specialized store retail trade services, of yarn and fabrics</v>
          </cell>
          <cell r="E9437" t="str">
            <v>52192-12-001</v>
          </cell>
          <cell r="F9437" t="str">
            <v>Non-specialized store retail trade services, of yarn and fabrics</v>
          </cell>
        </row>
        <row r="9438">
          <cell r="A9438">
            <v>4055219213</v>
          </cell>
          <cell r="B9438" t="str">
            <v>52192  -  Department store and supermarket</v>
          </cell>
          <cell r="C9438" t="str">
            <v>52192-13</v>
          </cell>
          <cell r="D9438" t="str">
            <v>52192-13  -  Non-specialized store retail trade services, of household linens, curtains, net curtains and diverse household articles of textile materials</v>
          </cell>
          <cell r="E9438" t="str">
            <v>52192-13-001</v>
          </cell>
          <cell r="F9438" t="str">
            <v>Non-specialized store retail trade services, of household linens, curtains, net curtains and diverse household articles of textile materials</v>
          </cell>
        </row>
        <row r="9439">
          <cell r="A9439">
            <v>4055219214</v>
          </cell>
          <cell r="B9439" t="str">
            <v>52192  -  Department store and supermarket</v>
          </cell>
          <cell r="C9439" t="str">
            <v>52192-14</v>
          </cell>
          <cell r="D9439" t="str">
            <v>52192-14  -  Non-specialized store retail trade services, of articles of clothing, articles of fur and clothing accessories</v>
          </cell>
          <cell r="E9439" t="str">
            <v>52192-14-001</v>
          </cell>
          <cell r="F9439" t="str">
            <v>Non-specialized store retail trade services, of articles of clothing, articles of fur and clothing accessories</v>
          </cell>
        </row>
        <row r="9440">
          <cell r="A9440">
            <v>4055219215</v>
          </cell>
          <cell r="B9440" t="str">
            <v>52192  -  Department store and supermarket</v>
          </cell>
          <cell r="C9440" t="str">
            <v>52192-15</v>
          </cell>
          <cell r="D9440" t="str">
            <v>52192-15  -  Non-specialized store retail trade services, of footwear</v>
          </cell>
          <cell r="E9440" t="str">
            <v>52192-15-001</v>
          </cell>
          <cell r="F9440" t="str">
            <v>Non-specialized store retail trade services, of footwear</v>
          </cell>
        </row>
        <row r="9441">
          <cell r="A9441">
            <v>4055219216</v>
          </cell>
          <cell r="B9441" t="str">
            <v>52192  -  Department store and supermarket</v>
          </cell>
          <cell r="C9441" t="str">
            <v>52192-16</v>
          </cell>
          <cell r="D9441" t="str">
            <v>52192-16  -  Non-specialized store retail trade services, of radio and television equipment, musical instruments and records, music scores and tapes</v>
          </cell>
          <cell r="E9441" t="str">
            <v>52192-16-001</v>
          </cell>
          <cell r="F9441" t="str">
            <v>Non-specialized store retail trade services, of radio and television equipment, musical instruments and records, music scores and tapes</v>
          </cell>
        </row>
        <row r="9442">
          <cell r="A9442">
            <v>4055219217</v>
          </cell>
          <cell r="B9442" t="str">
            <v>52192  -  Department store and supermarket</v>
          </cell>
          <cell r="C9442" t="str">
            <v>52192-17</v>
          </cell>
          <cell r="D9442" t="str">
            <v>52192-17  -  Non-specialized store retail trade services, of articles for lighting</v>
          </cell>
          <cell r="E9442" t="str">
            <v>52192-17-001</v>
          </cell>
          <cell r="F9442" t="str">
            <v>Non-specialized store retail trade services, of articles for lighting</v>
          </cell>
        </row>
        <row r="9443">
          <cell r="A9443">
            <v>4055219218</v>
          </cell>
          <cell r="B9443" t="str">
            <v>52192  -  Department store and supermarket</v>
          </cell>
          <cell r="C9443" t="str">
            <v>52192-18</v>
          </cell>
          <cell r="D9443" t="str">
            <v>52192-18  -  Non-specialized store retail trade services, of household appliances</v>
          </cell>
          <cell r="E9443" t="str">
            <v>52192-18-001</v>
          </cell>
          <cell r="F9443" t="str">
            <v>Non-specialized store retail trade services, of household appliances</v>
          </cell>
        </row>
        <row r="9444">
          <cell r="A9444">
            <v>4055219219</v>
          </cell>
          <cell r="B9444" t="str">
            <v>52192  -  Department store and supermarket</v>
          </cell>
          <cell r="C9444" t="str">
            <v>52192-19</v>
          </cell>
          <cell r="D9444" t="str">
            <v>52192-19  -  Non-specialized store retail trade services, of miscellaneous household utensils, cutlery, crockery, glassware, china and pottery</v>
          </cell>
          <cell r="E9444" t="str">
            <v>52192-19-001</v>
          </cell>
          <cell r="F9444" t="str">
            <v>Non-specialized store retail trade services, of miscellaneous household utensils, cutlery, crockery, glassware, china and pottery</v>
          </cell>
        </row>
        <row r="9445">
          <cell r="A9445">
            <v>4055219220</v>
          </cell>
          <cell r="B9445" t="str">
            <v>52192  -  Department store and supermarket</v>
          </cell>
          <cell r="C9445" t="str">
            <v>52192-20</v>
          </cell>
          <cell r="D9445" t="str">
            <v>52192-20  -  Non-specialized store retail trade services, of household articles and equipment n.e.c.</v>
          </cell>
          <cell r="E9445" t="str">
            <v>52192-20-001</v>
          </cell>
          <cell r="F9445" t="str">
            <v>Non-specialized store retail trade services, of household articles and equipment n.e.c.</v>
          </cell>
        </row>
        <row r="9446">
          <cell r="A9446">
            <v>4055219221</v>
          </cell>
          <cell r="B9446" t="str">
            <v>52192  -  Department store and supermarket</v>
          </cell>
          <cell r="C9446" t="str">
            <v>52192-21</v>
          </cell>
          <cell r="D9446" t="str">
            <v>52192-21  -  Non-specialized store retail trade services, of books, newspapers, magazines and stationery</v>
          </cell>
          <cell r="E9446" t="str">
            <v>52192-21-001</v>
          </cell>
          <cell r="F9446" t="str">
            <v>Non-specialized store retail trade services, of books, newspapers, magazines and stationery</v>
          </cell>
        </row>
        <row r="9447">
          <cell r="A9447">
            <v>4055219222</v>
          </cell>
          <cell r="B9447" t="str">
            <v>52192  -  Department store and supermarket</v>
          </cell>
          <cell r="C9447" t="str">
            <v>52192-22</v>
          </cell>
          <cell r="D9447" t="str">
            <v>52192-22  -  Non-specialized store retail trade services, of photographic, optical and precision equipment</v>
          </cell>
          <cell r="E9447" t="str">
            <v>52192-22-001</v>
          </cell>
          <cell r="F9447" t="str">
            <v>Non-specialized store retail trade services, of photographic, optical and precision equipment</v>
          </cell>
        </row>
        <row r="9448">
          <cell r="A9448">
            <v>4055219223</v>
          </cell>
          <cell r="B9448" t="str">
            <v>52192  -  Department store and supermarket</v>
          </cell>
          <cell r="C9448" t="str">
            <v>52192-23</v>
          </cell>
          <cell r="D9448" t="str">
            <v>52192-23  -  Non-specialized store retail trade services, of watches, clocks and jewellery</v>
          </cell>
          <cell r="E9448" t="str">
            <v>52192-23-001</v>
          </cell>
          <cell r="F9448" t="str">
            <v>Non-specialized store retail trade services, of watches, clocks and jewellery</v>
          </cell>
        </row>
        <row r="9449">
          <cell r="A9449">
            <v>4055219224</v>
          </cell>
          <cell r="B9449" t="str">
            <v>52192  -  Department store and supermarket</v>
          </cell>
          <cell r="C9449" t="str">
            <v>52192-24</v>
          </cell>
          <cell r="D9449" t="str">
            <v>52192-24  -  Non-specialized store retail trade services, of sports goods (incl. bicycles)</v>
          </cell>
          <cell r="E9449" t="str">
            <v>52192-24-001</v>
          </cell>
          <cell r="F9449" t="str">
            <v>Non-specialized store retail trade services, of sports goods (including bicycles)</v>
          </cell>
        </row>
        <row r="9450">
          <cell r="A9450">
            <v>4055219225</v>
          </cell>
          <cell r="B9450" t="str">
            <v>52192  -  Department store and supermarket</v>
          </cell>
          <cell r="C9450" t="str">
            <v>52192-25</v>
          </cell>
          <cell r="D9450" t="str">
            <v>52192-25  -  Non-specialized store retail trade services, of leather goods and travel accessories</v>
          </cell>
          <cell r="E9450" t="str">
            <v>52192-25-001</v>
          </cell>
          <cell r="F9450" t="str">
            <v>Non-specialized store retail trade services, of leather goods and travel accessories</v>
          </cell>
        </row>
        <row r="9451">
          <cell r="A9451">
            <v>4055219226</v>
          </cell>
          <cell r="B9451" t="str">
            <v>52192  -  Department store and supermarket</v>
          </cell>
          <cell r="C9451" t="str">
            <v>52192-26</v>
          </cell>
          <cell r="D9451" t="str">
            <v>52192-26  -  Non-specialized store retail trade services, of miscellaneous consumer goods n.e.c.</v>
          </cell>
          <cell r="E9451" t="str">
            <v>52192-26-001</v>
          </cell>
          <cell r="F9451" t="str">
            <v>Non-specialized store retail trade services, of miscellaneous consumer goods n.e.c.</v>
          </cell>
        </row>
        <row r="9452">
          <cell r="A9452">
            <v>4055219227</v>
          </cell>
          <cell r="B9452" t="str">
            <v>52192  -  Department store and supermarket</v>
          </cell>
          <cell r="C9452" t="str">
            <v>52192-27</v>
          </cell>
          <cell r="D9452" t="str">
            <v>52192-27  -  Non-specialized store retail trade services, of grains and oil seeds and oleaginous fruits, seeds and animal feed</v>
          </cell>
          <cell r="E9452" t="str">
            <v>52192-27-001</v>
          </cell>
          <cell r="F9452" t="str">
            <v>Non-specialized store retail trade services, of miscellaneous consumer goods n.e.c.</v>
          </cell>
        </row>
        <row r="9453">
          <cell r="A9453">
            <v>4055219228</v>
          </cell>
          <cell r="B9453" t="str">
            <v>52192  -  Department store and supermarket</v>
          </cell>
          <cell r="C9453" t="str">
            <v>52192-28</v>
          </cell>
          <cell r="D9453" t="str">
            <v>52192-28  -  Non-specialized store retail trade services, of wickerwork, cork goods, cooper's ware and other wooden ware</v>
          </cell>
          <cell r="E9453" t="str">
            <v>52192-28-001</v>
          </cell>
          <cell r="F9453" t="str">
            <v>Non-specialized store retail trade services, of miscellaneous consumer goods n.e.c.</v>
          </cell>
        </row>
        <row r="9454">
          <cell r="A9454">
            <v>4055219301</v>
          </cell>
          <cell r="B9454" t="str">
            <v>52193  -  News agent and miscellaneous goods store</v>
          </cell>
          <cell r="C9454" t="str">
            <v>52193-01</v>
          </cell>
          <cell r="D9454" t="str">
            <v>52193-01  -  Non-specialized store retail trade services, of sugar confectionery and bakery products</v>
          </cell>
          <cell r="E9454" t="str">
            <v>52193-01-001</v>
          </cell>
          <cell r="F9454" t="str">
            <v>Non-specialized store retail trade services, of sugar confectionery and bakery products</v>
          </cell>
        </row>
        <row r="9455">
          <cell r="A9455">
            <v>4055219302</v>
          </cell>
          <cell r="B9455" t="str">
            <v>52193  -  News agent and miscellaneous goods store</v>
          </cell>
          <cell r="C9455" t="str">
            <v>52193-02</v>
          </cell>
          <cell r="D9455" t="str">
            <v>52193-02  -  Non-specialized store retail trade services, of beverages</v>
          </cell>
          <cell r="E9455" t="str">
            <v>52193-02-001</v>
          </cell>
          <cell r="F9455" t="str">
            <v>Non-specialized store retail trade services, of beverages</v>
          </cell>
        </row>
        <row r="9456">
          <cell r="A9456">
            <v>4055219303</v>
          </cell>
          <cell r="B9456" t="str">
            <v>52193  -  News agent and miscellaneous goods store</v>
          </cell>
          <cell r="C9456" t="str">
            <v>52193-03</v>
          </cell>
          <cell r="D9456" t="str">
            <v>52193-03  -  Non-specialized store retail trade services, of tobacco products</v>
          </cell>
          <cell r="E9456" t="str">
            <v>52193-03-001</v>
          </cell>
          <cell r="F9456" t="str">
            <v>Non-specialized store retail trade services, of tobacco products</v>
          </cell>
        </row>
        <row r="9457">
          <cell r="A9457">
            <v>4055219304</v>
          </cell>
          <cell r="B9457" t="str">
            <v>52193  -  News agent and miscellaneous goods store</v>
          </cell>
          <cell r="C9457" t="str">
            <v>52193-04</v>
          </cell>
          <cell r="D9457" t="str">
            <v>52193-04  -  Non-specialized store retail trade services, of food products n.e.c.</v>
          </cell>
          <cell r="E9457" t="str">
            <v>52193-04-001</v>
          </cell>
          <cell r="F9457" t="str">
            <v>Non-specialized store retail trade services, of food products n.e.c.</v>
          </cell>
        </row>
        <row r="9458">
          <cell r="A9458">
            <v>4055219305</v>
          </cell>
          <cell r="B9458" t="str">
            <v>52193  -  News agent and miscellaneous goods store</v>
          </cell>
          <cell r="C9458" t="str">
            <v>52193-05</v>
          </cell>
          <cell r="D9458" t="str">
            <v>52193-05  -  Non-specialized store retail trade services, of books, newspapers, magazines and stationery</v>
          </cell>
          <cell r="E9458" t="str">
            <v>52193-05-001</v>
          </cell>
          <cell r="F9458" t="str">
            <v>Non-specialized store retail trade services, of books, newspapers, magazines and stationery</v>
          </cell>
        </row>
        <row r="9459">
          <cell r="A9459">
            <v>4055219901</v>
          </cell>
          <cell r="B9459" t="str">
            <v>52199  -  Other retail sale in non-specialized stores n.e.c.</v>
          </cell>
          <cell r="C9459" t="str">
            <v>52199-01</v>
          </cell>
          <cell r="D9459" t="str">
            <v>52199-01  -  Non-specialized store retail trade services, of live animals, including pet animals</v>
          </cell>
          <cell r="E9459" t="str">
            <v>52199-01-001</v>
          </cell>
          <cell r="F9459" t="str">
            <v>Non-specialized store retail trade services, of live animals, including pet animals</v>
          </cell>
        </row>
        <row r="9460">
          <cell r="A9460">
            <v>4055219902</v>
          </cell>
          <cell r="B9460" t="str">
            <v>52199  -  Other retail sale in non-specialized stores n.e.c.</v>
          </cell>
          <cell r="C9460" t="str">
            <v>52199-02</v>
          </cell>
          <cell r="D9460" t="str">
            <v>52199-02  -  Non-specialized store retail trade services, of household furniture</v>
          </cell>
          <cell r="E9460" t="str">
            <v>52199-02-001</v>
          </cell>
          <cell r="F9460" t="str">
            <v>Non-specialized store retail trade services, of household furniture</v>
          </cell>
        </row>
        <row r="9461">
          <cell r="A9461">
            <v>4055219903</v>
          </cell>
          <cell r="B9461" t="str">
            <v>52199  -  Other retail sale in non-specialized stores n.e.c.</v>
          </cell>
          <cell r="C9461" t="str">
            <v>52199-03</v>
          </cell>
          <cell r="D9461" t="str">
            <v>52199-03  -  Non-specialized store retail trade services, of wickerwork, cork goods, cooper's ware and other wooden ware</v>
          </cell>
          <cell r="E9461" t="str">
            <v>52199-03-001</v>
          </cell>
          <cell r="F9461" t="str">
            <v>Non-specialized store retail trade services, of wickerwork, cork goods, cooper's ware and other wooden ware</v>
          </cell>
        </row>
        <row r="9462">
          <cell r="A9462">
            <v>4055219904</v>
          </cell>
          <cell r="B9462" t="str">
            <v>52199  -  Other retail sale in non-specialized stores n.e.c.</v>
          </cell>
          <cell r="C9462" t="str">
            <v>52199-04</v>
          </cell>
          <cell r="D9462" t="str">
            <v>52199-04  -  Non-specialized store retail trade services, of construction materials and flat glass</v>
          </cell>
          <cell r="E9462" t="str">
            <v>52199-04-001</v>
          </cell>
          <cell r="F9462" t="str">
            <v>Non-specialized store retail trade services, of construction materials and flat glass</v>
          </cell>
        </row>
        <row r="9463">
          <cell r="A9463">
            <v>4055219905</v>
          </cell>
          <cell r="B9463" t="str">
            <v>52199  -  Other retail sale in non-specialized stores n.e.c.</v>
          </cell>
          <cell r="C9463" t="str">
            <v>52199-05</v>
          </cell>
          <cell r="D9463" t="str">
            <v>52199-05  -  Non-specialized store retail trade services, of fittings, fixtures and ceramic sanitary fixtures</v>
          </cell>
          <cell r="E9463" t="str">
            <v>52199-05-001</v>
          </cell>
          <cell r="F9463" t="str">
            <v>Non-specialized store retail trade services, of fittings, fixtures and ceramic sanitary fixtures</v>
          </cell>
        </row>
        <row r="9464">
          <cell r="A9464">
            <v>4055219906</v>
          </cell>
          <cell r="B9464" t="str">
            <v>52199  -  Other retail sale in non-specialized stores n.e.c.</v>
          </cell>
          <cell r="C9464" t="str">
            <v>52199-06</v>
          </cell>
          <cell r="D9464" t="str">
            <v>52199-06  -  Non-specialized store retail trade services, of wallpaper and floor coverings</v>
          </cell>
          <cell r="E9464" t="str">
            <v>52199-06-001</v>
          </cell>
          <cell r="F9464" t="str">
            <v>Non-specialized store retail trade services, of wallpaper and floor coverings</v>
          </cell>
        </row>
        <row r="9465">
          <cell r="A9465">
            <v>4055219907</v>
          </cell>
          <cell r="B9465" t="str">
            <v>52199  -  Other retail sale in non-specialized stores n.e.c.</v>
          </cell>
          <cell r="C9465" t="str">
            <v>52199-07</v>
          </cell>
          <cell r="D9465" t="str">
            <v>52199-07  -  Non-specialized store retail trade services, of paints, varnishes and lacquers</v>
          </cell>
          <cell r="E9465" t="str">
            <v>52199-07-001</v>
          </cell>
          <cell r="F9465" t="str">
            <v>Non-specialized store retail trade services, of paints, varnishes and lacquers</v>
          </cell>
        </row>
        <row r="9466">
          <cell r="A9466">
            <v>4055219908</v>
          </cell>
          <cell r="B9466" t="str">
            <v>52199  -  Other retail sale in non-specialized stores n.e.c.</v>
          </cell>
          <cell r="C9466" t="str">
            <v>52199-08</v>
          </cell>
          <cell r="D9466" t="str">
            <v>52199-08  -  Non-specialized store retail trade services, of hardware and hand tools</v>
          </cell>
          <cell r="E9466" t="str">
            <v>52199-08-001</v>
          </cell>
          <cell r="F9466" t="str">
            <v>Non-specialized store retail trade services, of hardware and hand tools</v>
          </cell>
        </row>
        <row r="9467">
          <cell r="A9467">
            <v>4055219909</v>
          </cell>
          <cell r="B9467" t="str">
            <v>52199  -  Other retail sale in non-specialized stores n.e.c.</v>
          </cell>
          <cell r="C9467" t="str">
            <v>52199-09</v>
          </cell>
          <cell r="D9467" t="str">
            <v>52199-09  -  Non-specialized store retail trade services, of fertilizers and agro-chemical products</v>
          </cell>
          <cell r="E9467" t="str">
            <v>52199-09-001</v>
          </cell>
          <cell r="F9467" t="str">
            <v>Non-specialized store retail trade services, of fertilizers and agro-chemical products</v>
          </cell>
        </row>
        <row r="9468">
          <cell r="A9468">
            <v>4055219910</v>
          </cell>
          <cell r="B9468" t="str">
            <v>52199  -  Other retail sale in non-specialized stores n.e.c.</v>
          </cell>
          <cell r="C9468" t="str">
            <v>52199-10</v>
          </cell>
          <cell r="D9468" t="str">
            <v>52199-10  -  Non-specialized store retail trade services, of pharmaceutical and medical goods</v>
          </cell>
          <cell r="E9468" t="str">
            <v>52199-10-001</v>
          </cell>
          <cell r="F9468" t="str">
            <v>Non-specialized store retail trade services, of pharmaceutical and medical goods</v>
          </cell>
        </row>
        <row r="9469">
          <cell r="A9469">
            <v>4055219911</v>
          </cell>
          <cell r="B9469" t="str">
            <v>52199  -  Other retail sale in non-specialized stores n.e.c.</v>
          </cell>
          <cell r="C9469" t="str">
            <v>52199-11</v>
          </cell>
          <cell r="D9469" t="str">
            <v>52199-11  -  Non-specialized store retail trade services, of surgical and orthopaedic instruments and devices</v>
          </cell>
          <cell r="E9469" t="str">
            <v>52199-11-001</v>
          </cell>
          <cell r="F9469" t="str">
            <v>Non-specialized store retail trade services, of surgical and orthopaedic instruments and devices</v>
          </cell>
        </row>
        <row r="9470">
          <cell r="A9470">
            <v>4055219912</v>
          </cell>
          <cell r="B9470" t="str">
            <v>52199  -  Other retail sale in non-specialized stores n.e.c.</v>
          </cell>
          <cell r="C9470" t="str">
            <v>52199-12</v>
          </cell>
          <cell r="D9470" t="str">
            <v>52199-12  -  Non-specialized store retail trade services, of motor vehicles, motorcycles, snowmobiles and related parts and accessories</v>
          </cell>
          <cell r="E9470" t="str">
            <v>52199-12-001</v>
          </cell>
          <cell r="F9470" t="str">
            <v>Non-specialized store retail trade services, of motor vehicles, motorcycles, snowmobiles and related parts and accessories</v>
          </cell>
        </row>
        <row r="9471">
          <cell r="A9471">
            <v>4055219913</v>
          </cell>
          <cell r="B9471" t="str">
            <v>52199  -  Other retail sale in non-specialized stores n.e.c.</v>
          </cell>
          <cell r="C9471" t="str">
            <v>52199-13</v>
          </cell>
          <cell r="D9471" t="str">
            <v>52199-13  -  Non-specialized store retail trade services, of other transport equipment, except bicycles</v>
          </cell>
          <cell r="E9471" t="str">
            <v>52199-13-001</v>
          </cell>
          <cell r="F9471" t="str">
            <v>Non-specialized store retail trade services, of other transport equipment, except bicycles</v>
          </cell>
        </row>
        <row r="9472">
          <cell r="A9472">
            <v>4055219914</v>
          </cell>
          <cell r="B9472" t="str">
            <v>52199  -  Other retail sale in non-specialized stores n.e.c.</v>
          </cell>
          <cell r="C9472" t="str">
            <v>52199-14</v>
          </cell>
          <cell r="D9472" t="str">
            <v>52199-14  -  Non-specialized store retail trade services, of office machinery and equipment including office furniture</v>
          </cell>
          <cell r="E9472" t="str">
            <v>52199-14-001</v>
          </cell>
          <cell r="F9472" t="str">
            <v>Non-specialized store retail trade services, of office machinery and equipment including office furniture</v>
          </cell>
        </row>
        <row r="9473">
          <cell r="A9473">
            <v>4055219915</v>
          </cell>
          <cell r="B9473" t="str">
            <v>52199  -  Other retail sale in non-specialized stores n.e.c.</v>
          </cell>
          <cell r="C9473" t="str">
            <v>52199-15</v>
          </cell>
          <cell r="D9473" t="str">
            <v>52199-15  -  Non-specialized store retail trade services, of computers and packaged software</v>
          </cell>
          <cell r="E9473" t="str">
            <v>52199-15-001</v>
          </cell>
          <cell r="F9473" t="str">
            <v>Non-specialized store retail trade services, of computers and packaged software</v>
          </cell>
        </row>
        <row r="9474">
          <cell r="A9474">
            <v>4055219916</v>
          </cell>
          <cell r="B9474" t="str">
            <v>52199  -  Other retail sale in non-specialized stores n.e.c.</v>
          </cell>
          <cell r="C9474" t="str">
            <v>52199-16</v>
          </cell>
          <cell r="D9474" t="str">
            <v>52199-16  -  Non-specialized store retail trade services, of agricultural, lawn and garden machinery and equipment including tractors</v>
          </cell>
          <cell r="E9474" t="str">
            <v>52199-16-001</v>
          </cell>
          <cell r="F9474" t="str">
            <v>Non-specialized store retail trade services, of agricultural, lawn and garden machinery and equipment including tractors</v>
          </cell>
        </row>
        <row r="9475">
          <cell r="A9475">
            <v>4055219917</v>
          </cell>
          <cell r="B9475" t="str">
            <v>52199  -  Other retail sale in non-specialized stores n.e.c.</v>
          </cell>
          <cell r="C9475" t="str">
            <v>52199-17</v>
          </cell>
          <cell r="D9475" t="str">
            <v>52199-17  -  Non-specialized store retail trade services, of mining, construction and civil engineering machinery and equipment</v>
          </cell>
          <cell r="E9475" t="str">
            <v>52199-17-001</v>
          </cell>
          <cell r="F9475" t="str">
            <v>Non-specialized store retail trade services, of mining, construction and civil engineering machinery and equipment</v>
          </cell>
        </row>
        <row r="9476">
          <cell r="A9476">
            <v>4055219918</v>
          </cell>
          <cell r="B9476" t="str">
            <v>52199  -  Other retail sale in non-specialized stores n.e.c.</v>
          </cell>
          <cell r="C9476" t="str">
            <v>52199-18</v>
          </cell>
          <cell r="D9476" t="str">
            <v>52199-18  -  Non-specialized store retail trade services, of other industry specific machinery and equipment and related operating supplies</v>
          </cell>
          <cell r="E9476" t="str">
            <v>52199-18-001</v>
          </cell>
          <cell r="F9476" t="str">
            <v>Non-specialized store retail trade services, of other industry specific machinery and equipment and related operating supplies</v>
          </cell>
        </row>
        <row r="9477">
          <cell r="A9477">
            <v>4055219919</v>
          </cell>
          <cell r="B9477" t="str">
            <v>52199  -  Other retail sale in non-specialized stores n.e.c.</v>
          </cell>
          <cell r="C9477" t="str">
            <v>52199-19</v>
          </cell>
          <cell r="D9477" t="str">
            <v>52199-19  -  Non-specialized store retail trade services, of other machinery and equipment n.e.c.</v>
          </cell>
          <cell r="E9477" t="str">
            <v>52199-19-001</v>
          </cell>
          <cell r="F9477" t="str">
            <v>Non-specialized store retail trade services, of other machinery and equipment n.e.c.</v>
          </cell>
        </row>
        <row r="9478">
          <cell r="A9478">
            <v>4055219920</v>
          </cell>
          <cell r="B9478" t="str">
            <v>52199  -  Other retail sale in non-specialized stores n.e.c.</v>
          </cell>
          <cell r="C9478" t="str">
            <v>52199-20</v>
          </cell>
          <cell r="D9478" t="str">
            <v>52199-20  -  Non-specialized store retail trade services, of solid, liquid and gaseous fuels and related products</v>
          </cell>
          <cell r="E9478" t="str">
            <v>52199-20-001</v>
          </cell>
          <cell r="F9478" t="str">
            <v>Non-specialized store retail trade services, of solid, liquid and gaseous fuels and related products</v>
          </cell>
        </row>
        <row r="9479">
          <cell r="A9479">
            <v>4055219921</v>
          </cell>
          <cell r="B9479" t="str">
            <v>52199  -  Other retail sale in non-specialized stores n.e.c.</v>
          </cell>
          <cell r="C9479" t="str">
            <v>52199-21</v>
          </cell>
          <cell r="D9479" t="str">
            <v>52199-21  -  Non-specialized store retail trade services, of paper and paperboard</v>
          </cell>
          <cell r="E9479" t="str">
            <v>52199-21-001</v>
          </cell>
          <cell r="F9479" t="str">
            <v>Non-specialized store retail trade services, of paper and paperboard</v>
          </cell>
        </row>
        <row r="9480">
          <cell r="A9480">
            <v>4055219922</v>
          </cell>
          <cell r="B9480" t="str">
            <v>52199  -  Other retail sale in non-specialized stores n.e.c.</v>
          </cell>
          <cell r="C9480" t="str">
            <v>52199-22</v>
          </cell>
          <cell r="D9480" t="str">
            <v>52199-22  -  Non-specialized store retail trade services, of other products n.e.c.</v>
          </cell>
          <cell r="E9480" t="str">
            <v>52199-22-001</v>
          </cell>
          <cell r="F9480" t="str">
            <v>Non-specialized store retail trade services, of other products n.e.c.</v>
          </cell>
        </row>
        <row r="9481">
          <cell r="A9481">
            <v>4055221101</v>
          </cell>
          <cell r="B9481" t="str">
            <v>52211  -  Retail sale of meat and poultry (fresh or frozen)</v>
          </cell>
          <cell r="C9481" t="str">
            <v>52211-01</v>
          </cell>
          <cell r="D9481" t="str">
            <v>52211-01  -  Specialized store retail trade services, of meat, poultry and game</v>
          </cell>
          <cell r="E9481" t="str">
            <v>52211-01-001</v>
          </cell>
          <cell r="F9481" t="str">
            <v>Specialized store retail trade services, of meat, poultry and game</v>
          </cell>
        </row>
        <row r="9482">
          <cell r="A9482">
            <v>4055221201</v>
          </cell>
          <cell r="B9482" t="str">
            <v>52212  -  Retail sale of fish and other seafood</v>
          </cell>
          <cell r="C9482" t="str">
            <v>52212-01</v>
          </cell>
          <cell r="D9482" t="str">
            <v>52212-01  -  Specialized store retail trade services, of fish and other seafood</v>
          </cell>
          <cell r="E9482" t="str">
            <v>52212-01-001</v>
          </cell>
          <cell r="F9482" t="str">
            <v>Specialized store retail trade services, of fish and other seafood</v>
          </cell>
        </row>
        <row r="9483">
          <cell r="A9483">
            <v>4055221301</v>
          </cell>
          <cell r="B9483" t="str">
            <v>52213  -  Retail sale of fruits</v>
          </cell>
          <cell r="C9483" t="str">
            <v>52213-01</v>
          </cell>
          <cell r="D9483" t="str">
            <v>52213-01  -  Specialized store retail trade services, of fruit and vegetables</v>
          </cell>
          <cell r="E9483" t="str">
            <v>52213-01-001</v>
          </cell>
          <cell r="F9483" t="str">
            <v>Specialized store retail trade services, of fruit and vegetables</v>
          </cell>
        </row>
        <row r="9484">
          <cell r="A9484">
            <v>4055221401</v>
          </cell>
          <cell r="B9484" t="str">
            <v>52214  -  Retail sale of vegetables</v>
          </cell>
          <cell r="C9484" t="str">
            <v>52214-01</v>
          </cell>
          <cell r="D9484" t="str">
            <v>52214-01  -  Specialized store retail trade services, of fruit and vegetables</v>
          </cell>
          <cell r="E9484" t="str">
            <v>52214-01-001</v>
          </cell>
          <cell r="F9484" t="str">
            <v>Specialized store retail trade services, of fruit and vegetables</v>
          </cell>
        </row>
        <row r="9485">
          <cell r="A9485">
            <v>4055222101</v>
          </cell>
          <cell r="B9485" t="str">
            <v>52221  -  Retail sale of rice, flour and other grains</v>
          </cell>
          <cell r="C9485" t="str">
            <v>52221-01</v>
          </cell>
          <cell r="D9485" t="str">
            <v>52221-01  -  Specialized store retail trade services, of grains and oilseeds and oleaginous fruits, seeds and animal feed</v>
          </cell>
          <cell r="E9485" t="str">
            <v>52221-01-001</v>
          </cell>
          <cell r="F9485" t="str">
            <v>Specialized store retail trade services, of grains and oilseeds and oleaginous fruits, seeds and animal feed</v>
          </cell>
        </row>
        <row r="9486">
          <cell r="A9486">
            <v>4055222201</v>
          </cell>
          <cell r="B9486" t="str">
            <v>52222  -  Retail sale of confectionery (sweets, etc.)</v>
          </cell>
          <cell r="C9486" t="str">
            <v>52222-01</v>
          </cell>
          <cell r="D9486" t="str">
            <v>52222-01  -  Specialized store retail trade services, of sugar confectionery and bakery products</v>
          </cell>
          <cell r="E9486" t="str">
            <v>52222-01-001</v>
          </cell>
          <cell r="F9486" t="str">
            <v>Specialized store retail trade services, of sugar confectionery and bakery products</v>
          </cell>
        </row>
        <row r="9487">
          <cell r="A9487">
            <v>4055222301</v>
          </cell>
          <cell r="B9487" t="str">
            <v>52223  -  Retail sale of biscuits, cakes, bread and other bakery products</v>
          </cell>
          <cell r="C9487" t="str">
            <v>52223-01</v>
          </cell>
          <cell r="D9487" t="str">
            <v>52223-01  -  Specialized store retail trade services, of sugar confectionery and bakery products</v>
          </cell>
          <cell r="E9487" t="str">
            <v>52223-01-001</v>
          </cell>
          <cell r="F9487" t="str">
            <v>Specialized store retail trade services, of sugar confectionery and bakery products</v>
          </cell>
        </row>
        <row r="9488">
          <cell r="A9488">
            <v>4055222401</v>
          </cell>
          <cell r="B9488" t="str">
            <v>52224  -  Retail sale of beer, wine and spirits</v>
          </cell>
          <cell r="C9488" t="str">
            <v>52224-01</v>
          </cell>
          <cell r="D9488" t="str">
            <v>52224-01  -  Specialized store retail trade services, of beverages</v>
          </cell>
          <cell r="E9488" t="str">
            <v>52224-01-001</v>
          </cell>
          <cell r="F9488" t="str">
            <v>Specialized store retail trade services, of beverages</v>
          </cell>
        </row>
        <row r="9489">
          <cell r="A9489">
            <v>4055222501</v>
          </cell>
          <cell r="B9489" t="str">
            <v>52225  -  Retail sale of soft drinks</v>
          </cell>
          <cell r="C9489" t="str">
            <v>52225-01</v>
          </cell>
          <cell r="D9489" t="str">
            <v>52225-01  -  Specialized store retail trade services, of beverages</v>
          </cell>
          <cell r="E9489" t="str">
            <v>52225-01-001</v>
          </cell>
          <cell r="F9489" t="str">
            <v>Specialized store retail trade services, of beverages</v>
          </cell>
        </row>
        <row r="9490">
          <cell r="A9490">
            <v>4055222601</v>
          </cell>
          <cell r="B9490" t="str">
            <v>52226  -  Retail sale of tea, coffee and other beverages</v>
          </cell>
          <cell r="C9490" t="str">
            <v>52226-01</v>
          </cell>
          <cell r="D9490" t="str">
            <v>52226-01  -  Specialized store retail trade services, of coffee, tea, cocoa and spices</v>
          </cell>
          <cell r="E9490" t="str">
            <v>52226-01-001</v>
          </cell>
          <cell r="F9490" t="str">
            <v>Specialized store retail trade services, of coffee, tea, cocoa and spices</v>
          </cell>
        </row>
        <row r="9491">
          <cell r="A9491">
            <v>4055222701</v>
          </cell>
          <cell r="B9491" t="str">
            <v>52227  -  Retail sale of tobacco, cigars, cigarettes, etc.</v>
          </cell>
          <cell r="C9491" t="str">
            <v>52227-01</v>
          </cell>
          <cell r="D9491" t="str">
            <v>52247-01  -  Specialized store retail trade services, of tobacco products</v>
          </cell>
          <cell r="E9491" t="str">
            <v>52227-01-001</v>
          </cell>
          <cell r="F9491" t="str">
            <v>Specialized store retail trade services, of tobacco products</v>
          </cell>
        </row>
        <row r="9492">
          <cell r="A9492">
            <v>4055222901</v>
          </cell>
          <cell r="B9492" t="str">
            <v>52229  -  Retail sale of mee, kuey teow, mee hoon, wantan skins, and other foodstuffs</v>
          </cell>
          <cell r="C9492" t="str">
            <v>52229-01</v>
          </cell>
          <cell r="D9492" t="str">
            <v>52229-01  -  Specialized store retail trade services, of food products n.e.c.</v>
          </cell>
          <cell r="E9492" t="str">
            <v>52229-01-001</v>
          </cell>
          <cell r="F9492" t="str">
            <v>Specialized store retail trade services, of dairy products, eggs and edible oils and fats</v>
          </cell>
        </row>
        <row r="9493">
          <cell r="A9493">
            <v>4055222902</v>
          </cell>
          <cell r="B9493" t="str">
            <v>52229  -  Retail sale of mee, kuey teow, mee hoon, wantan skins, and other foodstuffs</v>
          </cell>
          <cell r="C9493" t="str">
            <v>52229-02</v>
          </cell>
          <cell r="D9493" t="str">
            <v>52229-02  -  Specialized store retail trade services, of food products n.e.c.</v>
          </cell>
          <cell r="E9493" t="str">
            <v>52229-02-001</v>
          </cell>
          <cell r="F9493" t="str">
            <v>Specialized store retail trade services, of food products n.e.c.</v>
          </cell>
        </row>
        <row r="9494">
          <cell r="A9494">
            <v>4055231001</v>
          </cell>
          <cell r="B9494" t="str">
            <v>52310  -  Retail sale of pharmaceutical, medical and orthopaedic goods, perfumery, cosmetic and toilet articles</v>
          </cell>
          <cell r="C9494" t="str">
            <v>52310-01</v>
          </cell>
          <cell r="D9494" t="str">
            <v>52310-01  -  Specialized store retail trade services, of pharmaceutical and medical goods</v>
          </cell>
          <cell r="E9494" t="str">
            <v>52310-01-001</v>
          </cell>
          <cell r="F9494" t="str">
            <v>Specialized store retail trade services, of pharmaceutical and medical goods</v>
          </cell>
        </row>
        <row r="9495">
          <cell r="A9495">
            <v>4055231002</v>
          </cell>
          <cell r="B9495" t="str">
            <v>52310  -  Retail sale of pharmaceutical, medical and orthopaedic goods, perfumery, cosmetic and toilet articles</v>
          </cell>
          <cell r="C9495" t="str">
            <v>52310-02</v>
          </cell>
          <cell r="D9495" t="str">
            <v>52310-02  -  Specialized store retail trade services, of surgical and orthopaedic instruments and devices</v>
          </cell>
          <cell r="E9495" t="str">
            <v>52310-02-001</v>
          </cell>
          <cell r="F9495" t="str">
            <v>Specialized store retail trade services, of surgical and orthopaedic instruments and devices</v>
          </cell>
        </row>
        <row r="9496">
          <cell r="A9496">
            <v>4055231003</v>
          </cell>
          <cell r="B9496" t="str">
            <v>52310  -  Retail sale of pharmaceutical, medical and orthopaedic goods, perfumery, cosmetic and toilet articles</v>
          </cell>
          <cell r="C9496" t="str">
            <v>52310-03</v>
          </cell>
          <cell r="D9496" t="str">
            <v>52310-03  -  Specialized store retail trade services, of perfumery articles, cosmetic articles and toilet soaps</v>
          </cell>
          <cell r="E9496" t="str">
            <v>52310-03-001</v>
          </cell>
          <cell r="F9496" t="str">
            <v>Specialized store retail trade services, of perfumery articles, cosmetic articles and toilet soaps</v>
          </cell>
        </row>
        <row r="9497">
          <cell r="A9497">
            <v>4055232101</v>
          </cell>
          <cell r="B9497" t="str">
            <v>52321  -  Retail sale of textiles, linen, towels, blankets, etc.</v>
          </cell>
          <cell r="C9497" t="str">
            <v>52321-01</v>
          </cell>
          <cell r="D9497" t="str">
            <v>52321-01  -  Specialized store retail trade services, of yarn and fabrics</v>
          </cell>
          <cell r="E9497" t="str">
            <v>52321-01-001</v>
          </cell>
          <cell r="F9497" t="str">
            <v>Specialized store retail trade services, of yarn and fabrics</v>
          </cell>
        </row>
        <row r="9498">
          <cell r="A9498">
            <v>4055232102</v>
          </cell>
          <cell r="B9498" t="str">
            <v>52321  -  Retail sale of textiles, linen, towels, blankets, etc.</v>
          </cell>
          <cell r="C9498" t="str">
            <v>52321-02</v>
          </cell>
          <cell r="D9498" t="str">
            <v>52321-02  -  Specialized store retail trade services, of household linens, curtains, net curtains and diverse household articles of textile materials</v>
          </cell>
          <cell r="E9498" t="str">
            <v>52321-02-001</v>
          </cell>
          <cell r="F9498" t="str">
            <v>Specialized store retail trade services, of household linens, curtains, net curtains and diverse household articles of textile materials</v>
          </cell>
        </row>
        <row r="9499">
          <cell r="A9499">
            <v>4055232201</v>
          </cell>
          <cell r="B9499" t="str">
            <v>52322  -  Retail sale of articles of clothing,  articles of fur and clothing accessories</v>
          </cell>
          <cell r="C9499" t="str">
            <v>52322-01</v>
          </cell>
          <cell r="D9499" t="str">
            <v>52322-01  -  Specialized store retail trade services, of articles of clothing, articles of fur and clothing accessories</v>
          </cell>
          <cell r="E9499" t="str">
            <v>52322-01-001</v>
          </cell>
          <cell r="F9499" t="str">
            <v>Specialized store retail trade services, of articles of clothing, articles of fur and clothing accessories</v>
          </cell>
        </row>
        <row r="9500">
          <cell r="A9500">
            <v>4055232301</v>
          </cell>
          <cell r="B9500" t="str">
            <v>52323  -  Retail sale of footwear</v>
          </cell>
          <cell r="C9500" t="str">
            <v>52323-01</v>
          </cell>
          <cell r="D9500" t="str">
            <v>52323-01  -  Specialized store retail trade services, of footwear</v>
          </cell>
          <cell r="E9500" t="str">
            <v>52323-01-001</v>
          </cell>
          <cell r="F9500" t="str">
            <v>Specialized store retail trade services, of footwear</v>
          </cell>
        </row>
        <row r="9501">
          <cell r="A9501">
            <v>4055232401</v>
          </cell>
          <cell r="B9501" t="str">
            <v>52324  -  Retail sale of leather goods and travel accessories</v>
          </cell>
          <cell r="C9501" t="str">
            <v>52324-01</v>
          </cell>
          <cell r="D9501" t="str">
            <v>52324-01  -  Specialized store retail trade services, of leather goods and travel accessories</v>
          </cell>
          <cell r="E9501" t="str">
            <v>52324-01-001</v>
          </cell>
          <cell r="F9501" t="str">
            <v>Specialized store retail trade services, of leather goods and travel accessories</v>
          </cell>
        </row>
        <row r="9502">
          <cell r="A9502">
            <v>4055233101</v>
          </cell>
          <cell r="B9502" t="str">
            <v>52331  -  Retail sale of household utensils, kitchenware, chinaware, glassware, ornaments, etc.</v>
          </cell>
          <cell r="C9502" t="str">
            <v>52331-01</v>
          </cell>
          <cell r="D9502" t="str">
            <v>52331-01  -  Specialized store retail trade services, of miscellaneous household utensils, cutlery, crockery, glassware, china and pottery</v>
          </cell>
          <cell r="E9502" t="str">
            <v>52331-01-001</v>
          </cell>
          <cell r="F9502" t="str">
            <v>Specialized store retail trade services, of miscellaneous household utensils, cutlery, crockery, glassware, china and pottery</v>
          </cell>
        </row>
        <row r="9503">
          <cell r="A9503">
            <v>4055233201</v>
          </cell>
          <cell r="B9503" t="str">
            <v>52332  -  Retail sale of electrical household appliances, radio and television equipment</v>
          </cell>
          <cell r="C9503" t="str">
            <v>52332-01</v>
          </cell>
          <cell r="D9503" t="str">
            <v>52332-01  -  Specialized store retail trade services, of radio and television equipment, musical instruments and records, music scores and tapes</v>
          </cell>
          <cell r="E9503" t="str">
            <v>52332-01-001</v>
          </cell>
          <cell r="F9503" t="str">
            <v>Specialized store retail trade services, of radio and television equipment, musical instruments and records, music scores and tapes</v>
          </cell>
        </row>
        <row r="9504">
          <cell r="A9504">
            <v>4055233301</v>
          </cell>
          <cell r="B9504" t="str">
            <v>52333  -  Retail sale of household furniture and furnishings</v>
          </cell>
          <cell r="C9504" t="str">
            <v>52333-01</v>
          </cell>
          <cell r="D9504" t="str">
            <v>52333-01  -  Specialized store retail trade services, of household furniture</v>
          </cell>
          <cell r="E9504" t="str">
            <v>52333-01-001</v>
          </cell>
          <cell r="F9504" t="str">
            <v>Specialized store retail trade services, of household furniture</v>
          </cell>
        </row>
        <row r="9505">
          <cell r="A9505">
            <v>4055233401</v>
          </cell>
          <cell r="B9505" t="str">
            <v>52334  -  Retail sale of lighting and lighting accessories</v>
          </cell>
          <cell r="C9505" t="str">
            <v>52334-01</v>
          </cell>
          <cell r="D9505" t="str">
            <v>52334-01  -  Specialized store retail trade services, of articles for lighting</v>
          </cell>
          <cell r="E9505" t="str">
            <v>52334-01-001</v>
          </cell>
          <cell r="F9505" t="str">
            <v>Specialized store retail trade services, of articles for lighting</v>
          </cell>
        </row>
        <row r="9506">
          <cell r="A9506">
            <v>4055233901</v>
          </cell>
          <cell r="B9506" t="str">
            <v>52339  -  Retail sale of household appliances articles and equipment n.e.c.</v>
          </cell>
          <cell r="C9506" t="str">
            <v>52339-01</v>
          </cell>
          <cell r="D9506" t="str">
            <v>52339-01  -  Specialized store retail trade services, of household appliances</v>
          </cell>
          <cell r="E9506" t="str">
            <v>52339-01-001</v>
          </cell>
          <cell r="F9506" t="str">
            <v>Specialized store retail trade services, of household appliances</v>
          </cell>
        </row>
        <row r="9507">
          <cell r="A9507">
            <v>4055233902</v>
          </cell>
          <cell r="B9507" t="str">
            <v>52339  -  Retail sale of household appliances articles and equipment n.e.c.</v>
          </cell>
          <cell r="C9507" t="str">
            <v>52339-02</v>
          </cell>
          <cell r="D9507" t="str">
            <v>52339-02  -  Specialized store retail trade services, of wickerwork, cork goods, cooper's ware and other wooden ware</v>
          </cell>
          <cell r="E9507" t="str">
            <v>52339-02-001</v>
          </cell>
          <cell r="F9507" t="str">
            <v>Specialized store retail trade services, of wickerwork, cork goods, cooper's ware and other wooden ware</v>
          </cell>
        </row>
        <row r="9508">
          <cell r="A9508">
            <v>4055233903</v>
          </cell>
          <cell r="B9508" t="str">
            <v>52339  -  Retail sale of household appliances articles and equipment n.e.c.</v>
          </cell>
          <cell r="C9508" t="str">
            <v>52339-03</v>
          </cell>
          <cell r="D9508" t="str">
            <v>52339-03  -  Specialized store retail trade services, of household articles and equipment n.e.c.</v>
          </cell>
          <cell r="E9508" t="str">
            <v>52339-03-001</v>
          </cell>
          <cell r="F9508" t="str">
            <v>Specialized store retail trade services, of household articles and equipment n.e.c.</v>
          </cell>
        </row>
        <row r="9509">
          <cell r="A9509">
            <v>4055234001</v>
          </cell>
          <cell r="B9509" t="str">
            <v>52340  -  Retail sale of hardware, paint and glass</v>
          </cell>
          <cell r="C9509" t="str">
            <v>52340-01</v>
          </cell>
          <cell r="D9509" t="str">
            <v>52340-01  -  Specialized store retail trade services, of construction materials and flat glass</v>
          </cell>
          <cell r="E9509" t="str">
            <v>52340-01-001</v>
          </cell>
          <cell r="F9509" t="str">
            <v>Specialized store retail trade services, of construction materials and flat glass</v>
          </cell>
        </row>
        <row r="9510">
          <cell r="A9510">
            <v>4055234002</v>
          </cell>
          <cell r="B9510" t="str">
            <v>52340  -  Retail sale of hardware, paint and glass</v>
          </cell>
          <cell r="C9510" t="str">
            <v>52340-02</v>
          </cell>
          <cell r="D9510" t="str">
            <v>52340-02  -  Specialized store retail trade services, of fittings, fixtures and ceramic sanitary fixtures</v>
          </cell>
          <cell r="E9510" t="str">
            <v>52340-02-001</v>
          </cell>
          <cell r="F9510" t="str">
            <v>Specialized store retail trade services, of fittings, fixtures and ceramic sanitary fixtures</v>
          </cell>
        </row>
        <row r="9511">
          <cell r="A9511">
            <v>4055234003</v>
          </cell>
          <cell r="B9511" t="str">
            <v>52340  -  Retail sale of hardware, paint and glass</v>
          </cell>
          <cell r="C9511" t="str">
            <v>52340-03</v>
          </cell>
          <cell r="D9511" t="str">
            <v>52340-03  -  Specialized store retail trade services, of wallpaper and floor coverings</v>
          </cell>
          <cell r="E9511" t="str">
            <v>52340-03-001</v>
          </cell>
          <cell r="F9511" t="str">
            <v>Specialized store retail trade services, of wallpaper and floor coverings</v>
          </cell>
        </row>
        <row r="9512">
          <cell r="A9512">
            <v>4055234004</v>
          </cell>
          <cell r="B9512" t="str">
            <v>52340  -  Retail sale of hardware, paint and glass</v>
          </cell>
          <cell r="C9512" t="str">
            <v>52340-04</v>
          </cell>
          <cell r="D9512" t="str">
            <v>52340-04  -  Specialized store retail trade services, of paints, varnishes and lacquers</v>
          </cell>
          <cell r="E9512" t="str">
            <v>52340-04-001</v>
          </cell>
          <cell r="F9512" t="str">
            <v>Specialized store retail trade services, of paints, varnishes and lacquers</v>
          </cell>
        </row>
        <row r="9513">
          <cell r="A9513">
            <v>4055234005</v>
          </cell>
          <cell r="B9513" t="str">
            <v>52340  -  Retail sale of hardware, paint and glass</v>
          </cell>
          <cell r="C9513" t="str">
            <v>52340-05</v>
          </cell>
          <cell r="D9513" t="str">
            <v>52340-05  -  Specialized store retail trade services, of hardware and hand tools</v>
          </cell>
          <cell r="E9513" t="str">
            <v>52340-05-001</v>
          </cell>
          <cell r="F9513" t="str">
            <v>Specialized store retail trade services, of hardware and hand tools</v>
          </cell>
        </row>
        <row r="9514">
          <cell r="A9514">
            <v>4055234006</v>
          </cell>
          <cell r="B9514" t="str">
            <v>52340  -  Retail sale of hardware, paint and glass</v>
          </cell>
          <cell r="C9514" t="str">
            <v>52340-06</v>
          </cell>
          <cell r="D9514" t="str">
            <v>52340-06  -  Specialized store retail trade services, of fertilizers and agro-chemical products</v>
          </cell>
          <cell r="E9514" t="str">
            <v>52340-06-001</v>
          </cell>
          <cell r="F9514" t="str">
            <v>Specialized store retail trade services, of fertilizers and agro-chemical products</v>
          </cell>
        </row>
        <row r="9515">
          <cell r="A9515">
            <v>4055235101</v>
          </cell>
          <cell r="B9515" t="str">
            <v>52351  -  Retail sale of sports goods</v>
          </cell>
          <cell r="C9515" t="str">
            <v>52351-01</v>
          </cell>
          <cell r="D9515" t="str">
            <v>52351-01  -  Specialized store retail trade services, of sports goods (incl. bicycles)</v>
          </cell>
          <cell r="E9515" t="str">
            <v>52351-01-001</v>
          </cell>
          <cell r="F9515" t="str">
            <v>Specialized store retail trade services, of sports goods (including bicycles)</v>
          </cell>
        </row>
        <row r="9516">
          <cell r="A9516">
            <v>4055235201</v>
          </cell>
          <cell r="B9516" t="str">
            <v>52352  -  Retail sale of bicycles</v>
          </cell>
          <cell r="C9516" t="str">
            <v>52352-01</v>
          </cell>
          <cell r="D9516" t="str">
            <v>52352-01  -  Specialized store retail trade services, of sports goods (incl. bicycles)</v>
          </cell>
          <cell r="E9516" t="str">
            <v>52352-01-001</v>
          </cell>
          <cell r="F9516" t="str">
            <v>Specialized store retail trade services, of sports goods (including bicycles)</v>
          </cell>
        </row>
        <row r="9517">
          <cell r="A9517">
            <v>4055235301</v>
          </cell>
          <cell r="B9517" t="str">
            <v>52353  -  Retail sale of games and toys</v>
          </cell>
          <cell r="C9517" t="str">
            <v>52353-01</v>
          </cell>
          <cell r="D9517" t="str">
            <v>52353-01  -  Specialized store retail trade services, of games and toys</v>
          </cell>
          <cell r="E9517" t="str">
            <v>52353-01-001</v>
          </cell>
          <cell r="F9517" t="str">
            <v>Specialized store retail trade services, of games and toys</v>
          </cell>
        </row>
        <row r="9518">
          <cell r="A9518">
            <v>4055235401</v>
          </cell>
          <cell r="B9518" t="str">
            <v>52354  -  Retail sale of musical instruments, music tapes, records and video  tapes</v>
          </cell>
          <cell r="C9518" t="str">
            <v>52354-01</v>
          </cell>
          <cell r="D9518" t="str">
            <v>52354-01  -  Specialized store retail trade services, of radio and television equipment, musical instruments and records, music scores and tapes</v>
          </cell>
          <cell r="E9518" t="str">
            <v>52354-01-001</v>
          </cell>
          <cell r="F9518" t="str">
            <v>Specialized store retail trade services, of radio and television equipment, musical instruments and records, music scores and tapes</v>
          </cell>
        </row>
        <row r="9519">
          <cell r="A9519">
            <v>4055235501</v>
          </cell>
          <cell r="B9519" t="str">
            <v>52355  -  Retail sale of aquarium fishes</v>
          </cell>
          <cell r="C9519" t="str">
            <v>52355-01</v>
          </cell>
          <cell r="D9519" t="str">
            <v>52355-01  -  Specialized store retail trade services, of other products n.e.c.</v>
          </cell>
          <cell r="E9519" t="str">
            <v>52355-01-001</v>
          </cell>
          <cell r="F9519" t="str">
            <v>Specialized store retail trade services, of other products n.e.c.</v>
          </cell>
        </row>
        <row r="9520">
          <cell r="A9520">
            <v>4055235601</v>
          </cell>
          <cell r="B9520" t="str">
            <v>52356  -  Retail sale of pet birds and animals and pet food</v>
          </cell>
          <cell r="C9520" t="str">
            <v>52356-01</v>
          </cell>
          <cell r="D9520" t="str">
            <v>52356-01  -  Specialized store retail trade services, of live animals, including pet animals</v>
          </cell>
          <cell r="E9520" t="str">
            <v>52356-01-001</v>
          </cell>
          <cell r="F9520" t="str">
            <v>Specialized store retail trade services, of live animals, including pet animals</v>
          </cell>
        </row>
        <row r="9521">
          <cell r="A9521">
            <v>4055235901</v>
          </cell>
          <cell r="B9521" t="str">
            <v>52359  -  Retail sale of other recreational goods e.g. art, coins, etc.</v>
          </cell>
          <cell r="C9521" t="str">
            <v>52359-01</v>
          </cell>
          <cell r="D9521" t="str">
            <v>52359-01  -  Specialized store retail trade services, of other products n.e.c.</v>
          </cell>
          <cell r="E9521" t="str">
            <v>52359-01-001</v>
          </cell>
          <cell r="F9521" t="str">
            <v>Specialized store retail trade services, of other products n.e.c.</v>
          </cell>
        </row>
        <row r="9522">
          <cell r="A9522">
            <v>4055236001</v>
          </cell>
          <cell r="B9522" t="str">
            <v>52360  -  Retail sale of computers, computer equipment and supplies, non-customized software and printers</v>
          </cell>
          <cell r="C9522" t="str">
            <v>52360-01</v>
          </cell>
          <cell r="D9522" t="str">
            <v>52360-01  -  Specialized store retail trade services, of computers and packaged software</v>
          </cell>
          <cell r="E9522" t="str">
            <v>52360-01-001</v>
          </cell>
          <cell r="F9522" t="str">
            <v>Specialized store retail trade services, of computers and packaged software</v>
          </cell>
        </row>
        <row r="9523">
          <cell r="A9523">
            <v>4055237001</v>
          </cell>
          <cell r="B9523" t="str">
            <v>52370  -  Retail sale of telecommunication equipment</v>
          </cell>
          <cell r="C9523" t="str">
            <v>52370-01</v>
          </cell>
          <cell r="D9523" t="str">
            <v>52370-01  -  Specialized store retail trade services, of miscellaneous consumer goods n.e.c.</v>
          </cell>
          <cell r="E9523" t="str">
            <v>52370-01-001</v>
          </cell>
          <cell r="F9523" t="str">
            <v>Specialized store retail trade services, of miscellaneous consumer goods n.e.c.</v>
          </cell>
        </row>
        <row r="9524">
          <cell r="A9524">
            <v>4055238101</v>
          </cell>
          <cell r="B9524" t="str">
            <v>52381  -  Retail sale of photographic equipment</v>
          </cell>
          <cell r="C9524" t="str">
            <v>52381-01</v>
          </cell>
          <cell r="D9524" t="str">
            <v>52381-01  -  Specialized store retail trade services, of photographic, optical and precision equipment</v>
          </cell>
          <cell r="E9524" t="str">
            <v>52381-01-001</v>
          </cell>
          <cell r="F9524" t="str">
            <v>Specialized store retail trade services, of photographic, optical and precision equipment</v>
          </cell>
        </row>
        <row r="9525">
          <cell r="A9525">
            <v>4055238201</v>
          </cell>
          <cell r="B9525" t="str">
            <v>52382  -  Retail sale of spectacles and other optical goods</v>
          </cell>
          <cell r="C9525" t="str">
            <v>52382-01</v>
          </cell>
          <cell r="D9525" t="str">
            <v>52382-01  -  Specialized store retail trade services, of photographic, optical and precision equipment</v>
          </cell>
          <cell r="E9525" t="str">
            <v>52382-01-001</v>
          </cell>
          <cell r="F9525" t="str">
            <v>Specialized store retail trade services, of photographic, optical and precision equipment</v>
          </cell>
        </row>
        <row r="9526">
          <cell r="A9526">
            <v>4055238301</v>
          </cell>
          <cell r="B9526" t="str">
            <v>52383  -  Retail sale of scientific and precision equipment</v>
          </cell>
          <cell r="C9526" t="str">
            <v>52383-01</v>
          </cell>
          <cell r="D9526" t="str">
            <v>52383-01  -  Specialized store retail trade services, of photographic, optical and precision equipment</v>
          </cell>
          <cell r="E9526" t="str">
            <v>52383-01-001</v>
          </cell>
          <cell r="F9526" t="str">
            <v>Specialized store retail trade services, of photographic, optical and precision equipment</v>
          </cell>
        </row>
        <row r="9527">
          <cell r="A9527">
            <v>4055239101</v>
          </cell>
          <cell r="B9527" t="str">
            <v>52391  -  Retail sale of office supplies and equipment</v>
          </cell>
          <cell r="C9527" t="str">
            <v>52391-01</v>
          </cell>
          <cell r="D9527" t="str">
            <v>52391-01  -  Specialized store retail trade services, of office machinery and equipment, including office furniture</v>
          </cell>
          <cell r="E9527" t="str">
            <v>52391-01-001</v>
          </cell>
          <cell r="F9527" t="str">
            <v>Specialized store retail trade services, of office machinery and equipment, including office furniture</v>
          </cell>
        </row>
        <row r="9528">
          <cell r="A9528">
            <v>4055239201</v>
          </cell>
          <cell r="B9528" t="str">
            <v>52392  -  Retail sale of watches, clocks, jewellery and silverware</v>
          </cell>
          <cell r="C9528" t="str">
            <v>52392-01</v>
          </cell>
          <cell r="D9528" t="str">
            <v>52392-01  -  Specialized store retail trade services, of watches, clocks and jewellery</v>
          </cell>
          <cell r="E9528" t="str">
            <v>52392-01-001</v>
          </cell>
          <cell r="F9528" t="str">
            <v>Specialized store retail trade services, of watches, clocks and jewellery</v>
          </cell>
        </row>
        <row r="9529">
          <cell r="A9529">
            <v>4055239301</v>
          </cell>
          <cell r="B9529" t="str">
            <v>52393  -  Retail sale of liquified petroleum gas (cooking gas)</v>
          </cell>
          <cell r="C9529" t="str">
            <v>52393-01</v>
          </cell>
          <cell r="D9529" t="str">
            <v>52393-01  -  Specialized store retail trade services, of solid, liquid and gaseous fuels and related products</v>
          </cell>
          <cell r="E9529" t="str">
            <v>52393-01-001</v>
          </cell>
          <cell r="F9529" t="str">
            <v>Specialized store retail trade services, of solid, liquid and gaseous fuels and related products</v>
          </cell>
        </row>
        <row r="9530">
          <cell r="A9530">
            <v>4055239401</v>
          </cell>
          <cell r="B9530" t="str">
            <v>52394  -  Retail sale of books, magazines, newspapers and stationery</v>
          </cell>
          <cell r="C9530" t="str">
            <v>52394-01</v>
          </cell>
          <cell r="D9530" t="str">
            <v>52394-01  -  Specialized store retail trade services, of books, newspapers, magazines and stationery</v>
          </cell>
          <cell r="E9530" t="str">
            <v>52394-01-001</v>
          </cell>
          <cell r="F9530" t="str">
            <v>Specialized store retail trade services, of books, newspapers, magazines and stationery</v>
          </cell>
        </row>
        <row r="9531">
          <cell r="A9531">
            <v>4055239501</v>
          </cell>
          <cell r="B9531" t="str">
            <v>52395  -  Retail sale of flowers and other plants</v>
          </cell>
          <cell r="C9531" t="str">
            <v>52395-01</v>
          </cell>
          <cell r="D9531" t="str">
            <v>52395-01  -  Specialized store retail trade services, of flowers and plants</v>
          </cell>
          <cell r="E9531" t="str">
            <v>52395-01-001</v>
          </cell>
          <cell r="F9531" t="str">
            <v>Specialized store retail trade services, of flowers and plants</v>
          </cell>
        </row>
        <row r="9532">
          <cell r="A9532">
            <v>4055239901</v>
          </cell>
          <cell r="B9532" t="str">
            <v>52399  -  Other retail sale in specialized stores n.e.c.</v>
          </cell>
          <cell r="C9532" t="str">
            <v>52399-01</v>
          </cell>
          <cell r="D9532" t="str">
            <v>52399-01  -  Specialized store retail trade services, of hides, skins and leather</v>
          </cell>
          <cell r="E9532" t="str">
            <v>52399-01-001</v>
          </cell>
          <cell r="F9532" t="str">
            <v>Specialized store retail trade services, of hides, skins and leather</v>
          </cell>
        </row>
        <row r="9533">
          <cell r="A9533">
            <v>4055239902</v>
          </cell>
          <cell r="B9533" t="str">
            <v>52399  -  Other retail sale in specialized stores n.e.c.</v>
          </cell>
          <cell r="C9533" t="str">
            <v>52399-02</v>
          </cell>
          <cell r="D9533" t="str">
            <v>52399-02  -  Specialized store retail trade services, of agricultural raw materials n.e.c.</v>
          </cell>
          <cell r="E9533" t="str">
            <v>52399-02-001</v>
          </cell>
          <cell r="F9533" t="str">
            <v>Specialized store retail trade services, of agricultural raw materials n.e.c.</v>
          </cell>
        </row>
        <row r="9534">
          <cell r="A9534">
            <v>4055239903</v>
          </cell>
          <cell r="B9534" t="str">
            <v>52399  -  Other retail sale in specialized stores n.e.c.</v>
          </cell>
          <cell r="C9534" t="str">
            <v>52399-03</v>
          </cell>
          <cell r="D9534" t="str">
            <v>52399-03  -  Specialized store retail trade services, of dairy products, eggs and edible oils and fats</v>
          </cell>
          <cell r="E9534" t="str">
            <v>52399-03-001</v>
          </cell>
          <cell r="F9534" t="str">
            <v>Specialized store retail trade services, of dairy products, eggs and edible oils and fats</v>
          </cell>
        </row>
        <row r="9535">
          <cell r="A9535">
            <v>4055239904</v>
          </cell>
          <cell r="B9535" t="str">
            <v>52399  -  Other retail sale in specialized stores n.e.c.</v>
          </cell>
          <cell r="C9535" t="str">
            <v>52399-04</v>
          </cell>
          <cell r="D9535" t="str">
            <v>52399-04  -  Specialized store retail trade services, of beverages</v>
          </cell>
          <cell r="E9535" t="str">
            <v>52399-04-001</v>
          </cell>
          <cell r="F9535" t="str">
            <v>Specialized store retail trade services, of beverages</v>
          </cell>
        </row>
        <row r="9536">
          <cell r="A9536">
            <v>4055239905</v>
          </cell>
          <cell r="B9536" t="str">
            <v>52399  -  Other retail sale in specialized stores n.e.c.</v>
          </cell>
          <cell r="C9536" t="str">
            <v>52399-05</v>
          </cell>
          <cell r="D9536" t="str">
            <v>52399-05  -  Specialized store retail trade services, of miscellaneous consumer goods n.e.c.</v>
          </cell>
          <cell r="E9536" t="str">
            <v>52399-05-001</v>
          </cell>
          <cell r="F9536" t="str">
            <v>Specialized store retail trade services, of miscellaneous consumer goods n.e.c.</v>
          </cell>
        </row>
        <row r="9537">
          <cell r="A9537">
            <v>4055239906</v>
          </cell>
          <cell r="B9537" t="str">
            <v>52399  -  Other retail sale in specialized stores n.e.c.</v>
          </cell>
          <cell r="C9537" t="str">
            <v>52399-06</v>
          </cell>
          <cell r="D9537" t="str">
            <v>52399-06  -  Specialized store retail trade services, of cleaning materials</v>
          </cell>
          <cell r="E9537" t="str">
            <v>52399-06-001</v>
          </cell>
          <cell r="F9537" t="str">
            <v>Specialized store retail trade services, of cleaning materials</v>
          </cell>
        </row>
        <row r="9538">
          <cell r="A9538">
            <v>4055239907</v>
          </cell>
          <cell r="B9538" t="str">
            <v>52399  -  Other retail sale in specialized stores n.e.c.</v>
          </cell>
          <cell r="C9538" t="str">
            <v>52399-07</v>
          </cell>
          <cell r="D9538" t="str">
            <v>52399-07  -  Specialized store retail trade services, of other transport equipment, except bicycles</v>
          </cell>
          <cell r="E9538" t="str">
            <v>52399-07-001</v>
          </cell>
          <cell r="F9538" t="str">
            <v>Specialized store retail trade services, of other transport equipment, except bicycles</v>
          </cell>
        </row>
        <row r="9539">
          <cell r="A9539">
            <v>4055239908</v>
          </cell>
          <cell r="B9539" t="str">
            <v>52399  -  Other retail sale in specialized stores n.e.c.</v>
          </cell>
          <cell r="C9539" t="str">
            <v>52399-08</v>
          </cell>
          <cell r="D9539" t="str">
            <v>52399-08  -  Specialized store retail trade services, of agricultural, lawn and garden machinery and equipment including tractors</v>
          </cell>
          <cell r="E9539" t="str">
            <v>52399-08-001</v>
          </cell>
          <cell r="F9539" t="str">
            <v>Specialized store retail trade services, of agricultural, lawn and garden machinery and equipment including tractors</v>
          </cell>
        </row>
        <row r="9540">
          <cell r="A9540">
            <v>4055239909</v>
          </cell>
          <cell r="B9540" t="str">
            <v>52399  -  Other retail sale in specialized stores n.e.c.</v>
          </cell>
          <cell r="C9540" t="str">
            <v>52399-09</v>
          </cell>
          <cell r="D9540" t="str">
            <v>52399-09  -  Specialized store retail trade services, of mining, construction and civil engineering machinery and equipment</v>
          </cell>
          <cell r="E9540" t="str">
            <v>52399-09-001</v>
          </cell>
          <cell r="F9540" t="str">
            <v>Specialized store retail trade services, of mining, construction and civil engineering machinery and equipment</v>
          </cell>
        </row>
        <row r="9541">
          <cell r="A9541">
            <v>4055239910</v>
          </cell>
          <cell r="B9541" t="str">
            <v>52399  -  Other retail sale in specialized stores n.e.c.</v>
          </cell>
          <cell r="C9541" t="str">
            <v>52399-10</v>
          </cell>
          <cell r="D9541" t="str">
            <v>52399-10  -  Specialized store retail trade services, of other industry specific machinery and equipment and related operating supplies</v>
          </cell>
          <cell r="E9541" t="str">
            <v>52399-10-001</v>
          </cell>
          <cell r="F9541" t="str">
            <v>Specialized store retail trade services, of other industry specific machinery and equipment and related operating supplies</v>
          </cell>
        </row>
        <row r="9542">
          <cell r="A9542">
            <v>4055239911</v>
          </cell>
          <cell r="B9542" t="str">
            <v>52399  -  Other retail sale in specialized stores n.e.c.</v>
          </cell>
          <cell r="C9542" t="str">
            <v>52399-11</v>
          </cell>
          <cell r="D9542" t="str">
            <v>52399-11  -  Specialized store retail trade services, of other machinery and equipment n.e.c.</v>
          </cell>
          <cell r="E9542" t="str">
            <v>52399-11-001</v>
          </cell>
          <cell r="F9542" t="str">
            <v>Specialized store retail trade services, of other machinery and equipment n.e.c.</v>
          </cell>
        </row>
        <row r="9543">
          <cell r="A9543">
            <v>4055239912</v>
          </cell>
          <cell r="B9543" t="str">
            <v>52399  -  Other retail sale in specialized stores n.e.c.</v>
          </cell>
          <cell r="C9543" t="str">
            <v>52399-12</v>
          </cell>
          <cell r="D9543" t="str">
            <v>52399-12  -  Specialized store retail trade services, of paper and paperboard</v>
          </cell>
          <cell r="E9543" t="str">
            <v>52399-12-001</v>
          </cell>
          <cell r="F9543" t="str">
            <v>Specialized store retail trade services, of paper and paperboard</v>
          </cell>
        </row>
        <row r="9544">
          <cell r="A9544">
            <v>4055239913</v>
          </cell>
          <cell r="B9544" t="str">
            <v>52399  -  Other retail sale in specialized stores n.e.c.</v>
          </cell>
          <cell r="C9544" t="str">
            <v>52399-13</v>
          </cell>
          <cell r="D9544" t="str">
            <v>52399-13  -  Specialized store retail trade services, of other products n.e.c.</v>
          </cell>
          <cell r="E9544" t="str">
            <v>52399-13-001</v>
          </cell>
          <cell r="F9544" t="str">
            <v>Specialized store retail trade services, of other products n.e.c.</v>
          </cell>
        </row>
        <row r="9545">
          <cell r="A9545">
            <v>4055240101</v>
          </cell>
          <cell r="B9545" t="str">
            <v>52401  -  Retail sale of second-hand books</v>
          </cell>
          <cell r="C9545" t="str">
            <v>52401-01</v>
          </cell>
          <cell r="D9545" t="str">
            <v>52401-01  -  Specialized store retail trade services, of books, newspapers, magazines and stationery</v>
          </cell>
          <cell r="E9545" t="str">
            <v>52401-01-001</v>
          </cell>
          <cell r="F9545" t="str">
            <v>Specialized store retail trade services, of books, newspapers, magazines and stationery</v>
          </cell>
        </row>
        <row r="9546">
          <cell r="A9546">
            <v>4055240201</v>
          </cell>
          <cell r="B9546" t="str">
            <v>52402  -  Retail  sale  of second-hand electrical and electronic goods</v>
          </cell>
          <cell r="C9546" t="str">
            <v>52402-01</v>
          </cell>
          <cell r="D9546" t="str">
            <v>52402-01  -  Specialized store retail trade services, of radio and television equipment, musical instruments and records, music scores and tapes</v>
          </cell>
          <cell r="E9546" t="str">
            <v>52402-01-001</v>
          </cell>
          <cell r="F9546" t="str">
            <v>Specialized store retail trade services, of radio and television equipment, musical instruments and records, music scores and tapes</v>
          </cell>
        </row>
        <row r="9547">
          <cell r="A9547">
            <v>4055240301</v>
          </cell>
          <cell r="B9547" t="str">
            <v>52403  -  Pawnshops</v>
          </cell>
          <cell r="C9547" t="str">
            <v>52403-01</v>
          </cell>
          <cell r="D9547" t="str">
            <v>52403-01  -  Specialized store retail trade services, of watches, clocks and jewellery</v>
          </cell>
          <cell r="E9547" t="str">
            <v>52403-01-001</v>
          </cell>
          <cell r="F9547" t="str">
            <v>Specialized store retail trade services, of watches, clocks and jewellery</v>
          </cell>
        </row>
        <row r="9548">
          <cell r="A9548">
            <v>4055240401</v>
          </cell>
          <cell r="B9548" t="str">
            <v>52404  -  Retail sale of antique</v>
          </cell>
          <cell r="C9548" t="str">
            <v>52404-01</v>
          </cell>
          <cell r="D9548" t="str">
            <v>52404-01  -  Specialized store retail trade services, of miscellaneous consumer goods n.e.c.</v>
          </cell>
          <cell r="E9548" t="str">
            <v>52404-01-001</v>
          </cell>
          <cell r="F9548" t="str">
            <v>Specialized store retail trade services, of miscellaneous consumer goods n.e.c.</v>
          </cell>
        </row>
        <row r="9549">
          <cell r="A9549">
            <v>4055240901</v>
          </cell>
          <cell r="B9549" t="str">
            <v>52409  -  Retail sale of second-hand goods  n.e.c.</v>
          </cell>
          <cell r="C9549" t="str">
            <v>52409-01</v>
          </cell>
          <cell r="D9549" t="str">
            <v>52409-01  -  Specialized store retail trade services, of miscellaneous consumer goods n.e.c.</v>
          </cell>
          <cell r="E9549" t="str">
            <v>52409-01-001</v>
          </cell>
          <cell r="F9549" t="str">
            <v>Specialized store retail trade services, of miscellaneous consumer goods n.e.c.</v>
          </cell>
        </row>
        <row r="9550">
          <cell r="A9550">
            <v>4055251101</v>
          </cell>
          <cell r="B9550" t="str">
            <v>52511  -  Retail sale via mail order houses</v>
          </cell>
          <cell r="C9550" t="str">
            <v>52511-01</v>
          </cell>
          <cell r="D9550" t="str">
            <v>52511-01  -  Mail order retail trade services, of grain and oilseeds and oleaginous fruits, seeds and animal feed</v>
          </cell>
          <cell r="E9550" t="str">
            <v>52511-01-001</v>
          </cell>
          <cell r="F9550" t="str">
            <v>Mail order retail trade services, of grain and oilseeds and oleaginous fruits, seeds and animal feed</v>
          </cell>
        </row>
        <row r="9551">
          <cell r="A9551">
            <v>4055251102</v>
          </cell>
          <cell r="B9551" t="str">
            <v>52511  -  Retail sale via mail order houses</v>
          </cell>
          <cell r="C9551" t="str">
            <v>52511-02</v>
          </cell>
          <cell r="D9551" t="str">
            <v>52511-02  -  Mail order retail trade services, of flowers and plants</v>
          </cell>
          <cell r="E9551" t="str">
            <v>52511-02-001</v>
          </cell>
          <cell r="F9551" t="str">
            <v>Mail order retail trade services, of flowers and plants</v>
          </cell>
        </row>
        <row r="9552">
          <cell r="A9552">
            <v>4055251103</v>
          </cell>
          <cell r="B9552" t="str">
            <v>52511  -  Retail sale via mail order houses</v>
          </cell>
          <cell r="C9552" t="str">
            <v>52511-03</v>
          </cell>
          <cell r="D9552" t="str">
            <v>52511-03  -  Mail order retail trade services, of unmanufactured tobacco</v>
          </cell>
          <cell r="E9552" t="str">
            <v>52511-03-001</v>
          </cell>
          <cell r="F9552" t="str">
            <v>Mail order retail trade services, of unmanufactured tobacco</v>
          </cell>
        </row>
        <row r="9553">
          <cell r="A9553">
            <v>4055251104</v>
          </cell>
          <cell r="B9553" t="str">
            <v>52511  -  Retail sale via mail order houses</v>
          </cell>
          <cell r="C9553" t="str">
            <v>52511-04</v>
          </cell>
          <cell r="D9553" t="str">
            <v>52511-04  -  Mail order retail trade services, of live animals, including pet animals</v>
          </cell>
          <cell r="E9553" t="str">
            <v>52511-04-001</v>
          </cell>
          <cell r="F9553" t="str">
            <v>Mail order retail trade services, of live animals, including pet animals</v>
          </cell>
        </row>
        <row r="9554">
          <cell r="A9554">
            <v>4055251105</v>
          </cell>
          <cell r="B9554" t="str">
            <v>52511  -  Retail sale via mail order houses</v>
          </cell>
          <cell r="C9554" t="str">
            <v>52511-05</v>
          </cell>
          <cell r="D9554" t="str">
            <v>52511-05  -  Mail order retail trade services, of hides, skins and leather</v>
          </cell>
          <cell r="E9554" t="str">
            <v>52511-05-001</v>
          </cell>
          <cell r="F9554" t="str">
            <v>Mail order retail trade services, of hides, skins and leather</v>
          </cell>
        </row>
        <row r="9555">
          <cell r="A9555">
            <v>4055251106</v>
          </cell>
          <cell r="B9555" t="str">
            <v>52511  -  Retail sale via mail order houses</v>
          </cell>
          <cell r="C9555" t="str">
            <v>52511-06</v>
          </cell>
          <cell r="D9555" t="str">
            <v>52511-06  -  Mail order retail trade services, of agricultural raw materials n.e.c.</v>
          </cell>
          <cell r="E9555" t="str">
            <v>52511-06-001</v>
          </cell>
          <cell r="F9555" t="str">
            <v>Mail order retail trade services, of agricultural raw materials n.e.c.</v>
          </cell>
        </row>
        <row r="9556">
          <cell r="A9556">
            <v>4055251107</v>
          </cell>
          <cell r="B9556" t="str">
            <v>52511  -  Retail sale via mail order houses</v>
          </cell>
          <cell r="C9556" t="str">
            <v>52511-07</v>
          </cell>
          <cell r="D9556" t="str">
            <v>52511-07  -  Mail order retail trade services, of fruit and vegetables</v>
          </cell>
          <cell r="E9556" t="str">
            <v>52511-07-001</v>
          </cell>
          <cell r="F9556" t="str">
            <v>Mail order retail trade services, of fruit and vegetables</v>
          </cell>
        </row>
        <row r="9557">
          <cell r="A9557">
            <v>4055251108</v>
          </cell>
          <cell r="B9557" t="str">
            <v>52511  -  Retail sale via mail order houses</v>
          </cell>
          <cell r="C9557" t="str">
            <v>52511-08</v>
          </cell>
          <cell r="D9557" t="str">
            <v>52511-08  -  Mail order retail trade services, of dairy products, eggs and edible oils and fats</v>
          </cell>
          <cell r="E9557" t="str">
            <v>52511-08-001</v>
          </cell>
          <cell r="F9557" t="str">
            <v>Mail order retail trade services, of dairy products, eggs and edible oils and fats</v>
          </cell>
        </row>
        <row r="9558">
          <cell r="A9558">
            <v>4055251109</v>
          </cell>
          <cell r="B9558" t="str">
            <v>52511  -  Retail sale via mail order houses</v>
          </cell>
          <cell r="C9558" t="str">
            <v>52511-09</v>
          </cell>
          <cell r="D9558" t="str">
            <v>52511-09  -  Mail order retail trade services, of meat, poultry and game</v>
          </cell>
          <cell r="E9558" t="str">
            <v>52511-09-001</v>
          </cell>
          <cell r="F9558" t="str">
            <v>Mail order retail trade services, of meat, poultry and game</v>
          </cell>
        </row>
        <row r="9559">
          <cell r="A9559">
            <v>4055251110</v>
          </cell>
          <cell r="B9559" t="str">
            <v>52511  -  Retail sale via mail order houses</v>
          </cell>
          <cell r="C9559" t="str">
            <v>52511-10</v>
          </cell>
          <cell r="D9559" t="str">
            <v>52511-10  -  Mail order retail trade services, of fish and other seafood</v>
          </cell>
          <cell r="E9559" t="str">
            <v>52511-10-001</v>
          </cell>
          <cell r="F9559" t="str">
            <v>Mail order retail trade services, of fish and other seafood</v>
          </cell>
        </row>
        <row r="9560">
          <cell r="A9560">
            <v>4055251111</v>
          </cell>
          <cell r="B9560" t="str">
            <v>52511  -  Retail sale via mail order houses</v>
          </cell>
          <cell r="C9560" t="str">
            <v>52511-11</v>
          </cell>
          <cell r="D9560" t="str">
            <v>52511-11  -  Mail order retail trade services, of sugar confectionery and bakery products</v>
          </cell>
          <cell r="E9560" t="str">
            <v>52511-11-001</v>
          </cell>
          <cell r="F9560" t="str">
            <v>Mail order retail trade services, of sugar confectionery and bakery products</v>
          </cell>
        </row>
        <row r="9561">
          <cell r="A9561">
            <v>4055251112</v>
          </cell>
          <cell r="B9561" t="str">
            <v>52511  -  Retail sale via mail order houses</v>
          </cell>
          <cell r="C9561" t="str">
            <v>52511-12</v>
          </cell>
          <cell r="D9561" t="str">
            <v>52511-12  -  Mail order retail trade services, of beverages</v>
          </cell>
          <cell r="E9561" t="str">
            <v>52511-12-001</v>
          </cell>
          <cell r="F9561" t="str">
            <v>Mail order retail trade services, of beverages</v>
          </cell>
        </row>
        <row r="9562">
          <cell r="A9562">
            <v>4055251113</v>
          </cell>
          <cell r="B9562" t="str">
            <v>52511  -  Retail sale via mail order houses</v>
          </cell>
          <cell r="C9562" t="str">
            <v>52511-13</v>
          </cell>
          <cell r="D9562" t="str">
            <v>52511-13  -  Mail order retail trade services, of coffee, tea, cocoa and spices</v>
          </cell>
          <cell r="E9562" t="str">
            <v>52511-13-001</v>
          </cell>
          <cell r="F9562" t="str">
            <v>Mail order retail trade services, of coffee, tea, cocoa and spices</v>
          </cell>
        </row>
        <row r="9563">
          <cell r="A9563">
            <v>4055251114</v>
          </cell>
          <cell r="B9563" t="str">
            <v>52511  -  Retail sale via mail order houses</v>
          </cell>
          <cell r="C9563" t="str">
            <v>52511-14</v>
          </cell>
          <cell r="D9563" t="str">
            <v>52511-14  -  Mail order retail trade services, of tobacco products</v>
          </cell>
          <cell r="E9563" t="str">
            <v>52511-14-001</v>
          </cell>
          <cell r="F9563" t="str">
            <v>Mail order retail trade services, of tobacco products</v>
          </cell>
        </row>
        <row r="9564">
          <cell r="A9564">
            <v>4055251115</v>
          </cell>
          <cell r="B9564" t="str">
            <v>52511  -  Retail sale via mail order houses</v>
          </cell>
          <cell r="C9564" t="str">
            <v>52511-15</v>
          </cell>
          <cell r="D9564" t="str">
            <v>52511-15  -  Mail order retail trade services, of food products n.e.c.</v>
          </cell>
          <cell r="E9564" t="str">
            <v>52511-15-001</v>
          </cell>
          <cell r="F9564" t="str">
            <v>Mail order retail trade services, of food products n.e.c.</v>
          </cell>
        </row>
        <row r="9565">
          <cell r="A9565">
            <v>4055251116</v>
          </cell>
          <cell r="B9565" t="str">
            <v>52511  -  Retail sale via mail order houses</v>
          </cell>
          <cell r="C9565" t="str">
            <v>52511-16</v>
          </cell>
          <cell r="D9565" t="str">
            <v>52511-16  -  Mail order retail trade services, of yarn and fabrics</v>
          </cell>
          <cell r="E9565" t="str">
            <v>52511-16-001</v>
          </cell>
          <cell r="F9565" t="str">
            <v>Mail order retail trade services, of yarn and fabrics</v>
          </cell>
        </row>
        <row r="9566">
          <cell r="A9566">
            <v>4055251117</v>
          </cell>
          <cell r="B9566" t="str">
            <v>52511  -  Retail sale via mail order houses</v>
          </cell>
          <cell r="C9566" t="str">
            <v>52511-17</v>
          </cell>
          <cell r="D9566" t="str">
            <v>52511-17  -  Mail order retail trade services, of household linens, curtains, net curtains and diverse household articles of textile materials</v>
          </cell>
          <cell r="E9566" t="str">
            <v>52511-17-001</v>
          </cell>
          <cell r="F9566" t="str">
            <v>Mail order retail trade services, of household linens, curtains, net curtains and diverse household articles of textile materials</v>
          </cell>
        </row>
        <row r="9567">
          <cell r="A9567">
            <v>4055251118</v>
          </cell>
          <cell r="B9567" t="str">
            <v>52511  -  Retail sale via mail order houses</v>
          </cell>
          <cell r="C9567" t="str">
            <v>52511-18</v>
          </cell>
          <cell r="D9567" t="str">
            <v>52511-18  -  Mail order retail trade services, of articles of clothing, articles of fur and clothing accessories</v>
          </cell>
          <cell r="E9567" t="str">
            <v>52511-18-001</v>
          </cell>
          <cell r="F9567" t="str">
            <v>Mail order retail trade services, of articles of clothing, articles of fur and clothing accessories</v>
          </cell>
        </row>
        <row r="9568">
          <cell r="A9568">
            <v>4055251119</v>
          </cell>
          <cell r="B9568" t="str">
            <v>52511  -  Retail sale via mail order houses</v>
          </cell>
          <cell r="C9568" t="str">
            <v>52511-19</v>
          </cell>
          <cell r="D9568" t="str">
            <v>52511-19  -  Mail order retail trade services, of footwear</v>
          </cell>
          <cell r="E9568" t="str">
            <v>52511-19-001</v>
          </cell>
          <cell r="F9568" t="str">
            <v>Mail order retail trade services, of footwear</v>
          </cell>
        </row>
        <row r="9569">
          <cell r="A9569">
            <v>4055251120</v>
          </cell>
          <cell r="B9569" t="str">
            <v>52511  -  Retail sale via mail order houses</v>
          </cell>
          <cell r="C9569" t="str">
            <v>52511-20</v>
          </cell>
          <cell r="D9569" t="str">
            <v>52511-20  -  Mail order retail trade services, of household furniture</v>
          </cell>
          <cell r="E9569" t="str">
            <v>52511-20-001</v>
          </cell>
          <cell r="F9569" t="str">
            <v>Mail order retail trade services, of household furniture</v>
          </cell>
        </row>
        <row r="9570">
          <cell r="A9570">
            <v>4055251121</v>
          </cell>
          <cell r="B9570" t="str">
            <v>52511  -  Retail sale via mail order houses</v>
          </cell>
          <cell r="C9570" t="str">
            <v>52511-21</v>
          </cell>
          <cell r="D9570" t="str">
            <v>52511-21  -  Mail order retail trade services, of radio and television equipment, musical instruments and records, music scores and tapes</v>
          </cell>
          <cell r="E9570" t="str">
            <v>52511-21-001</v>
          </cell>
          <cell r="F9570" t="str">
            <v>Mail order retail trade services, of radio and television equipment, musical instruments and records, music scores and tapes</v>
          </cell>
        </row>
        <row r="9571">
          <cell r="A9571">
            <v>4055251122</v>
          </cell>
          <cell r="B9571" t="str">
            <v>52511  -  Retail sale via mail order houses</v>
          </cell>
          <cell r="C9571" t="str">
            <v>52511-22</v>
          </cell>
          <cell r="D9571" t="str">
            <v>52511-22  -  Mail order retail trade services, of articles for lighting</v>
          </cell>
          <cell r="E9571" t="str">
            <v>52511-22-001</v>
          </cell>
          <cell r="F9571" t="str">
            <v>Mail order retail trade services, of articles for lighting</v>
          </cell>
        </row>
        <row r="9572">
          <cell r="A9572">
            <v>4055251123</v>
          </cell>
          <cell r="B9572" t="str">
            <v>52511  -  Retail sale via mail order houses</v>
          </cell>
          <cell r="C9572" t="str">
            <v>52511-23</v>
          </cell>
          <cell r="D9572" t="str">
            <v>52511-23  -  Mail order retail trade services, of household appliances</v>
          </cell>
          <cell r="E9572" t="str">
            <v>52511-23-001</v>
          </cell>
          <cell r="F9572" t="str">
            <v>Mail order retail trade services, of household appliances</v>
          </cell>
        </row>
        <row r="9573">
          <cell r="A9573">
            <v>4055251124</v>
          </cell>
          <cell r="B9573" t="str">
            <v>52511  -  Retail sale via mail order houses</v>
          </cell>
          <cell r="C9573" t="str">
            <v>52511-24</v>
          </cell>
          <cell r="D9573" t="str">
            <v>52511-24  -  Mail order retail trade services, of miscellaneous household utensils, cutlery, crockery, glassware, china and pottery</v>
          </cell>
          <cell r="E9573" t="str">
            <v>52511-24-001</v>
          </cell>
          <cell r="F9573" t="str">
            <v>Mail order retail trade services, of miscellaneous household utensils, cutlery, crockery, glassware, china and pottery</v>
          </cell>
        </row>
        <row r="9574">
          <cell r="A9574">
            <v>4055251125</v>
          </cell>
          <cell r="B9574" t="str">
            <v>52511  -  Retail sale via mail order houses</v>
          </cell>
          <cell r="C9574" t="str">
            <v>52511-25</v>
          </cell>
          <cell r="D9574" t="str">
            <v>52511-25  -  Mail order retail trade services, of wickerwork, cork goods, cooper's ware and other wooden ware</v>
          </cell>
          <cell r="E9574" t="str">
            <v>52511-25-001</v>
          </cell>
          <cell r="F9574" t="str">
            <v>Mail order retail trade services, of wickerwork, cork goods, cooper's ware and other wooden ware</v>
          </cell>
        </row>
        <row r="9575">
          <cell r="A9575">
            <v>4055251126</v>
          </cell>
          <cell r="B9575" t="str">
            <v>52511  -  Retail sale via mail order houses</v>
          </cell>
          <cell r="C9575" t="str">
            <v>52511-26</v>
          </cell>
          <cell r="D9575" t="str">
            <v>52511-26  -  Mail order retail trade services, of household articles and equipment n.e.c.</v>
          </cell>
          <cell r="E9575" t="str">
            <v>52511-26-001</v>
          </cell>
          <cell r="F9575" t="str">
            <v>Mail order retail trade services, of household articles and equipment n.e.c.</v>
          </cell>
        </row>
        <row r="9576">
          <cell r="A9576">
            <v>4055251127</v>
          </cell>
          <cell r="B9576" t="str">
            <v>52511  -  Retail sale via mail order houses</v>
          </cell>
          <cell r="C9576" t="str">
            <v>52511-27</v>
          </cell>
          <cell r="D9576" t="str">
            <v>52511-27  -  Mail order retail trade services, of books, newspapers, magazines and stationery</v>
          </cell>
          <cell r="E9576" t="str">
            <v>52511-27-001</v>
          </cell>
          <cell r="F9576" t="str">
            <v>Mail order retail trade services, of books, newspapers, magazines and stationery</v>
          </cell>
        </row>
        <row r="9577">
          <cell r="A9577">
            <v>4055251128</v>
          </cell>
          <cell r="B9577" t="str">
            <v>52511  -  Retail sale via mail order houses</v>
          </cell>
          <cell r="C9577" t="str">
            <v>52511-28</v>
          </cell>
          <cell r="D9577" t="str">
            <v>52511-28  -  Mail order retail trade services, of photographic, optical and precision equipment</v>
          </cell>
          <cell r="E9577" t="str">
            <v>52511-28-001</v>
          </cell>
          <cell r="F9577" t="str">
            <v>Mail order retail trade services, of photographic, optical and precision equipment</v>
          </cell>
        </row>
        <row r="9578">
          <cell r="A9578">
            <v>4055251129</v>
          </cell>
          <cell r="B9578" t="str">
            <v>52511  -  Retail sale via mail order houses</v>
          </cell>
          <cell r="C9578" t="str">
            <v>52511-29</v>
          </cell>
          <cell r="D9578" t="str">
            <v>52511-29  -  Mail order retail trade services, of games and toys</v>
          </cell>
          <cell r="E9578" t="str">
            <v>52511-29-001</v>
          </cell>
          <cell r="F9578" t="str">
            <v>Mail order retail trade services, of games and toys</v>
          </cell>
        </row>
        <row r="9579">
          <cell r="A9579">
            <v>4055251130</v>
          </cell>
          <cell r="B9579" t="str">
            <v>52511  -  Retail sale via mail order houses</v>
          </cell>
          <cell r="C9579" t="str">
            <v>52511-30</v>
          </cell>
          <cell r="D9579" t="str">
            <v>52511-30  -  Mail order retail trade services, of watches, clocks and jewellery</v>
          </cell>
          <cell r="E9579" t="str">
            <v>52511-30-001</v>
          </cell>
          <cell r="F9579" t="str">
            <v>Mail order retail trade services, of watches, clocks and jewellery</v>
          </cell>
        </row>
        <row r="9580">
          <cell r="A9580">
            <v>4055251131</v>
          </cell>
          <cell r="B9580" t="str">
            <v>52511  -  Retail sale via mail order houses</v>
          </cell>
          <cell r="C9580" t="str">
            <v>52511-31</v>
          </cell>
          <cell r="D9580" t="str">
            <v>52511-31  -  Mail order retail trade services, of sports goods (incl. bicycles)</v>
          </cell>
          <cell r="E9580" t="str">
            <v>52511-31-001</v>
          </cell>
          <cell r="F9580" t="str">
            <v>Mail order retail trade services, of sports goods (including bicycles)</v>
          </cell>
        </row>
        <row r="9581">
          <cell r="A9581">
            <v>4055251132</v>
          </cell>
          <cell r="B9581" t="str">
            <v>52511  -  Retail sale via mail order houses</v>
          </cell>
          <cell r="C9581" t="str">
            <v>52511-32</v>
          </cell>
          <cell r="D9581" t="str">
            <v>52511-32  -  Mail order retail trade services, of leather goods and travel accessories</v>
          </cell>
          <cell r="E9581" t="str">
            <v>52511-32-001</v>
          </cell>
          <cell r="F9581" t="str">
            <v>Mail order retail trade services, of leather goods and travel accessories</v>
          </cell>
        </row>
        <row r="9582">
          <cell r="A9582">
            <v>4055251133</v>
          </cell>
          <cell r="B9582" t="str">
            <v>52511  -  Retail sale via mail order houses</v>
          </cell>
          <cell r="C9582" t="str">
            <v>52511-33</v>
          </cell>
          <cell r="D9582" t="str">
            <v>52511-33  -  Mail order retail trade services, of miscellaneous consumer goods n.e.c.</v>
          </cell>
          <cell r="E9582" t="str">
            <v>52511-33-001</v>
          </cell>
          <cell r="F9582" t="str">
            <v>Mail order retail trade services, of miscellaneous consumer goods n.e.c.</v>
          </cell>
        </row>
        <row r="9583">
          <cell r="A9583">
            <v>4055251134</v>
          </cell>
          <cell r="B9583" t="str">
            <v>52511  -  Retail sale via mail order houses</v>
          </cell>
          <cell r="C9583" t="str">
            <v>52511-34</v>
          </cell>
          <cell r="D9583" t="str">
            <v>52511-34  -  Mail order retail trade services, of construction materials and flat glass</v>
          </cell>
          <cell r="E9583" t="str">
            <v>52511-34-001</v>
          </cell>
          <cell r="F9583" t="str">
            <v>Mail order retail trade services, of construction materials and flat glass</v>
          </cell>
        </row>
        <row r="9584">
          <cell r="A9584">
            <v>4055251135</v>
          </cell>
          <cell r="B9584" t="str">
            <v>52511  -  Retail sale via mail order houses</v>
          </cell>
          <cell r="C9584" t="str">
            <v>52511-35</v>
          </cell>
          <cell r="D9584" t="str">
            <v>52511-35  -  Mail order retail trade services, of fittings, fixtures and ceramic sanitary fixtures</v>
          </cell>
          <cell r="E9584" t="str">
            <v>52511-35-001</v>
          </cell>
          <cell r="F9584" t="str">
            <v>Mail order retail trade services, of fittings, fixtures and ceramic sanitary fixtures</v>
          </cell>
        </row>
        <row r="9585">
          <cell r="A9585">
            <v>4055251136</v>
          </cell>
          <cell r="B9585" t="str">
            <v>52511  -  Retail sale via mail order houses</v>
          </cell>
          <cell r="C9585" t="str">
            <v>52511-36</v>
          </cell>
          <cell r="D9585" t="str">
            <v>52511-36  -  Mail order retail trade services, of wallpaper and floor coverings</v>
          </cell>
          <cell r="E9585" t="str">
            <v>52511-36-001</v>
          </cell>
          <cell r="F9585" t="str">
            <v>Mail order retail trade services, of wallpaper and floor coverings</v>
          </cell>
        </row>
        <row r="9586">
          <cell r="A9586">
            <v>4055251137</v>
          </cell>
          <cell r="B9586" t="str">
            <v>52511  -  Retail sale via mail order houses</v>
          </cell>
          <cell r="C9586" t="str">
            <v>52511-37</v>
          </cell>
          <cell r="D9586" t="str">
            <v>52511-37  -  Mail order retail trade services, of paints, varnished and lacquers</v>
          </cell>
          <cell r="E9586" t="str">
            <v>52511-37-001</v>
          </cell>
          <cell r="F9586" t="str">
            <v>Mail order retail trade services, of paints, varnished and lacquers</v>
          </cell>
        </row>
        <row r="9587">
          <cell r="A9587">
            <v>4055251138</v>
          </cell>
          <cell r="B9587" t="str">
            <v>52511  -  Retail sale via mail order houses</v>
          </cell>
          <cell r="C9587" t="str">
            <v>52511-38</v>
          </cell>
          <cell r="D9587" t="str">
            <v>52511-38  -  Mail order retail trade services, of hardware and hand tools</v>
          </cell>
          <cell r="E9587" t="str">
            <v>52511-38-001</v>
          </cell>
          <cell r="F9587" t="str">
            <v>Mail order retail trade services, of hardware and hand tools</v>
          </cell>
        </row>
        <row r="9588">
          <cell r="A9588">
            <v>4055251139</v>
          </cell>
          <cell r="B9588" t="str">
            <v>52511  -  Retail sale via mail order houses</v>
          </cell>
          <cell r="C9588" t="str">
            <v>52511-39</v>
          </cell>
          <cell r="D9588" t="str">
            <v>52511-39  -  Mail order retail trade services, of fertilizers and agro-chemical products</v>
          </cell>
          <cell r="E9588" t="str">
            <v>52511-39-001</v>
          </cell>
          <cell r="F9588" t="str">
            <v>Mail order retail trade services, of fertilizers and agro-chemical products</v>
          </cell>
        </row>
        <row r="9589">
          <cell r="A9589">
            <v>4055251140</v>
          </cell>
          <cell r="B9589" t="str">
            <v>52511  -  Retail sale via mail order houses</v>
          </cell>
          <cell r="C9589" t="str">
            <v>52511-40</v>
          </cell>
          <cell r="D9589" t="str">
            <v>52511-40  -  Mail order retail trade services, of pharmaceutical and medical goods</v>
          </cell>
          <cell r="E9589" t="str">
            <v>52511-40-001</v>
          </cell>
          <cell r="F9589" t="str">
            <v>Mail order retail trade services, of pharmaceutical and medical goods</v>
          </cell>
        </row>
        <row r="9590">
          <cell r="A9590">
            <v>4055251141</v>
          </cell>
          <cell r="B9590" t="str">
            <v>52511  -  Retail sale via mail order houses</v>
          </cell>
          <cell r="C9590" t="str">
            <v>52511-41</v>
          </cell>
          <cell r="D9590" t="str">
            <v>52511-41  -  Mail order retail trade services, of surgical and orthopaedic instruments and devices</v>
          </cell>
          <cell r="E9590" t="str">
            <v>52511-41-001</v>
          </cell>
          <cell r="F9590" t="str">
            <v>Mail order retail trade services, of surgical and orthopaedic instruments and devices</v>
          </cell>
        </row>
        <row r="9591">
          <cell r="A9591">
            <v>4055251142</v>
          </cell>
          <cell r="B9591" t="str">
            <v>52511  -  Retail sale via mail order houses</v>
          </cell>
          <cell r="C9591" t="str">
            <v>52511-42</v>
          </cell>
          <cell r="D9591" t="str">
            <v>52511-42  -  Mail order retail trade services, of perfumery articles, cosmetic articles and toilet soaps</v>
          </cell>
          <cell r="E9591" t="str">
            <v>52511-42-001</v>
          </cell>
          <cell r="F9591" t="str">
            <v>Mail order retail trade services, of perfumery articles, cosmetic articles and toilet soaps</v>
          </cell>
        </row>
        <row r="9592">
          <cell r="A9592">
            <v>4055251143</v>
          </cell>
          <cell r="B9592" t="str">
            <v>52511  -  Retail sale via mail order houses</v>
          </cell>
          <cell r="C9592" t="str">
            <v>52511-43</v>
          </cell>
          <cell r="D9592" t="str">
            <v>52511-43  -  Mail order retail trade services, of cleaning materials</v>
          </cell>
          <cell r="E9592" t="str">
            <v>52511-43-001</v>
          </cell>
          <cell r="F9592" t="str">
            <v>Mail order retail trade services, of cleaning materials</v>
          </cell>
        </row>
        <row r="9593">
          <cell r="A9593">
            <v>4055251144</v>
          </cell>
          <cell r="B9593" t="str">
            <v>52511  -  Retail sale via mail order houses</v>
          </cell>
          <cell r="C9593" t="str">
            <v>52511-44</v>
          </cell>
          <cell r="D9593" t="str">
            <v>52511-44  -  Mail order retail trade services, of motor vehicles, motorcycles, snowmobiles and related parts and accessories</v>
          </cell>
          <cell r="E9593" t="str">
            <v>52511-44-001</v>
          </cell>
          <cell r="F9593" t="str">
            <v>Mail order retail trade services, of motor vehicles, motorcycles, snowmobiles and related parts and accessories</v>
          </cell>
        </row>
        <row r="9594">
          <cell r="A9594">
            <v>4055251145</v>
          </cell>
          <cell r="B9594" t="str">
            <v>52511  -  Retail sale via mail order houses</v>
          </cell>
          <cell r="C9594" t="str">
            <v>52511-45</v>
          </cell>
          <cell r="D9594" t="str">
            <v>52511-45  -  Mail order retail trade services, of other transport equipment, except bicycles</v>
          </cell>
          <cell r="E9594" t="str">
            <v>52511-45-001</v>
          </cell>
          <cell r="F9594" t="str">
            <v>Mail order retail trade services, of other transport equipment, except bicycles</v>
          </cell>
        </row>
        <row r="9595">
          <cell r="A9595">
            <v>4055251146</v>
          </cell>
          <cell r="B9595" t="str">
            <v>52511  -  Retail sale via mail order houses</v>
          </cell>
          <cell r="C9595" t="str">
            <v>52511-46</v>
          </cell>
          <cell r="D9595" t="str">
            <v>52511-46  -  Mail order retail trade services, of office machinery and equipment including office furniture</v>
          </cell>
          <cell r="E9595" t="str">
            <v>52511-46-001</v>
          </cell>
          <cell r="F9595" t="str">
            <v>Mail order retail trade services, of office machinery and equipment including office furniture</v>
          </cell>
        </row>
        <row r="9596">
          <cell r="A9596">
            <v>4055251147</v>
          </cell>
          <cell r="B9596" t="str">
            <v>52511  -  Retail sale via mail order houses</v>
          </cell>
          <cell r="C9596" t="str">
            <v>52511-47</v>
          </cell>
          <cell r="D9596" t="str">
            <v>52511-47  -  Mail order retail trade services, of computers and packaged software</v>
          </cell>
          <cell r="E9596" t="str">
            <v>52511-47-001</v>
          </cell>
          <cell r="F9596" t="str">
            <v>Mail order retail trade services, of computers and packaged software</v>
          </cell>
        </row>
        <row r="9597">
          <cell r="A9597">
            <v>4055251148</v>
          </cell>
          <cell r="B9597" t="str">
            <v>52511  -  Retail sale via mail order houses</v>
          </cell>
          <cell r="C9597" t="str">
            <v>52511-48</v>
          </cell>
          <cell r="D9597" t="str">
            <v>52511-48  -  Mail order retail trade services, of agricultural, lawn and garden machinery and equipment including tractors</v>
          </cell>
          <cell r="E9597" t="str">
            <v>52511-48-001</v>
          </cell>
          <cell r="F9597" t="str">
            <v>Mail order retail trade services, of agricultural, lawn and garden machinery and equipment including tractors</v>
          </cell>
        </row>
        <row r="9598">
          <cell r="A9598">
            <v>4055251149</v>
          </cell>
          <cell r="B9598" t="str">
            <v>52511  -  Retail sale via mail order houses</v>
          </cell>
          <cell r="C9598" t="str">
            <v>52511-49</v>
          </cell>
          <cell r="D9598" t="str">
            <v>52511-49  -  Mail order retail trade services, of mining, construction and civil engineering machinery and equipment</v>
          </cell>
          <cell r="E9598" t="str">
            <v>52511-49-001</v>
          </cell>
          <cell r="F9598" t="str">
            <v>Mail order retail trade services, of mining, construction and civil engineering machinery and equipment</v>
          </cell>
        </row>
        <row r="9599">
          <cell r="A9599">
            <v>4055251150</v>
          </cell>
          <cell r="B9599" t="str">
            <v>52511  -  Retail sale via mail order houses</v>
          </cell>
          <cell r="C9599" t="str">
            <v>52511-50</v>
          </cell>
          <cell r="D9599" t="str">
            <v>52511-50  -  Mail order retail trade services, of other industry specific machinery and equipment and related operating supplies</v>
          </cell>
          <cell r="E9599" t="str">
            <v>52511-50-001</v>
          </cell>
          <cell r="F9599" t="str">
            <v>Mail order retail trade services, of other industry specific machinery and equipment and related operating supplies</v>
          </cell>
        </row>
        <row r="9600">
          <cell r="A9600">
            <v>4055251151</v>
          </cell>
          <cell r="B9600" t="str">
            <v>52511  -  Retail sale via mail order houses</v>
          </cell>
          <cell r="C9600" t="str">
            <v>52511-51</v>
          </cell>
          <cell r="D9600" t="str">
            <v>52511-51  -  Mail order retail trade services, of other machinery and equipment n.e.c.</v>
          </cell>
          <cell r="E9600" t="str">
            <v>52511-51-001</v>
          </cell>
          <cell r="F9600" t="str">
            <v>Mail order retail trade services, of other machinery and equipment n.e.c.</v>
          </cell>
        </row>
        <row r="9601">
          <cell r="A9601">
            <v>4055251152</v>
          </cell>
          <cell r="B9601" t="str">
            <v>52511  -  Retail sale via mail order houses</v>
          </cell>
          <cell r="C9601" t="str">
            <v>52511-52</v>
          </cell>
          <cell r="D9601" t="str">
            <v>52511-52  -  Mail order retail trade services, of solid, liquid and gaseous fuels and related products</v>
          </cell>
          <cell r="E9601" t="str">
            <v>52511-52-001</v>
          </cell>
          <cell r="F9601" t="str">
            <v>Mail order retail trade services, of solid, liquid and gaseous fuels and related products</v>
          </cell>
        </row>
        <row r="9602">
          <cell r="A9602">
            <v>4055251153</v>
          </cell>
          <cell r="B9602" t="str">
            <v>52511  -  Retail sale via mail order houses</v>
          </cell>
          <cell r="C9602" t="str">
            <v>52511-53</v>
          </cell>
          <cell r="D9602" t="str">
            <v>52511-53  -  Mail order retail trade services, of metal ores and metal in primary forms</v>
          </cell>
          <cell r="E9602" t="str">
            <v>52511-53-001</v>
          </cell>
          <cell r="F9602" t="str">
            <v>Mail order retail trade services, of metal ores and metal in primary forms</v>
          </cell>
        </row>
        <row r="9603">
          <cell r="A9603">
            <v>4055251154</v>
          </cell>
          <cell r="B9603" t="str">
            <v>52511  -  Retail sale via mail order houses</v>
          </cell>
          <cell r="C9603" t="str">
            <v>52511-54</v>
          </cell>
          <cell r="D9603" t="str">
            <v>52511-54  -  Mail order retail trade services, of wood in the rough</v>
          </cell>
          <cell r="E9603" t="str">
            <v>52511-54-001</v>
          </cell>
          <cell r="F9603" t="str">
            <v>Mail order retail trade services, of wood in the rough</v>
          </cell>
        </row>
        <row r="9604">
          <cell r="A9604">
            <v>4055251155</v>
          </cell>
          <cell r="B9604" t="str">
            <v>52511  -  Retail sale via mail order houses</v>
          </cell>
          <cell r="C9604" t="str">
            <v>52511-55</v>
          </cell>
          <cell r="D9604" t="str">
            <v>52511-55  -  Mail order retail trade services, of paper and paperboard</v>
          </cell>
          <cell r="E9604" t="str">
            <v>52511-55-001</v>
          </cell>
          <cell r="F9604" t="str">
            <v>Mail order retail trade services, of paper and paperboard</v>
          </cell>
        </row>
        <row r="9605">
          <cell r="A9605">
            <v>4055251156</v>
          </cell>
          <cell r="B9605" t="str">
            <v>52511  -  Retail sale via mail order houses</v>
          </cell>
          <cell r="C9605" t="str">
            <v>52511-56</v>
          </cell>
          <cell r="D9605" t="str">
            <v>52511-56  -  Mail order retail trade services, of other products n.e.c.</v>
          </cell>
          <cell r="E9605" t="str">
            <v>52511-56-001</v>
          </cell>
          <cell r="F9605" t="str">
            <v>Mail order retail trade services, of other products n.e.c.</v>
          </cell>
        </row>
        <row r="9606">
          <cell r="A9606">
            <v>4055251201</v>
          </cell>
          <cell r="B9606" t="str">
            <v>52512  -  Retail sale via direct selling</v>
          </cell>
          <cell r="C9606" t="str">
            <v>52512-01</v>
          </cell>
          <cell r="D9606" t="str">
            <v>52512-01  -  Direct selling retail trade services, of grain and oilseeds and oleaginous fruits, seeds and animal feed</v>
          </cell>
          <cell r="E9606" t="str">
            <v>52512-01-001</v>
          </cell>
          <cell r="F9606" t="str">
            <v>Direct selling retail trade services, of grain and oilseeds and oleaginous fruits, seeds and animal feed</v>
          </cell>
        </row>
        <row r="9607">
          <cell r="A9607">
            <v>4055251202</v>
          </cell>
          <cell r="B9607" t="str">
            <v>52512  -  Retail sale via direct selling</v>
          </cell>
          <cell r="C9607" t="str">
            <v>52512-02</v>
          </cell>
          <cell r="D9607" t="str">
            <v>52512-02  -  Direct selling retail trade services, of flowers and plants</v>
          </cell>
          <cell r="E9607" t="str">
            <v>52512-02-001</v>
          </cell>
          <cell r="F9607" t="str">
            <v>Direct selling retail trade services, of flowers and plants</v>
          </cell>
        </row>
        <row r="9608">
          <cell r="A9608">
            <v>4055251203</v>
          </cell>
          <cell r="B9608" t="str">
            <v>52512  -  Retail sale via direct selling</v>
          </cell>
          <cell r="C9608" t="str">
            <v>52512-03</v>
          </cell>
          <cell r="D9608" t="str">
            <v>52512-03  -  Direct selling retail trade services, of unmanufactured tobacco</v>
          </cell>
          <cell r="E9608" t="str">
            <v>52512-03-001</v>
          </cell>
          <cell r="F9608" t="str">
            <v>Direct selling retail trade services, of unmanufactured tobacco</v>
          </cell>
        </row>
        <row r="9609">
          <cell r="A9609">
            <v>4055251204</v>
          </cell>
          <cell r="B9609" t="str">
            <v>52512  -  Retail sale via direct selling</v>
          </cell>
          <cell r="C9609" t="str">
            <v>52512-04</v>
          </cell>
          <cell r="D9609" t="str">
            <v>52512-04  -  Direct selling retail trade services, of live animals, including pet animals</v>
          </cell>
          <cell r="E9609" t="str">
            <v>52512-04-001</v>
          </cell>
          <cell r="F9609" t="str">
            <v>Direct selling retail trade services, of live animals, including pet animals</v>
          </cell>
        </row>
        <row r="9610">
          <cell r="A9610">
            <v>4055251205</v>
          </cell>
          <cell r="B9610" t="str">
            <v>52512  -  Retail sale via direct selling</v>
          </cell>
          <cell r="C9610" t="str">
            <v>52512-05</v>
          </cell>
          <cell r="D9610" t="str">
            <v>52512-05  -  Direct selling retail trade services, of hides, skins and leather</v>
          </cell>
          <cell r="E9610" t="str">
            <v>52512-05-001</v>
          </cell>
          <cell r="F9610" t="str">
            <v>Direct selling retail trade services, of hides, skins and leather</v>
          </cell>
        </row>
        <row r="9611">
          <cell r="A9611">
            <v>4055251206</v>
          </cell>
          <cell r="B9611" t="str">
            <v>52512  -  Retail sale via direct selling</v>
          </cell>
          <cell r="C9611" t="str">
            <v>52512-06</v>
          </cell>
          <cell r="D9611" t="str">
            <v>52512-06  -  Direct selling retail trade services, of agricultural raw materials n.e.c.</v>
          </cell>
          <cell r="E9611" t="str">
            <v>52512-06-001</v>
          </cell>
          <cell r="F9611" t="str">
            <v>Direct selling retail trade services, of agricultural raw materials n.e.c.</v>
          </cell>
        </row>
        <row r="9612">
          <cell r="A9612">
            <v>4055251207</v>
          </cell>
          <cell r="B9612" t="str">
            <v>52512  -  Retail sale via direct selling</v>
          </cell>
          <cell r="C9612" t="str">
            <v>52512-07</v>
          </cell>
          <cell r="D9612" t="str">
            <v>52512-07  -  Direct selling retail trade services, of fruit and vegetables</v>
          </cell>
          <cell r="E9612" t="str">
            <v>52512-07-001</v>
          </cell>
          <cell r="F9612" t="str">
            <v>Direct selling retail trade services, of fruit and vegetables</v>
          </cell>
        </row>
        <row r="9613">
          <cell r="A9613">
            <v>4055251208</v>
          </cell>
          <cell r="B9613" t="str">
            <v>52512  -  Retail sale via direct selling</v>
          </cell>
          <cell r="C9613" t="str">
            <v>52512-08</v>
          </cell>
          <cell r="D9613" t="str">
            <v>52512-08  -  Direct selling retail trade services, of dairy products, eggs and edible oils and fats</v>
          </cell>
          <cell r="E9613" t="str">
            <v>52512-08-001</v>
          </cell>
          <cell r="F9613" t="str">
            <v>Direct selling retail trade services, of dairy products, eggs and edible oils and fats</v>
          </cell>
        </row>
        <row r="9614">
          <cell r="A9614">
            <v>4055251209</v>
          </cell>
          <cell r="B9614" t="str">
            <v>52512  -  Retail sale via direct selling</v>
          </cell>
          <cell r="C9614" t="str">
            <v>52512-09</v>
          </cell>
          <cell r="D9614" t="str">
            <v>52512-09  -  Direct selling retail trade services, of meat, poultry and game</v>
          </cell>
          <cell r="E9614" t="str">
            <v>52512-09-001</v>
          </cell>
          <cell r="F9614" t="str">
            <v>Direct selling retail trade services, of meat, poultry and game</v>
          </cell>
        </row>
        <row r="9615">
          <cell r="A9615">
            <v>4055251210</v>
          </cell>
          <cell r="B9615" t="str">
            <v>52512  -  Retail sale via direct selling</v>
          </cell>
          <cell r="C9615" t="str">
            <v>52512-10</v>
          </cell>
          <cell r="D9615" t="str">
            <v>52512-10  -  Direct selling retail trade services, of fish and other seafood</v>
          </cell>
          <cell r="E9615" t="str">
            <v>52512-10-001</v>
          </cell>
          <cell r="F9615" t="str">
            <v>Direct selling retail trade services, of fish and other seafood</v>
          </cell>
        </row>
        <row r="9616">
          <cell r="A9616">
            <v>4055251211</v>
          </cell>
          <cell r="B9616" t="str">
            <v>52512  -  Retail sale via direct selling</v>
          </cell>
          <cell r="C9616" t="str">
            <v>52512-11</v>
          </cell>
          <cell r="D9616" t="str">
            <v>52512-11  -  Direct selling retail trade services, of sugar confectionery and bakery products</v>
          </cell>
          <cell r="E9616" t="str">
            <v>52512-11-001</v>
          </cell>
          <cell r="F9616" t="str">
            <v>Direct selling retail trade services, of sugar confectionery and bakery products</v>
          </cell>
        </row>
        <row r="9617">
          <cell r="A9617">
            <v>4055251212</v>
          </cell>
          <cell r="B9617" t="str">
            <v>52512  -  Retail sale via direct selling</v>
          </cell>
          <cell r="C9617" t="str">
            <v>52512-12</v>
          </cell>
          <cell r="D9617" t="str">
            <v>52512-12  -  Direct selling retail trade services, of beverages</v>
          </cell>
          <cell r="E9617" t="str">
            <v>52512-12-001</v>
          </cell>
          <cell r="F9617" t="str">
            <v>Direct selling retail trade services, of beverages</v>
          </cell>
        </row>
        <row r="9618">
          <cell r="A9618">
            <v>4055251213</v>
          </cell>
          <cell r="B9618" t="str">
            <v>52512  -  Retail sale via direct selling</v>
          </cell>
          <cell r="C9618" t="str">
            <v>52512-13</v>
          </cell>
          <cell r="D9618" t="str">
            <v>52512-13  -  Direct selling retail trade services, of coffee, tea, cocoa and spices</v>
          </cell>
          <cell r="E9618" t="str">
            <v>52512-13-001</v>
          </cell>
          <cell r="F9618" t="str">
            <v>Direct selling retail trade services, of coffee, tea, cocoa and spices</v>
          </cell>
        </row>
        <row r="9619">
          <cell r="A9619">
            <v>4055251214</v>
          </cell>
          <cell r="B9619" t="str">
            <v>52512  -  Retail sale via direct selling</v>
          </cell>
          <cell r="C9619" t="str">
            <v>52512-14</v>
          </cell>
          <cell r="D9619" t="str">
            <v>52512-14  -  Direct selling retail trade services, of tobacco products</v>
          </cell>
          <cell r="E9619" t="str">
            <v>52512-14-001</v>
          </cell>
          <cell r="F9619" t="str">
            <v>Direct selling retail trade services, of tobacco products</v>
          </cell>
        </row>
        <row r="9620">
          <cell r="A9620">
            <v>4055251215</v>
          </cell>
          <cell r="B9620" t="str">
            <v>52512  -  Retail sale via direct selling</v>
          </cell>
          <cell r="C9620" t="str">
            <v>52512-15</v>
          </cell>
          <cell r="D9620" t="str">
            <v>52512-15  -  Direct selling retail trade services, of food products n.e.c.</v>
          </cell>
          <cell r="E9620" t="str">
            <v>52512-15-001</v>
          </cell>
          <cell r="F9620" t="str">
            <v>Direct selling retail trade services, of food products n.e.c.</v>
          </cell>
        </row>
        <row r="9621">
          <cell r="A9621">
            <v>4055251216</v>
          </cell>
          <cell r="B9621" t="str">
            <v>52512  -  Retail sale via direct selling</v>
          </cell>
          <cell r="C9621" t="str">
            <v>52512-16</v>
          </cell>
          <cell r="D9621" t="str">
            <v>52512-16  -  Direct selling retail trade services, of yarn and fabrics</v>
          </cell>
          <cell r="E9621" t="str">
            <v>52512-16-001</v>
          </cell>
          <cell r="F9621" t="str">
            <v>Direct selling retail trade services, of yarn and fabrics</v>
          </cell>
        </row>
        <row r="9622">
          <cell r="A9622">
            <v>4055251217</v>
          </cell>
          <cell r="B9622" t="str">
            <v>52512  -  Retail sale via direct selling</v>
          </cell>
          <cell r="C9622" t="str">
            <v>52512-17</v>
          </cell>
          <cell r="D9622" t="str">
            <v>52512-17  -  Direct selling retail trade services, of household linens, curtains, net curtains and diverse household articles of textile materials</v>
          </cell>
          <cell r="E9622" t="str">
            <v>52512-17-001</v>
          </cell>
          <cell r="F9622" t="str">
            <v>Direct selling retail trade services, of household linens, curtains, net curtains and diverse household articles of textile materials</v>
          </cell>
        </row>
        <row r="9623">
          <cell r="A9623">
            <v>4055251218</v>
          </cell>
          <cell r="B9623" t="str">
            <v>52512  -  Retail sale via direct selling</v>
          </cell>
          <cell r="C9623" t="str">
            <v>52512-18</v>
          </cell>
          <cell r="D9623" t="str">
            <v>52512-18  -  Direct selling retail trade services, of articles of clothing, articles of fur and clothing accessories</v>
          </cell>
          <cell r="E9623" t="str">
            <v>52512-18-001</v>
          </cell>
          <cell r="F9623" t="str">
            <v>Direct selling retail trade services, of articles of clothing, articles of fur and clothing accessories</v>
          </cell>
        </row>
        <row r="9624">
          <cell r="A9624">
            <v>4055251219</v>
          </cell>
          <cell r="B9624" t="str">
            <v>52512  -  Retail sale via direct selling</v>
          </cell>
          <cell r="C9624" t="str">
            <v>52512-19</v>
          </cell>
          <cell r="D9624" t="str">
            <v>52512-19  -  Direct selling retail trade services, of footwear</v>
          </cell>
          <cell r="E9624" t="str">
            <v>52512-19-001</v>
          </cell>
          <cell r="F9624" t="str">
            <v>Direct selling retail trade services, of footwear</v>
          </cell>
        </row>
        <row r="9625">
          <cell r="A9625">
            <v>4055251220</v>
          </cell>
          <cell r="B9625" t="str">
            <v>52512  -  Retail sale via direct selling</v>
          </cell>
          <cell r="C9625" t="str">
            <v>52512-20</v>
          </cell>
          <cell r="D9625" t="str">
            <v>52512-20  -  Direct selling retail trade services, of household furniture</v>
          </cell>
          <cell r="E9625" t="str">
            <v>52512-20-001</v>
          </cell>
          <cell r="F9625" t="str">
            <v>Direct selling retail trade services, of household furniture</v>
          </cell>
        </row>
        <row r="9626">
          <cell r="A9626">
            <v>4055251221</v>
          </cell>
          <cell r="B9626" t="str">
            <v>52512  -  Retail sale via direct selling</v>
          </cell>
          <cell r="C9626" t="str">
            <v>52512-21</v>
          </cell>
          <cell r="D9626" t="str">
            <v>52512-21  -  Direct selling retail trade services, of radio and television equipment, musical instruments and records, music scores and tapes</v>
          </cell>
          <cell r="E9626" t="str">
            <v>52512-21-001</v>
          </cell>
          <cell r="F9626" t="str">
            <v>Direct selling retail trade services, of radio and television equipment, musical instruments and records, music scores and tapes</v>
          </cell>
        </row>
        <row r="9627">
          <cell r="A9627">
            <v>4055251222</v>
          </cell>
          <cell r="B9627" t="str">
            <v>52512  -  Retail sale via direct selling</v>
          </cell>
          <cell r="C9627" t="str">
            <v>52512-22</v>
          </cell>
          <cell r="D9627" t="str">
            <v>52512-22  -  Direct selling retail trade services, of articles for lighting</v>
          </cell>
          <cell r="E9627" t="str">
            <v>52512-22-001</v>
          </cell>
          <cell r="F9627" t="str">
            <v>Direct selling retail trade services, of articles for lighting</v>
          </cell>
        </row>
        <row r="9628">
          <cell r="A9628">
            <v>4055251223</v>
          </cell>
          <cell r="B9628" t="str">
            <v>52512  -  Retail sale via direct selling</v>
          </cell>
          <cell r="C9628" t="str">
            <v>52512-23</v>
          </cell>
          <cell r="D9628" t="str">
            <v>52512-23  -  Direct selling retail trade services, of household appliances</v>
          </cell>
          <cell r="E9628" t="str">
            <v>52512-23-001</v>
          </cell>
          <cell r="F9628" t="str">
            <v>Direct selling retail trade services, of household appliances</v>
          </cell>
        </row>
        <row r="9629">
          <cell r="A9629">
            <v>4055251224</v>
          </cell>
          <cell r="B9629" t="str">
            <v>52512  -  Retail sale via direct selling</v>
          </cell>
          <cell r="C9629" t="str">
            <v>52512-24</v>
          </cell>
          <cell r="D9629" t="str">
            <v>52512-24  -  Direct selling retail trade services, of miscellaneous household utensils, cutlery, crockery, glassware, china and pottery</v>
          </cell>
          <cell r="E9629" t="str">
            <v>52512-24-001</v>
          </cell>
          <cell r="F9629" t="str">
            <v>Direct selling retail trade services, of miscellaneous household utensils, cutlery, crockery, glassware, china and pottery</v>
          </cell>
        </row>
        <row r="9630">
          <cell r="A9630">
            <v>4055251225</v>
          </cell>
          <cell r="B9630" t="str">
            <v>52512  -  Retail sale via direct selling</v>
          </cell>
          <cell r="C9630" t="str">
            <v>52512-25</v>
          </cell>
          <cell r="D9630" t="str">
            <v>52512-25  -  Direct selling retail trade services, of wickerwork, cork goods, cooper's ware and other wooden ware</v>
          </cell>
          <cell r="E9630" t="str">
            <v>52512-25-001</v>
          </cell>
          <cell r="F9630" t="str">
            <v>Direct selling retail trade services, of wickerwork, cork goods, cooper's ware and other wooden ware</v>
          </cell>
        </row>
        <row r="9631">
          <cell r="A9631">
            <v>4055251226</v>
          </cell>
          <cell r="B9631" t="str">
            <v>52512  -  Retail sale via direct selling</v>
          </cell>
          <cell r="C9631" t="str">
            <v>52512-26</v>
          </cell>
          <cell r="D9631" t="str">
            <v>52512-26  -  Direct selling retail trade services, of household articles and equipment n.e.c.</v>
          </cell>
          <cell r="E9631" t="str">
            <v>52512-26-001</v>
          </cell>
          <cell r="F9631" t="str">
            <v>Direct selling retail trade services, of household articles and equipment n.e.c.</v>
          </cell>
        </row>
        <row r="9632">
          <cell r="A9632">
            <v>4055251227</v>
          </cell>
          <cell r="B9632" t="str">
            <v>52512  -  Retail sale via direct selling</v>
          </cell>
          <cell r="C9632" t="str">
            <v>52512-27</v>
          </cell>
          <cell r="D9632" t="str">
            <v>52512-27  -  Direct selling retail trade services, of books, newspapers, magazines and stationery</v>
          </cell>
          <cell r="E9632" t="str">
            <v>52512-27-001</v>
          </cell>
          <cell r="F9632" t="str">
            <v>Direct selling retail trade services, of books, newspapers, magazines and stationery</v>
          </cell>
        </row>
        <row r="9633">
          <cell r="A9633">
            <v>4055251228</v>
          </cell>
          <cell r="B9633" t="str">
            <v>52512  -  Retail sale via direct selling</v>
          </cell>
          <cell r="C9633" t="str">
            <v>52512-28</v>
          </cell>
          <cell r="D9633" t="str">
            <v>52512-28  -  Direct selling retail trade services, of photographic, optical and precision equipment</v>
          </cell>
          <cell r="E9633" t="str">
            <v>52512-28-001</v>
          </cell>
          <cell r="F9633" t="str">
            <v>Direct selling retail trade services, of photographic, optical and precision equipment</v>
          </cell>
        </row>
        <row r="9634">
          <cell r="A9634">
            <v>4055251229</v>
          </cell>
          <cell r="B9634" t="str">
            <v>52512  -  Retail sale via direct selling</v>
          </cell>
          <cell r="C9634" t="str">
            <v>52512-29</v>
          </cell>
          <cell r="D9634" t="str">
            <v>52512-29  -  Direct selling retail trade services, of games and toys</v>
          </cell>
          <cell r="E9634" t="str">
            <v>52512-29-001</v>
          </cell>
          <cell r="F9634" t="str">
            <v>Direct selling retail trade services, of games and toys</v>
          </cell>
        </row>
        <row r="9635">
          <cell r="A9635">
            <v>4055251230</v>
          </cell>
          <cell r="B9635" t="str">
            <v>52512  -  Retail sale via direct selling</v>
          </cell>
          <cell r="C9635" t="str">
            <v>52512-30</v>
          </cell>
          <cell r="D9635" t="str">
            <v>52512-30  -  Direct selling retail trade services, of watches, clocks and jewellery</v>
          </cell>
          <cell r="E9635" t="str">
            <v>52512-30-001</v>
          </cell>
          <cell r="F9635" t="str">
            <v>Direct selling retail trade services, of watches, clocks and jewellery</v>
          </cell>
        </row>
        <row r="9636">
          <cell r="A9636">
            <v>4055251231</v>
          </cell>
          <cell r="B9636" t="str">
            <v>52512  -  Retail sale via direct selling</v>
          </cell>
          <cell r="C9636" t="str">
            <v>52512-31</v>
          </cell>
          <cell r="D9636" t="str">
            <v>52512-31  -  Direct selling retail trade services, of sports goods (incl. bicycles)</v>
          </cell>
          <cell r="E9636" t="str">
            <v>52512-31-001</v>
          </cell>
          <cell r="F9636" t="str">
            <v>Direct selling retail trade services, of sports goods (including bicycles)</v>
          </cell>
        </row>
        <row r="9637">
          <cell r="A9637">
            <v>4055251232</v>
          </cell>
          <cell r="B9637" t="str">
            <v>52512  -  Retail sale via direct selling</v>
          </cell>
          <cell r="C9637" t="str">
            <v>52512-32</v>
          </cell>
          <cell r="D9637" t="str">
            <v>52512-32  -  Direct selling retail trade services, of leather goods and travel accessories</v>
          </cell>
          <cell r="E9637" t="str">
            <v>52512-32-001</v>
          </cell>
          <cell r="F9637" t="str">
            <v>Direct selling retail trade services, of leather goods and travel accessories</v>
          </cell>
        </row>
        <row r="9638">
          <cell r="A9638">
            <v>4055251233</v>
          </cell>
          <cell r="B9638" t="str">
            <v>52512  -  Retail sale via direct selling</v>
          </cell>
          <cell r="C9638" t="str">
            <v>52512-33</v>
          </cell>
          <cell r="D9638" t="str">
            <v>52512-33  -  Direct selling retail trade services, of miscellaneous consumer goods n.e.c.</v>
          </cell>
          <cell r="E9638" t="str">
            <v>52512-33-001</v>
          </cell>
          <cell r="F9638" t="str">
            <v>Direct selling retail trade services, of miscellaneous consumer goods n.e.c.</v>
          </cell>
        </row>
        <row r="9639">
          <cell r="A9639">
            <v>4055251234</v>
          </cell>
          <cell r="B9639" t="str">
            <v>52512  -  Retail sale via direct selling</v>
          </cell>
          <cell r="C9639" t="str">
            <v>52512-34</v>
          </cell>
          <cell r="D9639" t="str">
            <v>52512-34  -  Direct selling retail trade services, of construction materials and flat glass</v>
          </cell>
          <cell r="E9639" t="str">
            <v>52512-34-001</v>
          </cell>
          <cell r="F9639" t="str">
            <v>Direct selling retail trade services, of construction materials and flat glass</v>
          </cell>
        </row>
        <row r="9640">
          <cell r="A9640">
            <v>4055251235</v>
          </cell>
          <cell r="B9640" t="str">
            <v>52512  -  Retail sale via direct selling</v>
          </cell>
          <cell r="C9640" t="str">
            <v>52512-35</v>
          </cell>
          <cell r="D9640" t="str">
            <v>52512-35  -  Direct selling retail trade services, of fittings, fixtures and ceramic sanitary fixtures</v>
          </cell>
          <cell r="E9640" t="str">
            <v>52512-35-001</v>
          </cell>
          <cell r="F9640" t="str">
            <v>Direct selling retail trade services, of fittings, fixtures and ceramic sanitary fixtures</v>
          </cell>
        </row>
        <row r="9641">
          <cell r="A9641">
            <v>4055251236</v>
          </cell>
          <cell r="B9641" t="str">
            <v>52512  -  Retail sale via direct selling</v>
          </cell>
          <cell r="C9641" t="str">
            <v>52512-36</v>
          </cell>
          <cell r="D9641" t="str">
            <v>52512-36  -  Direct selling retail trade services, of wallpaper and floor coverings</v>
          </cell>
          <cell r="E9641" t="str">
            <v>52512-36-001</v>
          </cell>
          <cell r="F9641" t="str">
            <v>Direct selling retail trade services, of wallpaper and floor coverings</v>
          </cell>
        </row>
        <row r="9642">
          <cell r="A9642">
            <v>4055251237</v>
          </cell>
          <cell r="B9642" t="str">
            <v>52512  -  Retail sale via direct selling</v>
          </cell>
          <cell r="C9642" t="str">
            <v>52512-37</v>
          </cell>
          <cell r="D9642" t="str">
            <v>52512-37  -  Direct selling retail trade services, of paints, varnished and lacquers</v>
          </cell>
          <cell r="E9642" t="str">
            <v>52512-37-001</v>
          </cell>
          <cell r="F9642" t="str">
            <v>Direct selling retail trade services, of paints, varnished and lacquers</v>
          </cell>
        </row>
        <row r="9643">
          <cell r="A9643">
            <v>4055251238</v>
          </cell>
          <cell r="B9643" t="str">
            <v>52512  -  Retail sale via direct selling</v>
          </cell>
          <cell r="C9643" t="str">
            <v>52512-38</v>
          </cell>
          <cell r="D9643" t="str">
            <v>52512-38  -  Direct selling retail trade services, of hardware and hand tools</v>
          </cell>
          <cell r="E9643" t="str">
            <v>52512-38-001</v>
          </cell>
          <cell r="F9643" t="str">
            <v>Direct selling retail trade services, of hardware and hand tools</v>
          </cell>
        </row>
        <row r="9644">
          <cell r="A9644">
            <v>4055251239</v>
          </cell>
          <cell r="B9644" t="str">
            <v>52512  -  Retail sale via direct selling</v>
          </cell>
          <cell r="C9644" t="str">
            <v>52512-39</v>
          </cell>
          <cell r="D9644" t="str">
            <v>52512-39  -  Direct selling retail trade services, of fertilizers and agro-chemical products</v>
          </cell>
          <cell r="E9644" t="str">
            <v>52512-39-001</v>
          </cell>
          <cell r="F9644" t="str">
            <v>Direct selling retail trade services, of fertilizers and agro-chemical products</v>
          </cell>
        </row>
        <row r="9645">
          <cell r="A9645">
            <v>4055251240</v>
          </cell>
          <cell r="B9645" t="str">
            <v>52512  -  Retail sale via direct selling</v>
          </cell>
          <cell r="C9645" t="str">
            <v>52512-40</v>
          </cell>
          <cell r="D9645" t="str">
            <v>52512-40  -  Direct selling retail trade services, of pharmaceutical and medical goods</v>
          </cell>
          <cell r="E9645" t="str">
            <v>52512-40-001</v>
          </cell>
          <cell r="F9645" t="str">
            <v>Direct selling retail trade services, of pharmaceutical and medical goods</v>
          </cell>
        </row>
        <row r="9646">
          <cell r="A9646">
            <v>4055251241</v>
          </cell>
          <cell r="B9646" t="str">
            <v>52512  -  Retail sale via direct selling</v>
          </cell>
          <cell r="C9646" t="str">
            <v>52512-41</v>
          </cell>
          <cell r="D9646" t="str">
            <v>52512-41  -  Direct selling retail trade services, of surgical and orthopaedic instruments and devices</v>
          </cell>
          <cell r="E9646" t="str">
            <v>52512-41-001</v>
          </cell>
          <cell r="F9646" t="str">
            <v>Direct selling retail trade services, of surgical and orthopaedic instruments and devices</v>
          </cell>
        </row>
        <row r="9647">
          <cell r="A9647">
            <v>4055251242</v>
          </cell>
          <cell r="B9647" t="str">
            <v>52512  -  Retail sale via direct selling</v>
          </cell>
          <cell r="C9647" t="str">
            <v>52512-42</v>
          </cell>
          <cell r="D9647" t="str">
            <v>52512-42  -  Direct selling retail trade services, of perfumery articles, cosmetic articles and toilet soaps</v>
          </cell>
          <cell r="E9647" t="str">
            <v>52512-42-001</v>
          </cell>
          <cell r="F9647" t="str">
            <v>Direct selling retail trade services, of perfumery articles, cosmetic articles and toilet soaps</v>
          </cell>
        </row>
        <row r="9648">
          <cell r="A9648">
            <v>4055251243</v>
          </cell>
          <cell r="B9648" t="str">
            <v>52512  -  Retail sale via direct selling</v>
          </cell>
          <cell r="C9648" t="str">
            <v>52512-43</v>
          </cell>
          <cell r="D9648" t="str">
            <v>52512-43  -  Direct selling retail trade services, of cleaning materials</v>
          </cell>
          <cell r="E9648" t="str">
            <v>52512-43-001</v>
          </cell>
          <cell r="F9648" t="str">
            <v>Direct selling retail trade services, of cleaning materials</v>
          </cell>
        </row>
        <row r="9649">
          <cell r="A9649">
            <v>4055251244</v>
          </cell>
          <cell r="B9649" t="str">
            <v>52512  -  Retail sale via direct selling</v>
          </cell>
          <cell r="C9649" t="str">
            <v>52512-44</v>
          </cell>
          <cell r="D9649" t="str">
            <v>52512-44  -  Direct selling retail trade services, of motor vehicles, motorcycles, snowmobiles and related parts and accessories</v>
          </cell>
          <cell r="E9649" t="str">
            <v>52512-44-001</v>
          </cell>
          <cell r="F9649" t="str">
            <v>Direct selling retail trade services, of motor vehicles, motorcycles, snowmobiles and related parts and accessories</v>
          </cell>
        </row>
        <row r="9650">
          <cell r="A9650">
            <v>4055251245</v>
          </cell>
          <cell r="B9650" t="str">
            <v>52512  -  Retail sale via direct selling</v>
          </cell>
          <cell r="C9650" t="str">
            <v>52512-45</v>
          </cell>
          <cell r="D9650" t="str">
            <v>52512-45  -  Direct selling retail trade services, of other transport equipment, except bicycles</v>
          </cell>
          <cell r="E9650" t="str">
            <v>52512-45-001</v>
          </cell>
          <cell r="F9650" t="str">
            <v>Direct selling retail trade services, of other transport equipment, except bicycles</v>
          </cell>
        </row>
        <row r="9651">
          <cell r="A9651">
            <v>4055251246</v>
          </cell>
          <cell r="B9651" t="str">
            <v>52512  -  Retail sale via direct selling</v>
          </cell>
          <cell r="C9651" t="str">
            <v>52512-46</v>
          </cell>
          <cell r="D9651" t="str">
            <v>52512-46  -  Direct selling retail trade services, of office machinery and equipment including office furniture</v>
          </cell>
          <cell r="E9651" t="str">
            <v>52512-46-001</v>
          </cell>
          <cell r="F9651" t="str">
            <v>Direct selling retail trade services, of office machinery and equipment including office furniture</v>
          </cell>
        </row>
        <row r="9652">
          <cell r="A9652">
            <v>4055251247</v>
          </cell>
          <cell r="B9652" t="str">
            <v>52512  -  Retail sale via direct selling</v>
          </cell>
          <cell r="C9652" t="str">
            <v>52512-47</v>
          </cell>
          <cell r="D9652" t="str">
            <v>52512-47  -  Direct selling retail trade services, of computers and packaged software</v>
          </cell>
          <cell r="E9652" t="str">
            <v>52512-47-001</v>
          </cell>
          <cell r="F9652" t="str">
            <v>Direct selling retail trade services, of computers and packaged software</v>
          </cell>
        </row>
        <row r="9653">
          <cell r="A9653">
            <v>4055251248</v>
          </cell>
          <cell r="B9653" t="str">
            <v>52512  -  Retail sale via direct selling</v>
          </cell>
          <cell r="C9653" t="str">
            <v>52512-48</v>
          </cell>
          <cell r="D9653" t="str">
            <v>52512-48  -  Direct selling retail trade services, of agricultural, lawn and garden machinery and equipment including tractors</v>
          </cell>
          <cell r="E9653" t="str">
            <v>52512-48-001</v>
          </cell>
          <cell r="F9653" t="str">
            <v>Direct selling retail trade services, of agricultural, lawn and garden machinery and equipment including tractors</v>
          </cell>
        </row>
        <row r="9654">
          <cell r="A9654">
            <v>4055251249</v>
          </cell>
          <cell r="B9654" t="str">
            <v>52512  -  Retail sale via direct selling</v>
          </cell>
          <cell r="C9654" t="str">
            <v>52512-49</v>
          </cell>
          <cell r="D9654" t="str">
            <v>52512-49  -  Direct selling retail trade services, of mining, construction and civil engineering machinery and equipment</v>
          </cell>
          <cell r="E9654" t="str">
            <v>52512-49-001</v>
          </cell>
          <cell r="F9654" t="str">
            <v>Direct selling retail trade services, of mining, construction and civil engineering machinery and equipment</v>
          </cell>
        </row>
        <row r="9655">
          <cell r="A9655">
            <v>4055251250</v>
          </cell>
          <cell r="B9655" t="str">
            <v>52512  -  Retail sale via direct selling</v>
          </cell>
          <cell r="C9655" t="str">
            <v>52512-50</v>
          </cell>
          <cell r="D9655" t="str">
            <v>52512-50  -  Direct selling retail trade services, of other industry specific machinery and equipment and related operating supplies</v>
          </cell>
          <cell r="E9655" t="str">
            <v>52512-50-001</v>
          </cell>
          <cell r="F9655" t="str">
            <v>Direct selling retail trade services, of other industry specific machinery and equipment and related operating supplies</v>
          </cell>
        </row>
        <row r="9656">
          <cell r="A9656">
            <v>4055251251</v>
          </cell>
          <cell r="B9656" t="str">
            <v>52512  -  Retail sale via direct selling</v>
          </cell>
          <cell r="C9656" t="str">
            <v>52512-51</v>
          </cell>
          <cell r="D9656" t="str">
            <v>52512-51  -  Direct selling retail trade services, of other machinery and equipment n.e.c.</v>
          </cell>
          <cell r="E9656" t="str">
            <v>52512-51-001</v>
          </cell>
          <cell r="F9656" t="str">
            <v>Direct selling retail trade services, of other machinery and equipment n.e.c.</v>
          </cell>
        </row>
        <row r="9657">
          <cell r="A9657">
            <v>4055251252</v>
          </cell>
          <cell r="B9657" t="str">
            <v>52512  -  Retail sale via direct selling</v>
          </cell>
          <cell r="C9657" t="str">
            <v>52512-52</v>
          </cell>
          <cell r="D9657" t="str">
            <v>52512-52  -  Direct selling retail trade services, of solid, liquid and gaseous fuels and related products</v>
          </cell>
          <cell r="E9657" t="str">
            <v>52512-52-001</v>
          </cell>
          <cell r="F9657" t="str">
            <v>Direct selling retail trade services, of solid, liquid and gaseous fuels and related products</v>
          </cell>
        </row>
        <row r="9658">
          <cell r="A9658">
            <v>4055251253</v>
          </cell>
          <cell r="B9658" t="str">
            <v>52512  -  Retail sale via direct selling</v>
          </cell>
          <cell r="C9658" t="str">
            <v>52512-53</v>
          </cell>
          <cell r="D9658" t="str">
            <v>52512-53  -  Direct selling retail trade services, of metal ores and metal in primary forms</v>
          </cell>
          <cell r="E9658" t="str">
            <v>52512-53-001</v>
          </cell>
          <cell r="F9658" t="str">
            <v>Direct selling retail trade services, of metal ores and metal in primary forms</v>
          </cell>
        </row>
        <row r="9659">
          <cell r="A9659">
            <v>4055251254</v>
          </cell>
          <cell r="B9659" t="str">
            <v>52512  -  Retail sale via direct selling</v>
          </cell>
          <cell r="C9659" t="str">
            <v>52512-54</v>
          </cell>
          <cell r="D9659" t="str">
            <v>52512-54  -  Direct selling retail trade services, of wood in the rough</v>
          </cell>
          <cell r="E9659" t="str">
            <v>52512-54-001</v>
          </cell>
          <cell r="F9659" t="str">
            <v>Direct selling retail trade services, of wood in the rough</v>
          </cell>
        </row>
        <row r="9660">
          <cell r="A9660">
            <v>4055251255</v>
          </cell>
          <cell r="B9660" t="str">
            <v>52512  -  Retail sale via direct selling</v>
          </cell>
          <cell r="C9660" t="str">
            <v>52512-55</v>
          </cell>
          <cell r="D9660" t="str">
            <v>52512-55  -  Direct selling retail trade services, of paper and paperboard</v>
          </cell>
          <cell r="E9660" t="str">
            <v>52512-55-001</v>
          </cell>
          <cell r="F9660" t="str">
            <v>Direct selling retail trade services, of paper and paperboard</v>
          </cell>
        </row>
        <row r="9661">
          <cell r="A9661">
            <v>4055251256</v>
          </cell>
          <cell r="B9661" t="str">
            <v>52512  -  Retail sale via direct selling</v>
          </cell>
          <cell r="C9661" t="str">
            <v>52512-56</v>
          </cell>
          <cell r="D9661" t="str">
            <v>52512-56  -  Direct selling retail trade services, of other products n.e.c.</v>
          </cell>
          <cell r="E9661" t="str">
            <v>52512-56-001</v>
          </cell>
          <cell r="F9661" t="str">
            <v>Direct selling retail trade services, of other products n.e.c.</v>
          </cell>
        </row>
        <row r="9662">
          <cell r="A9662">
            <v>4055252001</v>
          </cell>
          <cell r="B9662" t="str">
            <v>52520  -  Retail sale via stalls and markets</v>
          </cell>
          <cell r="C9662" t="str">
            <v>52520-01</v>
          </cell>
          <cell r="D9662" t="str">
            <v>52520-01  -  Specialized store retail trade services, of food products n.e.c.</v>
          </cell>
          <cell r="E9662" t="str">
            <v>52520-01-001</v>
          </cell>
          <cell r="F9662" t="str">
            <v>Specialized store retail trade services, of food products n.e.c.</v>
          </cell>
        </row>
        <row r="9663">
          <cell r="A9663">
            <v>4055252002</v>
          </cell>
          <cell r="B9663" t="str">
            <v>52520  -  Retail sale via stalls and markets</v>
          </cell>
          <cell r="C9663" t="str">
            <v>52520-02</v>
          </cell>
          <cell r="D9663" t="str">
            <v>52520-02  -  Specialized store retail trade services, of household articles and equipment n.e.c.</v>
          </cell>
          <cell r="E9663" t="str">
            <v>52520-02-001</v>
          </cell>
          <cell r="F9663" t="str">
            <v>Specialized store retail trade services, of household articles and equipment n.e.c.</v>
          </cell>
        </row>
        <row r="9664">
          <cell r="A9664">
            <v>4055259001</v>
          </cell>
          <cell r="B9664" t="str">
            <v>52590  -  Other non-store retail sale</v>
          </cell>
          <cell r="C9664" t="str">
            <v>52590-01</v>
          </cell>
          <cell r="D9664" t="str">
            <v>52590-01  -  Other non-store retail trade services, of grain and oilseeds and oleaginous fruits, seeds and animal feed</v>
          </cell>
          <cell r="E9664" t="str">
            <v>52590-01-001</v>
          </cell>
          <cell r="F9664" t="str">
            <v>Other non-store retail trade services, of grain and oilseeds and oleaginous fruits, seeds and animal feed</v>
          </cell>
        </row>
        <row r="9665">
          <cell r="A9665">
            <v>4055259002</v>
          </cell>
          <cell r="B9665" t="str">
            <v>52590  -  Other non-store retail sale</v>
          </cell>
          <cell r="C9665" t="str">
            <v>52590-02</v>
          </cell>
          <cell r="D9665" t="str">
            <v>52590-02  -  Other non-store retail trade services, of flowers and plants</v>
          </cell>
          <cell r="E9665" t="str">
            <v>52590-02-001</v>
          </cell>
          <cell r="F9665" t="str">
            <v>Other non-store retail trade services, of flowers and plants</v>
          </cell>
        </row>
        <row r="9666">
          <cell r="A9666">
            <v>4055259003</v>
          </cell>
          <cell r="B9666" t="str">
            <v>52590  -  Other non-store retail sale</v>
          </cell>
          <cell r="C9666" t="str">
            <v>52590-03</v>
          </cell>
          <cell r="D9666" t="str">
            <v>52590-03  -  Other non-store retail trade services, of live animals, including pet animals</v>
          </cell>
          <cell r="E9666" t="str">
            <v>52590-03-001</v>
          </cell>
          <cell r="F9666" t="str">
            <v>Other non-store retail trade services, of live animals, including pet animals</v>
          </cell>
        </row>
        <row r="9667">
          <cell r="A9667">
            <v>4055259004</v>
          </cell>
          <cell r="B9667" t="str">
            <v>52590  -  Other non-store retail sale</v>
          </cell>
          <cell r="C9667" t="str">
            <v>52590-04</v>
          </cell>
          <cell r="D9667" t="str">
            <v>52590-04  -  Other non-store retail trade services, of hides, skins and leather</v>
          </cell>
          <cell r="E9667" t="str">
            <v>52590-04-001</v>
          </cell>
          <cell r="F9667" t="str">
            <v>Other non-store retail trade services, of hides, skins and leather</v>
          </cell>
        </row>
        <row r="9668">
          <cell r="A9668">
            <v>4055259005</v>
          </cell>
          <cell r="B9668" t="str">
            <v>52590  -  Other non-store retail sale</v>
          </cell>
          <cell r="C9668" t="str">
            <v>52590-05</v>
          </cell>
          <cell r="D9668" t="str">
            <v>52590-05  -  Other non-store retail trade services, of agricultural raw materials n.e.c.</v>
          </cell>
          <cell r="E9668" t="str">
            <v>52590-05-001</v>
          </cell>
          <cell r="F9668" t="str">
            <v>Other non-store retail trade services, of agricultural raw materials n.e.c.</v>
          </cell>
        </row>
        <row r="9669">
          <cell r="A9669">
            <v>4055259006</v>
          </cell>
          <cell r="B9669" t="str">
            <v>52590  -  Other non-store retail sale</v>
          </cell>
          <cell r="C9669" t="str">
            <v>52590-06</v>
          </cell>
          <cell r="D9669" t="str">
            <v>52590-06  -  Other non-store retail trade services, of fruit and vegetables</v>
          </cell>
          <cell r="E9669" t="str">
            <v>52590-06-001</v>
          </cell>
          <cell r="F9669" t="str">
            <v>Other non-store retail trade services, of fruit and vegetables</v>
          </cell>
        </row>
        <row r="9670">
          <cell r="A9670">
            <v>4055259007</v>
          </cell>
          <cell r="B9670" t="str">
            <v>52590  -  Other non-store retail sale</v>
          </cell>
          <cell r="C9670" t="str">
            <v>52590-07</v>
          </cell>
          <cell r="D9670" t="str">
            <v>52590-07  -  Other non-store retail trade services, of dairy products, eggs and edible oils and fats</v>
          </cell>
          <cell r="E9670" t="str">
            <v>52590-07-001</v>
          </cell>
          <cell r="F9670" t="str">
            <v>Other non-store retail trade services, of dairy products, eggs and edible oils and fats</v>
          </cell>
        </row>
        <row r="9671">
          <cell r="A9671">
            <v>4055259008</v>
          </cell>
          <cell r="B9671" t="str">
            <v>52590  -  Other non-store retail sale</v>
          </cell>
          <cell r="C9671" t="str">
            <v>52590-08</v>
          </cell>
          <cell r="D9671" t="str">
            <v>52590-08  -  Other non-store retail trade services, of fish and other seafood</v>
          </cell>
          <cell r="E9671" t="str">
            <v>52590-08-001</v>
          </cell>
          <cell r="F9671" t="str">
            <v>Other non-store retail trade services, of fish and other seafood</v>
          </cell>
        </row>
        <row r="9672">
          <cell r="A9672">
            <v>4055259009</v>
          </cell>
          <cell r="B9672" t="str">
            <v>52590  -  Other non-store retail sale</v>
          </cell>
          <cell r="C9672" t="str">
            <v>52590-09</v>
          </cell>
          <cell r="D9672" t="str">
            <v>52590-09  -  Other non-store retail trade services, of sugar confectionery and bakery products</v>
          </cell>
          <cell r="E9672" t="str">
            <v>52590-09-001</v>
          </cell>
          <cell r="F9672" t="str">
            <v>Other non-store retail trade services, of sugar confectionery and bakery products</v>
          </cell>
        </row>
        <row r="9673">
          <cell r="A9673">
            <v>4055259010</v>
          </cell>
          <cell r="B9673" t="str">
            <v>52590  -  Other non-store retail sale</v>
          </cell>
          <cell r="C9673" t="str">
            <v>52590-10</v>
          </cell>
          <cell r="D9673" t="str">
            <v>52590-10  -  Other non-store retail trade services, of beverages</v>
          </cell>
          <cell r="E9673" t="str">
            <v>52590-10-001</v>
          </cell>
          <cell r="F9673" t="str">
            <v>Other non-store retail trade services, of beverages</v>
          </cell>
        </row>
        <row r="9674">
          <cell r="A9674">
            <v>4055259011</v>
          </cell>
          <cell r="B9674" t="str">
            <v>52590  -  Other non-store retail sale</v>
          </cell>
          <cell r="C9674" t="str">
            <v>52590-11</v>
          </cell>
          <cell r="D9674" t="str">
            <v>52590-11  -  Other non-store retail trade services, of coffee, tea, cocoa and spices</v>
          </cell>
          <cell r="E9674" t="str">
            <v>52590-11-001</v>
          </cell>
          <cell r="F9674" t="str">
            <v>Other non-store retail trade services, of coffee, tea, cocoa and spices</v>
          </cell>
        </row>
        <row r="9675">
          <cell r="A9675">
            <v>4055259012</v>
          </cell>
          <cell r="B9675" t="str">
            <v>52590  -  Other non-store retail sale</v>
          </cell>
          <cell r="C9675" t="str">
            <v>52590-12</v>
          </cell>
          <cell r="D9675" t="str">
            <v>52590-12  -  Other non-store retail trade services, of tobacco products</v>
          </cell>
          <cell r="E9675" t="str">
            <v>52590-12-001</v>
          </cell>
          <cell r="F9675" t="str">
            <v>Other non-store retail trade services, of tobacco products</v>
          </cell>
        </row>
        <row r="9676">
          <cell r="A9676">
            <v>4055259013</v>
          </cell>
          <cell r="B9676" t="str">
            <v>52590  -  Other non-store retail sale</v>
          </cell>
          <cell r="C9676" t="str">
            <v>52590-13</v>
          </cell>
          <cell r="D9676" t="str">
            <v>52590-13  -  Other non-store retail trade services, of food products n.e.c.</v>
          </cell>
          <cell r="E9676" t="str">
            <v>52590-13-001</v>
          </cell>
          <cell r="F9676" t="str">
            <v>Other non-store retail trade services, of food products n.e.c.</v>
          </cell>
        </row>
        <row r="9677">
          <cell r="A9677">
            <v>4055259014</v>
          </cell>
          <cell r="B9677" t="str">
            <v>52590  -  Other non-store retail sale</v>
          </cell>
          <cell r="C9677" t="str">
            <v>52590-14</v>
          </cell>
          <cell r="D9677" t="str">
            <v>52590-14  -  Other non-store retail trade services, of yarn and fabrics</v>
          </cell>
          <cell r="E9677" t="str">
            <v>52590-14-001</v>
          </cell>
          <cell r="F9677" t="str">
            <v>Other non-store retail trade services, of yarn and fabrics</v>
          </cell>
        </row>
        <row r="9678">
          <cell r="A9678">
            <v>4055259015</v>
          </cell>
          <cell r="B9678" t="str">
            <v>52590  -  Other non-store retail sale</v>
          </cell>
          <cell r="C9678" t="str">
            <v>52590-15</v>
          </cell>
          <cell r="D9678" t="str">
            <v>52590-15  -  Other non-store retail trade services, of household linens, curtains, net curtains and diverse household articles of textile materials</v>
          </cell>
          <cell r="E9678" t="str">
            <v>52590-15-001</v>
          </cell>
          <cell r="F9678" t="str">
            <v>Other non-store retail trade services, of household linens, curtains, net curtains and diverse household articles of textile materials</v>
          </cell>
        </row>
        <row r="9679">
          <cell r="A9679">
            <v>4055259016</v>
          </cell>
          <cell r="B9679" t="str">
            <v>52590  -  Other non-store retail sale</v>
          </cell>
          <cell r="C9679" t="str">
            <v>52590-16</v>
          </cell>
          <cell r="D9679" t="str">
            <v>52590-16  -  Other non-store retail trade services, of articles of clothing, articles of fur and clothing accessories</v>
          </cell>
          <cell r="E9679" t="str">
            <v>52590-16-001</v>
          </cell>
          <cell r="F9679" t="str">
            <v>Other non-store retail trade services, of articles of clothing, articles of fur and clothing accessories</v>
          </cell>
        </row>
        <row r="9680">
          <cell r="A9680">
            <v>4055259017</v>
          </cell>
          <cell r="B9680" t="str">
            <v>52590  -  Other non-store retail sale</v>
          </cell>
          <cell r="C9680" t="str">
            <v>52590-17</v>
          </cell>
          <cell r="D9680" t="str">
            <v>52590-17  -  Other non-store retail trade services, of footwear</v>
          </cell>
          <cell r="E9680" t="str">
            <v>52590-17-001</v>
          </cell>
          <cell r="F9680" t="str">
            <v>Other non-store retail trade services, of footwear</v>
          </cell>
        </row>
        <row r="9681">
          <cell r="A9681">
            <v>4055259018</v>
          </cell>
          <cell r="B9681" t="str">
            <v>52590  -  Other non-store retail sale</v>
          </cell>
          <cell r="C9681" t="str">
            <v>52590-18</v>
          </cell>
          <cell r="D9681" t="str">
            <v>52590-18  -  Other non-store retail trade services, of household furniture</v>
          </cell>
          <cell r="E9681" t="str">
            <v>52590-18-001</v>
          </cell>
          <cell r="F9681" t="str">
            <v>Other non-store retail trade services, of household furniture</v>
          </cell>
        </row>
        <row r="9682">
          <cell r="A9682">
            <v>4055259019</v>
          </cell>
          <cell r="B9682" t="str">
            <v>52590  -  Other non-store retail sale</v>
          </cell>
          <cell r="C9682" t="str">
            <v>52590-19</v>
          </cell>
          <cell r="D9682" t="str">
            <v>52590-19  -  Other non-store retail trade services, of radio and television equipment, musical instruments and records, music scores and tapes</v>
          </cell>
          <cell r="E9682" t="str">
            <v>52590-19-001</v>
          </cell>
          <cell r="F9682" t="str">
            <v>Other non-store retail trade services, of radio and television equipment, musical instruments and records, music scores and tapes</v>
          </cell>
        </row>
        <row r="9683">
          <cell r="A9683">
            <v>4055259020</v>
          </cell>
          <cell r="B9683" t="str">
            <v>52590  -  Other non-store retail sale</v>
          </cell>
          <cell r="C9683" t="str">
            <v>52590-20</v>
          </cell>
          <cell r="D9683" t="str">
            <v>52590-20  -  Other non-store retail trade services, of articles for lighting</v>
          </cell>
          <cell r="E9683" t="str">
            <v>52590-20-001</v>
          </cell>
          <cell r="F9683" t="str">
            <v>Other non-store retail trade services, of articles for lighting</v>
          </cell>
        </row>
        <row r="9684">
          <cell r="A9684">
            <v>4055259021</v>
          </cell>
          <cell r="B9684" t="str">
            <v>52590  -  Other non-store retail sale</v>
          </cell>
          <cell r="C9684" t="str">
            <v>52590-21</v>
          </cell>
          <cell r="D9684" t="str">
            <v>52590-21  -  Other non-store retail trade services, of household appliances</v>
          </cell>
          <cell r="E9684" t="str">
            <v>52590-21-001</v>
          </cell>
          <cell r="F9684" t="str">
            <v>Other non-store retail trade services, of household appliances</v>
          </cell>
        </row>
        <row r="9685">
          <cell r="A9685">
            <v>4055259022</v>
          </cell>
          <cell r="B9685" t="str">
            <v>52590  -  Other non-store retail sale</v>
          </cell>
          <cell r="C9685" t="str">
            <v>52590-22</v>
          </cell>
          <cell r="D9685" t="str">
            <v>52590-22  -  Other non-store retail trade services, of miscellaneous household utensils, cutlery, crockery, glassware, china and pottery</v>
          </cell>
          <cell r="E9685" t="str">
            <v>52590-22-001</v>
          </cell>
          <cell r="F9685" t="str">
            <v>Other non-store retail trade services, of miscellaneous household utensils, cutlery, crockery, glassware, china and pottery</v>
          </cell>
        </row>
        <row r="9686">
          <cell r="A9686">
            <v>4055259023</v>
          </cell>
          <cell r="B9686" t="str">
            <v>52590  -  Other non-store retail sale</v>
          </cell>
          <cell r="C9686" t="str">
            <v>52590-23</v>
          </cell>
          <cell r="D9686" t="str">
            <v>52590-23  -  Other non-store retail trade services, of wickerwork, cork goods, cooper's ware and other wooden ware</v>
          </cell>
          <cell r="E9686" t="str">
            <v>52590-23-001</v>
          </cell>
          <cell r="F9686" t="str">
            <v>Other non-store retail trade services, of wickerwork, cork goods, cooper's ware and other wooden ware</v>
          </cell>
        </row>
        <row r="9687">
          <cell r="A9687">
            <v>4055259024</v>
          </cell>
          <cell r="B9687" t="str">
            <v>52590  -  Other non-store retail sale</v>
          </cell>
          <cell r="C9687" t="str">
            <v>52590-24</v>
          </cell>
          <cell r="D9687" t="str">
            <v>52590-24  -  Other non-store retail trade services, of household articles and equipment n.e.c.</v>
          </cell>
          <cell r="E9687" t="str">
            <v>52590-24-001</v>
          </cell>
          <cell r="F9687" t="str">
            <v>Other non-store retail trade services, of household articles and equipment n.e.c.</v>
          </cell>
        </row>
        <row r="9688">
          <cell r="A9688">
            <v>4055259025</v>
          </cell>
          <cell r="B9688" t="str">
            <v>52590  -  Other non-store retail sale</v>
          </cell>
          <cell r="C9688" t="str">
            <v>52590-25</v>
          </cell>
          <cell r="D9688" t="str">
            <v>52590-25  -  Other non-store retail trade services, of books, newspapers, magazines and stationery</v>
          </cell>
          <cell r="E9688" t="str">
            <v>52590-25-001</v>
          </cell>
          <cell r="F9688" t="str">
            <v>Other non-store retail trade services, of books, newspapers, magazines and stationery</v>
          </cell>
        </row>
        <row r="9689">
          <cell r="A9689">
            <v>4055259026</v>
          </cell>
          <cell r="B9689" t="str">
            <v>52590  -  Other non-store retail sale</v>
          </cell>
          <cell r="C9689" t="str">
            <v>52590-26</v>
          </cell>
          <cell r="D9689" t="str">
            <v>52590-26  -  Other non-store retail trade services, of photographic, optical and precision equipment</v>
          </cell>
          <cell r="E9689" t="str">
            <v>52590-26-001</v>
          </cell>
          <cell r="F9689" t="str">
            <v>Other non-store retail trade services, of photographic, optical and precision equipment</v>
          </cell>
        </row>
        <row r="9690">
          <cell r="A9690">
            <v>4055259027</v>
          </cell>
          <cell r="B9690" t="str">
            <v>52590  -  Other non-store retail sale</v>
          </cell>
          <cell r="C9690" t="str">
            <v>52590-27</v>
          </cell>
          <cell r="D9690" t="str">
            <v>52590-27  -  Other non-store retail trade services, of games and toys</v>
          </cell>
          <cell r="E9690" t="str">
            <v>52590-27-001</v>
          </cell>
          <cell r="F9690" t="str">
            <v>Other non-store retail trade services, of games and toys</v>
          </cell>
        </row>
        <row r="9691">
          <cell r="A9691">
            <v>4055259028</v>
          </cell>
          <cell r="B9691" t="str">
            <v>52590  -  Other non-store retail sale</v>
          </cell>
          <cell r="C9691" t="str">
            <v>52590-28</v>
          </cell>
          <cell r="D9691" t="str">
            <v>52590-28  -  Other non-store retail trade services, of watches, clocks and jewellery</v>
          </cell>
          <cell r="E9691" t="str">
            <v>52590-28-001</v>
          </cell>
          <cell r="F9691" t="str">
            <v>Other non-store retail trade services, of watches, clocks and jewellery</v>
          </cell>
        </row>
        <row r="9692">
          <cell r="A9692">
            <v>4055259029</v>
          </cell>
          <cell r="B9692" t="str">
            <v>52590  -  Other non-store retail sale</v>
          </cell>
          <cell r="C9692" t="str">
            <v>52590-29</v>
          </cell>
          <cell r="D9692" t="str">
            <v>52590-29  -  Other non-store retail trade services, of sports goods (incl. bicycles)</v>
          </cell>
          <cell r="E9692" t="str">
            <v>52590-29-001</v>
          </cell>
          <cell r="F9692" t="str">
            <v>Other non-store retail trade services, of sports goods (including bicycles)</v>
          </cell>
        </row>
        <row r="9693">
          <cell r="A9693">
            <v>4055259030</v>
          </cell>
          <cell r="B9693" t="str">
            <v>52590  -  Other non-store retail sale</v>
          </cell>
          <cell r="C9693" t="str">
            <v>52590-30</v>
          </cell>
          <cell r="D9693" t="str">
            <v>52590-30  -  Other non-store retail trade services, of leather goods and travel accessories</v>
          </cell>
          <cell r="E9693" t="str">
            <v>52590-30-001</v>
          </cell>
          <cell r="F9693" t="str">
            <v>Other non-store retail trade services, of leather goods and travel accessories</v>
          </cell>
        </row>
        <row r="9694">
          <cell r="A9694">
            <v>4055259031</v>
          </cell>
          <cell r="B9694" t="str">
            <v>52590  -  Other non-store retail sale</v>
          </cell>
          <cell r="C9694" t="str">
            <v>52590-31</v>
          </cell>
          <cell r="D9694" t="str">
            <v>52590-31  -  Other non-store retail trade services, of miscellaneous consumer goods n.e.c.</v>
          </cell>
          <cell r="E9694" t="str">
            <v>52590-31-001</v>
          </cell>
          <cell r="F9694" t="str">
            <v>Other non-store retail trade services, of miscellaneous consumer goods n.e.c.</v>
          </cell>
        </row>
        <row r="9695">
          <cell r="A9695">
            <v>4055259032</v>
          </cell>
          <cell r="B9695" t="str">
            <v>52590  -  Other non-store retail sale</v>
          </cell>
          <cell r="C9695" t="str">
            <v>52590-32</v>
          </cell>
          <cell r="D9695" t="str">
            <v>52590-32  -  Other non-store retail trade services, of construction materials and flat glass</v>
          </cell>
          <cell r="E9695" t="str">
            <v>52590-32-001</v>
          </cell>
          <cell r="F9695" t="str">
            <v>Other non-store retail trade services, of construction materials and flat glass</v>
          </cell>
        </row>
        <row r="9696">
          <cell r="A9696">
            <v>4055259033</v>
          </cell>
          <cell r="B9696" t="str">
            <v>52590  -  Other non-store retail sale</v>
          </cell>
          <cell r="C9696" t="str">
            <v>52590-33</v>
          </cell>
          <cell r="D9696" t="str">
            <v>52590-33  -  Other non-store retail trade services, of fittings, fixtures and ceramic sanitary fixtures</v>
          </cell>
          <cell r="E9696" t="str">
            <v>52590-33-001</v>
          </cell>
          <cell r="F9696" t="str">
            <v>Other non-store retail trade services, of fittings, fixtures and ceramic sanitary fixtures</v>
          </cell>
        </row>
        <row r="9697">
          <cell r="A9697">
            <v>4055259034</v>
          </cell>
          <cell r="B9697" t="str">
            <v>52590  -  Other non-store retail sale</v>
          </cell>
          <cell r="C9697" t="str">
            <v>52590-34</v>
          </cell>
          <cell r="D9697" t="str">
            <v>52590-34  -  Other non-store retail trade services, of wallpaper and floor coverings</v>
          </cell>
          <cell r="E9697" t="str">
            <v>52590-34-001</v>
          </cell>
          <cell r="F9697" t="str">
            <v>Other non-store retail trade services, of wallpaper and floor coverings</v>
          </cell>
        </row>
        <row r="9698">
          <cell r="A9698">
            <v>4055259035</v>
          </cell>
          <cell r="B9698" t="str">
            <v>52590  -  Other non-store retail sale</v>
          </cell>
          <cell r="C9698" t="str">
            <v>52590-35</v>
          </cell>
          <cell r="D9698" t="str">
            <v>52590-35  -  Other non-store retail trade services, of paints, varnishes and lacquers</v>
          </cell>
          <cell r="E9698" t="str">
            <v>52590-35-001</v>
          </cell>
          <cell r="F9698" t="str">
            <v>Other non-store retail trade services, of paints, varnishes and lacquers</v>
          </cell>
        </row>
        <row r="9699">
          <cell r="A9699">
            <v>4055259036</v>
          </cell>
          <cell r="B9699" t="str">
            <v>52590  -  Other non-store retail sale</v>
          </cell>
          <cell r="C9699" t="str">
            <v>52590-36</v>
          </cell>
          <cell r="D9699" t="str">
            <v>52590-36  -  Other non-store retail trade services, of hardware and hand tools</v>
          </cell>
          <cell r="E9699" t="str">
            <v>52590-36-001</v>
          </cell>
          <cell r="F9699" t="str">
            <v>Other non-store retail trade services, of hardware and hand tools</v>
          </cell>
        </row>
        <row r="9700">
          <cell r="A9700">
            <v>4055259037</v>
          </cell>
          <cell r="B9700" t="str">
            <v>52590  -  Other non-store retail sale</v>
          </cell>
          <cell r="C9700" t="str">
            <v>52590-37</v>
          </cell>
          <cell r="D9700" t="str">
            <v>52590-37  -  Other non-store retail trade services, of fertilizers and agro-chemical products</v>
          </cell>
          <cell r="E9700" t="str">
            <v>52590-37-001</v>
          </cell>
          <cell r="F9700" t="str">
            <v>Other non-store retail trade services, of fertilizers and agro-chemical products</v>
          </cell>
        </row>
        <row r="9701">
          <cell r="A9701">
            <v>4055259038</v>
          </cell>
          <cell r="B9701" t="str">
            <v>52590  -  Other non-store retail sale</v>
          </cell>
          <cell r="C9701" t="str">
            <v>52590-38</v>
          </cell>
          <cell r="D9701" t="str">
            <v>52590-38  -  Other non-store retail trade services, of pharmaceutical and medical goods</v>
          </cell>
          <cell r="E9701" t="str">
            <v>52590-38-001</v>
          </cell>
          <cell r="F9701" t="str">
            <v>Other non-store retail trade services, of pharmaceutical and medical goods</v>
          </cell>
        </row>
        <row r="9702">
          <cell r="A9702">
            <v>4055259039</v>
          </cell>
          <cell r="B9702" t="str">
            <v>52590  -  Other non-store retail sale</v>
          </cell>
          <cell r="C9702" t="str">
            <v>52590-39</v>
          </cell>
          <cell r="D9702" t="str">
            <v>52590-39  -  Other non-store retail trade services, of surgical and orthopaedic instruments and devices</v>
          </cell>
          <cell r="E9702" t="str">
            <v>52590-39-001</v>
          </cell>
          <cell r="F9702" t="str">
            <v>Other non-store retail trade services, of surgical and orthopaedic instruments and devices</v>
          </cell>
        </row>
        <row r="9703">
          <cell r="A9703">
            <v>4055259040</v>
          </cell>
          <cell r="B9703" t="str">
            <v>52590  -  Other non-store retail sale</v>
          </cell>
          <cell r="C9703" t="str">
            <v>52590-40</v>
          </cell>
          <cell r="D9703" t="str">
            <v>52590-40  -  Other non-store retail trade services, of perfumery articles, cosmetic articles and toilet soaps</v>
          </cell>
          <cell r="E9703" t="str">
            <v>52590-40-001</v>
          </cell>
          <cell r="F9703" t="str">
            <v>Other non-store retail trade services, of perfumery articles, cosmetic articles and toilet soaps</v>
          </cell>
        </row>
        <row r="9704">
          <cell r="A9704">
            <v>4055259041</v>
          </cell>
          <cell r="B9704" t="str">
            <v>52590  -  Other non-store retail sale</v>
          </cell>
          <cell r="C9704" t="str">
            <v>52590-41</v>
          </cell>
          <cell r="D9704" t="str">
            <v>52590-41  -  Other non-store retail trade services, of cleaning materials</v>
          </cell>
          <cell r="E9704" t="str">
            <v>52590-41-001</v>
          </cell>
          <cell r="F9704" t="str">
            <v>Other non-store retail trade services, of cleaning materials</v>
          </cell>
        </row>
        <row r="9705">
          <cell r="A9705">
            <v>4055259042</v>
          </cell>
          <cell r="B9705" t="str">
            <v>52590  -  Other non-store retail sale</v>
          </cell>
          <cell r="C9705" t="str">
            <v>52590-42</v>
          </cell>
          <cell r="D9705" t="str">
            <v>52590-42  -  Other non-store retail trade services, of motor vehicles, motorcycles, snowmobiles and related parts and accessories</v>
          </cell>
          <cell r="E9705" t="str">
            <v>52590-42-001</v>
          </cell>
          <cell r="F9705" t="str">
            <v>Other non-store retail trade services, of motor vehicles, motorcycles, snowmobiles and related parts and accessories</v>
          </cell>
        </row>
        <row r="9706">
          <cell r="A9706">
            <v>4055259043</v>
          </cell>
          <cell r="B9706" t="str">
            <v>52590  -  Other non-store retail sale</v>
          </cell>
          <cell r="C9706" t="str">
            <v>52590-43</v>
          </cell>
          <cell r="D9706" t="str">
            <v>52590-43  -  Other non-store retail trade services, of other transport equipment, except bicycles</v>
          </cell>
          <cell r="E9706" t="str">
            <v>52590-43-001</v>
          </cell>
          <cell r="F9706" t="str">
            <v>Other non-store retail trade services, of other transport equipment, except bicycles</v>
          </cell>
        </row>
        <row r="9707">
          <cell r="A9707">
            <v>4055259044</v>
          </cell>
          <cell r="B9707" t="str">
            <v>52590  -  Other non-store retail sale</v>
          </cell>
          <cell r="C9707" t="str">
            <v>52590-44</v>
          </cell>
          <cell r="D9707" t="str">
            <v>52590-44  -  Other non-store retail trade services, of office machinery and equipment including office furniture</v>
          </cell>
          <cell r="E9707" t="str">
            <v>52590-44-001</v>
          </cell>
          <cell r="F9707" t="str">
            <v>Other non-store retail trade services, of office machinery and equipment including office furniture</v>
          </cell>
        </row>
        <row r="9708">
          <cell r="A9708">
            <v>4055259045</v>
          </cell>
          <cell r="B9708" t="str">
            <v>52590  -  Other non-store retail sale</v>
          </cell>
          <cell r="C9708" t="str">
            <v>52590-45</v>
          </cell>
          <cell r="D9708" t="str">
            <v>52590-45  -  Other non-store retail trade services, of computers and packaged software</v>
          </cell>
          <cell r="E9708" t="str">
            <v>52590-45-001</v>
          </cell>
          <cell r="F9708" t="str">
            <v>Other non-store retail trade services, of computers and packaged software</v>
          </cell>
        </row>
        <row r="9709">
          <cell r="A9709">
            <v>4055259046</v>
          </cell>
          <cell r="B9709" t="str">
            <v>52590  -  Other non-store retail sale</v>
          </cell>
          <cell r="C9709" t="str">
            <v>52590-46</v>
          </cell>
          <cell r="D9709" t="str">
            <v>52590-46  -  Other non-store retail trade services, of agricultural, lawn and garden machinery and equipment including tractors</v>
          </cell>
          <cell r="E9709" t="str">
            <v>52590-46-001</v>
          </cell>
          <cell r="F9709" t="str">
            <v>Other non-store retail trade services, of agricultural, lawn and garden machinery and equipment including tractors</v>
          </cell>
        </row>
        <row r="9710">
          <cell r="A9710">
            <v>4055259047</v>
          </cell>
          <cell r="B9710" t="str">
            <v>52590  -  Other non-store retail sale</v>
          </cell>
          <cell r="C9710" t="str">
            <v>52590-47</v>
          </cell>
          <cell r="D9710" t="str">
            <v>52590-47  -  Other non-store retail trade services, of mining, construction and civil engineering machinery and equipment</v>
          </cell>
          <cell r="E9710" t="str">
            <v>52590-47-001</v>
          </cell>
          <cell r="F9710" t="str">
            <v>Other non-store retail trade services, of mining, construction and civil engineering machinery and equipment</v>
          </cell>
        </row>
        <row r="9711">
          <cell r="A9711">
            <v>4055259048</v>
          </cell>
          <cell r="B9711" t="str">
            <v>52590  -  Other non-store retail sale</v>
          </cell>
          <cell r="C9711" t="str">
            <v>52590-48</v>
          </cell>
          <cell r="D9711" t="str">
            <v>52590-48  -  Other non-store retail trade services, of other industry specific machinery and equipment and related operating supplies</v>
          </cell>
          <cell r="E9711" t="str">
            <v>52590-48-001</v>
          </cell>
          <cell r="F9711" t="str">
            <v>Other non-store retail trade services, of other industry specific machinery and equipment and related operating supplies</v>
          </cell>
        </row>
        <row r="9712">
          <cell r="A9712">
            <v>4055259049</v>
          </cell>
          <cell r="B9712" t="str">
            <v>52590  -  Other non-store retail sale</v>
          </cell>
          <cell r="C9712" t="str">
            <v>52590-49</v>
          </cell>
          <cell r="D9712" t="str">
            <v>52590-49  -  Other non-store retail trade services, of other machinery and equipment n.e.c.</v>
          </cell>
          <cell r="E9712" t="str">
            <v>52590-49-001</v>
          </cell>
          <cell r="F9712" t="str">
            <v>Other non-store retail trade services, of other machinery and equipment n.e.c.</v>
          </cell>
        </row>
        <row r="9713">
          <cell r="A9713">
            <v>4055259050</v>
          </cell>
          <cell r="B9713" t="str">
            <v>52590  -  Other non-store retail sale</v>
          </cell>
          <cell r="C9713" t="str">
            <v>52590-50</v>
          </cell>
          <cell r="D9713" t="str">
            <v>52590-50  -  Other non-store retail trade services, of solid, liquid and gaseous fuels and related products</v>
          </cell>
          <cell r="E9713" t="str">
            <v>52590-50-001</v>
          </cell>
          <cell r="F9713" t="str">
            <v>Other non-store retail trade services, of solid, liquid and gaseous fuels and related products</v>
          </cell>
        </row>
        <row r="9714">
          <cell r="A9714">
            <v>4055259051</v>
          </cell>
          <cell r="B9714" t="str">
            <v>52590  -  Other non-store retail sale</v>
          </cell>
          <cell r="C9714" t="str">
            <v>52590-51</v>
          </cell>
          <cell r="D9714" t="str">
            <v>52590-51  -  Other non-store retail trade services, of paper and paperboard</v>
          </cell>
          <cell r="E9714" t="str">
            <v>52590-51-001</v>
          </cell>
          <cell r="F9714" t="str">
            <v>Other non-store retail trade services, of paper and paperboard</v>
          </cell>
        </row>
        <row r="9715">
          <cell r="A9715">
            <v>4055259052</v>
          </cell>
          <cell r="B9715" t="str">
            <v>52590  -  Other non-store retail sale</v>
          </cell>
          <cell r="C9715" t="str">
            <v>52590-52</v>
          </cell>
          <cell r="D9715" t="str">
            <v>52590-52  -  Other non-store retail trade services, of other products n.e.c.</v>
          </cell>
          <cell r="E9715" t="str">
            <v>52590-52-001</v>
          </cell>
          <cell r="F9715" t="str">
            <v>Other non-store retail trade services, of other products n.e.c.</v>
          </cell>
        </row>
        <row r="9716">
          <cell r="A9716">
            <v>4065260101</v>
          </cell>
          <cell r="B9716" t="str">
            <v>52601  -  Repair of footwear and other leather goods</v>
          </cell>
          <cell r="C9716" t="str">
            <v>52601-01</v>
          </cell>
          <cell r="D9716" t="str">
            <v>52601-01  -  Footwear and leather goods repair services</v>
          </cell>
          <cell r="E9716" t="str">
            <v>52601-01-001</v>
          </cell>
          <cell r="F9716" t="str">
            <v>Specialised repair services of footwear, luggage and handbags of any material</v>
          </cell>
        </row>
        <row r="9717">
          <cell r="A9717">
            <v>4065260201</v>
          </cell>
          <cell r="B9717" t="str">
            <v>52602  -  Repair of electrical appliances and electronic goods</v>
          </cell>
          <cell r="C9717" t="str">
            <v>52602-01</v>
          </cell>
          <cell r="D9717" t="str">
            <v>52602-01  -  Repair services of electrical household appliances</v>
          </cell>
          <cell r="E9717" t="str">
            <v>52602-01-001</v>
          </cell>
          <cell r="F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A9718">
            <v>4065260201</v>
          </cell>
          <cell r="B9718" t="str">
            <v>52602  -  Repair of electrical appliances and electronic goods</v>
          </cell>
          <cell r="C9718" t="str">
            <v>52602-01</v>
          </cell>
          <cell r="D9718" t="str">
            <v>52602-01  -  Repair services of electrical household appliances</v>
          </cell>
          <cell r="E9718" t="str">
            <v>52602-01-002</v>
          </cell>
          <cell r="F9718" t="str">
            <v>Repair services of radio, television and other audio and video equipment</v>
          </cell>
        </row>
        <row r="9719">
          <cell r="A9719">
            <v>4065260301</v>
          </cell>
          <cell r="B9719" t="str">
            <v>52603  -  Repair of watches, clocks and jewellery</v>
          </cell>
          <cell r="C9719" t="str">
            <v>52603-01</v>
          </cell>
          <cell r="D9719" t="str">
            <v>52603-01  -  Watches, clocks and jewellery repair services</v>
          </cell>
          <cell r="E9719" t="str">
            <v>52603-01-001</v>
          </cell>
          <cell r="F9719" t="str">
            <v>Watches, clocks and jewellery repair services</v>
          </cell>
        </row>
        <row r="9720">
          <cell r="A9720">
            <v>4065260401</v>
          </cell>
          <cell r="B9720" t="str">
            <v>52604  -  Repair of bicycles</v>
          </cell>
          <cell r="C9720" t="str">
            <v>52604-01</v>
          </cell>
          <cell r="D9720" t="str">
            <v>52604-01  -  Maintenance and repair services of other goods n.e.c</v>
          </cell>
          <cell r="E9720" t="str">
            <v>52604-01-001</v>
          </cell>
          <cell r="F9720" t="str">
            <v>Repair services of bicycles</v>
          </cell>
        </row>
        <row r="9721">
          <cell r="A9721">
            <v>4065260901</v>
          </cell>
          <cell r="B9721" t="str">
            <v>52609  -  Repair of other personal and household goods n.e.c.</v>
          </cell>
          <cell r="C9721" t="str">
            <v>52609-01</v>
          </cell>
          <cell r="D9721" t="str">
            <v>52609-01  -  Garment and household textile repair services</v>
          </cell>
          <cell r="E9721" t="str">
            <v>52609-01-001</v>
          </cell>
          <cell r="F9721" t="str">
            <v>Invisible mending, repair or renovation of used textile garments</v>
          </cell>
        </row>
        <row r="9722">
          <cell r="A9722">
            <v>4065260902</v>
          </cell>
          <cell r="B9722" t="str">
            <v>52609  -  Repair of other personal and household goods n.e.c.</v>
          </cell>
          <cell r="C9722" t="str">
            <v>52609-02</v>
          </cell>
          <cell r="D9722" t="str">
            <v>52609-02  -  Furniture repair services</v>
          </cell>
          <cell r="E9722" t="str">
            <v>52609-02-001</v>
          </cell>
          <cell r="F9722" t="str">
            <v>Furniture repair services</v>
          </cell>
        </row>
        <row r="9723">
          <cell r="A9723">
            <v>4065260903</v>
          </cell>
          <cell r="B9723" t="str">
            <v>52609  -  Repair of other personal and household goods n.e.c.</v>
          </cell>
          <cell r="C9723" t="str">
            <v>52609-03</v>
          </cell>
          <cell r="D9723" t="str">
            <v>52609-03  -  Maintenance and repair services of other goods n.e.c.</v>
          </cell>
          <cell r="E9723" t="str">
            <v>52609-03-001</v>
          </cell>
          <cell r="F9723" t="str">
            <v>Repair services for household articles and equipment, not elsewhere classified, e.g. articles for lighting and other personal and household goods</v>
          </cell>
        </row>
        <row r="9724">
          <cell r="A9724">
            <v>4065260903</v>
          </cell>
          <cell r="B9724" t="str">
            <v>52609  -  Repair of other personal and household goods n.e.c.</v>
          </cell>
          <cell r="C9724" t="str">
            <v>52609-03</v>
          </cell>
          <cell r="D9724" t="str">
            <v>52609-03  -  Maintenance and repair services of other goods n.e.c.</v>
          </cell>
          <cell r="E9724" t="str">
            <v>52609-03-002</v>
          </cell>
          <cell r="F9724" t="str">
            <v>Repair services of bicycles</v>
          </cell>
        </row>
        <row r="9725">
          <cell r="A9725">
            <v>4065260903</v>
          </cell>
          <cell r="B9725" t="str">
            <v>52609  -  Repair of other personal and household goods n.e.c.</v>
          </cell>
          <cell r="C9725" t="str">
            <v>52609-03</v>
          </cell>
          <cell r="D9725" t="str">
            <v>52609-03  -  Maintenance and repair services of other goods n.e.c.</v>
          </cell>
          <cell r="E9725" t="str">
            <v>52609-03-003</v>
          </cell>
          <cell r="F9725" t="str">
            <v>Maintenance and repair services of musical instruments</v>
          </cell>
        </row>
        <row r="9726">
          <cell r="A9726">
            <v>4065260903</v>
          </cell>
          <cell r="B9726" t="str">
            <v>52609  -  Repair of other personal and household goods n.e.c.</v>
          </cell>
          <cell r="C9726" t="str">
            <v>52609-03</v>
          </cell>
          <cell r="D9726" t="str">
            <v>52609-03  -  Maintenance and repair services of other goods n.e.c.</v>
          </cell>
          <cell r="E9726" t="str">
            <v>52609-03-004</v>
          </cell>
          <cell r="F9726" t="str">
            <v>Piano tuning services and tuning services for other musical instruments</v>
          </cell>
        </row>
        <row r="9727">
          <cell r="A9727">
            <v>4065260903</v>
          </cell>
          <cell r="B9727" t="str">
            <v>52609  -  Repair of other personal and household goods n.e.c.</v>
          </cell>
          <cell r="C9727" t="str">
            <v>52609-03</v>
          </cell>
          <cell r="D9727" t="str">
            <v>52609-03  -  Maintenance and repair services of other goods n.e.c.</v>
          </cell>
          <cell r="E9727" t="str">
            <v>52609-03-005</v>
          </cell>
          <cell r="F9727" t="str">
            <v>Repair services for articles for sport and camping, repair services for photographic equipment and cameras</v>
          </cell>
        </row>
        <row r="9728">
          <cell r="A9728">
            <v>4065260903</v>
          </cell>
          <cell r="B9728" t="str">
            <v>52609  -  Repair of other personal and household goods n.e.c.</v>
          </cell>
          <cell r="C9728" t="str">
            <v>52609-03</v>
          </cell>
          <cell r="D9728" t="str">
            <v>52609-03  -  Maintenance and repair services of other goods n.e.c.</v>
          </cell>
          <cell r="E9728" t="str">
            <v>52609-03-006</v>
          </cell>
          <cell r="F9728" t="str">
            <v xml:space="preserve"> "While-you-wait" services such as cutting of keys, fitting of heels, plastic coating of identity cards  etc.</v>
          </cell>
        </row>
        <row r="9729">
          <cell r="A9729">
            <v>5015510101</v>
          </cell>
          <cell r="B9729" t="str">
            <v>55101  -  Hotel</v>
          </cell>
          <cell r="C9729" t="str">
            <v>55101-01</v>
          </cell>
          <cell r="D9729" t="str">
            <v>55101-01  -  Hotel and motel lodging services</v>
          </cell>
          <cell r="E9729" t="str">
            <v>55101-01-001</v>
          </cell>
          <cell r="F9729" t="str">
            <v>Lodging and related services provided by hotels, motels, inns and similar lodging places</v>
          </cell>
        </row>
        <row r="9730">
          <cell r="A9730">
            <v>5015510102</v>
          </cell>
          <cell r="B9730" t="str">
            <v>55101  -  Hotel</v>
          </cell>
          <cell r="C9730" t="str">
            <v>55101-02</v>
          </cell>
          <cell r="D9730" t="str">
            <v>55101-02  -  Letting services of furnished accommodation</v>
          </cell>
          <cell r="E9730" t="str">
            <v>55101-02-001</v>
          </cell>
          <cell r="F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A9731">
            <v>5015510103</v>
          </cell>
          <cell r="B9731" t="str">
            <v>55101  -  Hotel</v>
          </cell>
          <cell r="C9731" t="str">
            <v>55101-03</v>
          </cell>
          <cell r="D9731" t="str">
            <v>55101-03  -  Youth hostel services</v>
          </cell>
          <cell r="E9731" t="str">
            <v>55101-03-001</v>
          </cell>
          <cell r="F9731" t="str">
            <v>Lodging and related services provided by youth hostels and similar facilities.  These services are distinguished from full hotel services by the more limited service provided</v>
          </cell>
        </row>
        <row r="9732">
          <cell r="A9732">
            <v>5015510103</v>
          </cell>
          <cell r="B9732" t="str">
            <v>55101  -  Hotel</v>
          </cell>
          <cell r="C9732" t="str">
            <v>55101-03</v>
          </cell>
          <cell r="D9732" t="str">
            <v>55101-03  -  Youth hostel services</v>
          </cell>
          <cell r="E9732" t="str">
            <v>55101-03-002</v>
          </cell>
          <cell r="F9732" t="str">
            <v>Mountain shelter services</v>
          </cell>
        </row>
        <row r="9733">
          <cell r="A9733">
            <v>5015510201</v>
          </cell>
          <cell r="B9733" t="str">
            <v>55102  -  Camping sites and other provision of short stay accommodation</v>
          </cell>
          <cell r="C9733" t="str">
            <v>55102-01</v>
          </cell>
          <cell r="D9733" t="str">
            <v>55102-01  -  Holiday centre and holiday home services</v>
          </cell>
          <cell r="E9733" t="str">
            <v>55102-01-001</v>
          </cell>
          <cell r="F9733" t="str">
            <v>Lodging and related services provided by adult or family holiday camps, vacation bungalows and similar holiday homes.  Included are all other services provided  in connection with the provision of lodging</v>
          </cell>
        </row>
        <row r="9734">
          <cell r="A9734">
            <v>5015510202</v>
          </cell>
          <cell r="B9734" t="str">
            <v>55102  -  Camping sites and other provision of short stay accommodation</v>
          </cell>
          <cell r="C9734" t="str">
            <v>55102-02</v>
          </cell>
          <cell r="D9734" t="str">
            <v>55102-02  -  Children's training and holiday camp services</v>
          </cell>
          <cell r="E9734" t="str">
            <v>55102-02-001</v>
          </cell>
          <cell r="F9734" t="str">
            <v>Lodging and related services provided by  holiday camps for children and youth.  Included are all other services provided in connection with the provision of lodging</v>
          </cell>
        </row>
        <row r="9735">
          <cell r="A9735">
            <v>5015510203</v>
          </cell>
          <cell r="B9735" t="str">
            <v>55102  -  Camping sites and other provision of short stay accommodation</v>
          </cell>
          <cell r="C9735" t="str">
            <v>55102-03</v>
          </cell>
          <cell r="D9735" t="str">
            <v>55102-03  -  Camping and caravanning site services</v>
          </cell>
          <cell r="E9735" t="str">
            <v>55102-03-001</v>
          </cell>
          <cell r="F9735" t="str">
            <v>Lodging and related services provided by trailer and recreational vehicle parks, campsites and similar facilities.  Such services may include provision of the site only or of the site and the tent or trailer situated thereon</v>
          </cell>
        </row>
        <row r="9736">
          <cell r="A9736">
            <v>5015510204</v>
          </cell>
          <cell r="B9736" t="str">
            <v>55102  -  Camping sites and other provision of short stay accommodation</v>
          </cell>
          <cell r="C9736" t="str">
            <v>55102-04</v>
          </cell>
          <cell r="D9736" t="str">
            <v>55102-04  -  Other lodging services n.e.c.</v>
          </cell>
          <cell r="E9736" t="str">
            <v>55102-04-001</v>
          </cell>
          <cell r="F9736" t="str">
            <v>Sleeping-car services and similar services in other transport media, e.g. aboard ferry boats</v>
          </cell>
        </row>
        <row r="9737">
          <cell r="A9737">
            <v>5015510204</v>
          </cell>
          <cell r="B9737" t="str">
            <v>55102  -  Camping sites and other provision of short stay accommodation</v>
          </cell>
          <cell r="C9737" t="str">
            <v>55102-04</v>
          </cell>
          <cell r="D9737" t="str">
            <v>55102-04  -  Other lodging services n.e.c.</v>
          </cell>
          <cell r="E9737" t="str">
            <v>55102-04-002</v>
          </cell>
          <cell r="F9737" t="str">
            <v>Workers hostels and student dormitories and student fraternity accommodation</v>
          </cell>
        </row>
        <row r="9738">
          <cell r="A9738">
            <v>5025521101</v>
          </cell>
          <cell r="B9738" t="str">
            <v>55211  -  Restaurants and restaurant cum night club</v>
          </cell>
          <cell r="C9738" t="str">
            <v>55211-01</v>
          </cell>
          <cell r="D9738" t="str">
            <v>55211-01  -  Meal serving services with full restaurant services</v>
          </cell>
          <cell r="E9738" t="str">
            <v>55211-01-001</v>
          </cell>
          <cell r="F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A9739">
            <v>5025521101</v>
          </cell>
          <cell r="B9739" t="str">
            <v>55211  -  Restaurants and restaurant cum night club</v>
          </cell>
          <cell r="C9739" t="str">
            <v>55211-01</v>
          </cell>
          <cell r="D9739" t="str">
            <v>55211-01  -  Meal serving services with full restaurant services</v>
          </cell>
          <cell r="E9739" t="str">
            <v>55211-01-002</v>
          </cell>
          <cell r="F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A9740">
            <v>5025521101</v>
          </cell>
          <cell r="B9740" t="str">
            <v>55211  -  Restaurants and restaurant cum night club</v>
          </cell>
          <cell r="C9740" t="str">
            <v>55211-01</v>
          </cell>
          <cell r="D9740" t="str">
            <v>55211-01  -  Meal serving services with full restaurant services</v>
          </cell>
          <cell r="E9740" t="str">
            <v>55211-01-003</v>
          </cell>
          <cell r="F9740" t="str">
            <v>Dining car services</v>
          </cell>
        </row>
        <row r="9741">
          <cell r="A9741">
            <v>5025521201</v>
          </cell>
          <cell r="B9741" t="str">
            <v>55212  -  Fast food restaurant</v>
          </cell>
          <cell r="C9741" t="str">
            <v>55212-01</v>
          </cell>
          <cell r="D9741" t="str">
            <v>55212-01  -  Meal serving services in self-service facilities</v>
          </cell>
          <cell r="E9741" t="str">
            <v>55212-01-001</v>
          </cell>
          <cell r="F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A9742">
            <v>5025521301</v>
          </cell>
          <cell r="B9742" t="str">
            <v>55213  -  Coffee shops</v>
          </cell>
          <cell r="C9742" t="str">
            <v>55213-01</v>
          </cell>
          <cell r="D9742" t="str">
            <v>55213-01  -  Beverage serving services for consumption on the premises</v>
          </cell>
          <cell r="E9742" t="str">
            <v>55213-01-001</v>
          </cell>
          <cell r="F9742" t="str">
            <v>Beverage serving services for consumption on the premises</v>
          </cell>
        </row>
        <row r="9743">
          <cell r="A9743">
            <v>5025521401</v>
          </cell>
          <cell r="B9743" t="str">
            <v>55214  -  Cafes, snack bars (includes lunch counters and refreshment stands)</v>
          </cell>
          <cell r="C9743" t="str">
            <v>55214-01</v>
          </cell>
          <cell r="D9743" t="str">
            <v>55214-01  -  Other food serving services</v>
          </cell>
          <cell r="E9743" t="str">
            <v>55214-01-001</v>
          </cell>
          <cell r="F9743" t="str">
            <v>Services of ice-cream parlours and cake serving places</v>
          </cell>
        </row>
        <row r="9744">
          <cell r="A9744">
            <v>5025521501</v>
          </cell>
          <cell r="B9744" t="str">
            <v>55215  -  Canteens</v>
          </cell>
          <cell r="C9744" t="str">
            <v>55215-01</v>
          </cell>
          <cell r="D9744" t="str">
            <v>55215-01  -  Meal serving services in self-service facilities</v>
          </cell>
          <cell r="E9744" t="str">
            <v>55215-01-001</v>
          </cell>
          <cell r="F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A9745">
            <v>5025521601</v>
          </cell>
          <cell r="B9745" t="str">
            <v>55216  -  Food caterers</v>
          </cell>
          <cell r="C9745" t="str">
            <v>55216-01</v>
          </cell>
          <cell r="D9745" t="str">
            <v>55216-01  -  Caterer services, providing meals to outside</v>
          </cell>
          <cell r="E9745" t="str">
            <v>55216-01-001</v>
          </cell>
          <cell r="F9745" t="str">
            <v>Food preparation and supply services provided by caterers to private households, on the premises or elsewhere.  Including may also be food serving</v>
          </cell>
        </row>
        <row r="9746">
          <cell r="A9746">
            <v>5025521601</v>
          </cell>
          <cell r="B9746" t="str">
            <v>55216  -  Food caterers</v>
          </cell>
          <cell r="C9746" t="str">
            <v>55216-01</v>
          </cell>
          <cell r="D9746" t="str">
            <v>55216-01  -  Caterer services, providing meals to outside</v>
          </cell>
          <cell r="E9746" t="str">
            <v>55216-01-002</v>
          </cell>
          <cell r="F9746" t="str">
            <v>Food preparation and supply services provided by caterers to transport enterprises (e.g. airlines)</v>
          </cell>
        </row>
        <row r="9747">
          <cell r="A9747">
            <v>5025521601</v>
          </cell>
          <cell r="B9747" t="str">
            <v>55216  -  Food caterers</v>
          </cell>
          <cell r="C9747" t="str">
            <v>55216-01</v>
          </cell>
          <cell r="D9747" t="str">
            <v>55216-01  -  Caterer services, providing meals to outside</v>
          </cell>
          <cell r="E9747" t="str">
            <v>55216-01-003</v>
          </cell>
          <cell r="F9747" t="str">
            <v>Food preparation and supply services provided by caterers to other enterprises and other institutions, such as canteens and restaurants</v>
          </cell>
        </row>
        <row r="9748">
          <cell r="A9748">
            <v>5025521601</v>
          </cell>
          <cell r="B9748" t="str">
            <v>55216  -  Food caterers</v>
          </cell>
          <cell r="C9748" t="str">
            <v>55216-01</v>
          </cell>
          <cell r="D9748" t="str">
            <v>55216-01  -  Caterer services, providing meals to outside</v>
          </cell>
          <cell r="E9748" t="str">
            <v>55216-01-004</v>
          </cell>
          <cell r="F9748" t="str">
            <v xml:space="preserve"> "Meals on wheels" services</v>
          </cell>
        </row>
        <row r="9749">
          <cell r="A9749">
            <v>5025521601</v>
          </cell>
          <cell r="B9749" t="str">
            <v>55216  -  Food caterers</v>
          </cell>
          <cell r="C9749" t="str">
            <v>55216-01</v>
          </cell>
          <cell r="D9749" t="str">
            <v>55216-01  -  Caterer services, providing meals to outside</v>
          </cell>
          <cell r="E9749" t="str">
            <v>55216-01-005</v>
          </cell>
          <cell r="F9749" t="str">
            <v>Related beverage supply services</v>
          </cell>
        </row>
        <row r="9750">
          <cell r="A9750">
            <v>5025521701</v>
          </cell>
          <cell r="B9750" t="str">
            <v>55217  -  Pub, bar, coffee houses, cocktail lounges and karaoke</v>
          </cell>
          <cell r="C9750" t="str">
            <v>55217-01</v>
          </cell>
          <cell r="D9750" t="str">
            <v>55217-01  -  Beverage serving services for consumption on the premises</v>
          </cell>
          <cell r="E9750" t="str">
            <v>55217-01-001</v>
          </cell>
          <cell r="F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A9751">
            <v>5025521901</v>
          </cell>
          <cell r="B9751" t="str">
            <v>55219  -  Eating and drinking places n.e.c.</v>
          </cell>
          <cell r="C9751" t="str">
            <v>55219-01</v>
          </cell>
          <cell r="D9751" t="str">
            <v>55219-01  -  Other food serving services</v>
          </cell>
          <cell r="E9751" t="str">
            <v>55219-01-001</v>
          </cell>
          <cell r="F9751" t="str">
            <v>Other food preparation and related beverages services provided by refreshment stands, fish and chips stands, fast-food outlets without seating, and take-away facilities.  These facilities normally do not offer seating.</v>
          </cell>
        </row>
        <row r="9752">
          <cell r="A9752">
            <v>5025521901</v>
          </cell>
          <cell r="B9752" t="str">
            <v>55219  -  Eating and drinking places n.e.c.</v>
          </cell>
          <cell r="C9752" t="str">
            <v>55219-01</v>
          </cell>
          <cell r="D9752" t="str">
            <v>55219-01  -  Other food serving services</v>
          </cell>
          <cell r="E9752" t="str">
            <v>55219-01-002</v>
          </cell>
          <cell r="F9752" t="str">
            <v>Services of meals and snacks prepared on the premises dispensed through vending machines</v>
          </cell>
        </row>
        <row r="9753">
          <cell r="A9753">
            <v>5035522101</v>
          </cell>
          <cell r="B9753" t="str">
            <v>55221  -  Food stalls/hawkers</v>
          </cell>
          <cell r="C9753" t="str">
            <v>55221-01</v>
          </cell>
          <cell r="D9753" t="str">
            <v>55221-01  -  Other food serving services</v>
          </cell>
          <cell r="E9753" t="str">
            <v>55221-01-001</v>
          </cell>
          <cell r="F9753" t="str">
            <v>Other food serving services</v>
          </cell>
        </row>
        <row r="9754">
          <cell r="A9754">
            <v>5035522201</v>
          </cell>
          <cell r="B9754" t="str">
            <v>55222  -  Drink stalls/hawkers</v>
          </cell>
          <cell r="C9754" t="str">
            <v>55222-01</v>
          </cell>
          <cell r="D9754" t="str">
            <v>55222-01  -  Other food serving services</v>
          </cell>
          <cell r="E9754" t="str">
            <v>55222-01-001</v>
          </cell>
          <cell r="F9754" t="str">
            <v>Other food serving services</v>
          </cell>
        </row>
        <row r="9755">
          <cell r="A9755">
            <v>5035522301</v>
          </cell>
          <cell r="B9755" t="str">
            <v>55223  -  Food and drink stalls/hawkers</v>
          </cell>
          <cell r="C9755" t="str">
            <v>55223-01</v>
          </cell>
          <cell r="D9755" t="str">
            <v>55223-01 -  Other food serving services</v>
          </cell>
          <cell r="E9755" t="str">
            <v>55223-01-001</v>
          </cell>
          <cell r="F9755" t="str">
            <v>Mobile food services, preparing and serving food and beverages for immediate consumption from motorized vehicle or non-motorized carts</v>
          </cell>
        </row>
        <row r="9756">
          <cell r="A9756">
            <v>6016010001</v>
          </cell>
          <cell r="B9756" t="str">
            <v xml:space="preserve">60100  -  Train service </v>
          </cell>
          <cell r="C9756" t="str">
            <v>60100-01</v>
          </cell>
          <cell r="D9756" t="str">
            <v>60100-01  -  Railway transport services of freight by refrigerator cars</v>
          </cell>
          <cell r="E9756" t="str">
            <v>60100-01-001</v>
          </cell>
          <cell r="F9756" t="str">
            <v>Transportation by railway of frozen or refrigerated goods, in specially refrigerated cars</v>
          </cell>
        </row>
        <row r="9757">
          <cell r="A9757">
            <v>6016010002</v>
          </cell>
          <cell r="B9757" t="str">
            <v xml:space="preserve">60100  -  Train service </v>
          </cell>
          <cell r="C9757" t="str">
            <v>60100-02</v>
          </cell>
          <cell r="D9757" t="str">
            <v>60100-02  -  Railway transport services of freight by tanker cars</v>
          </cell>
          <cell r="E9757" t="str">
            <v>60100-02-001</v>
          </cell>
          <cell r="F9757" t="str">
            <v>Transportation by railway of petroleum products (crude oil, natural gas and refined petroleum products) in special tank cars</v>
          </cell>
        </row>
        <row r="9758">
          <cell r="A9758">
            <v>6016010002</v>
          </cell>
          <cell r="B9758" t="str">
            <v xml:space="preserve">60100  -  Train service </v>
          </cell>
          <cell r="C9758" t="str">
            <v>60100-02</v>
          </cell>
          <cell r="D9758" t="str">
            <v>60100-02  -  Railway transport services of freight by tanker cars</v>
          </cell>
          <cell r="E9758" t="str">
            <v>60100-02-002</v>
          </cell>
          <cell r="F9758" t="str">
            <v>Transportation by railway of other bulk liquids or gases in special tank cars</v>
          </cell>
        </row>
        <row r="9759">
          <cell r="A9759">
            <v>6016010003</v>
          </cell>
          <cell r="B9759" t="str">
            <v xml:space="preserve">60100  -  Train service </v>
          </cell>
          <cell r="C9759" t="str">
            <v>60100-03</v>
          </cell>
          <cell r="D9759" t="str">
            <v>60100-03  -  Railway transport services of containerized freight by flat cars</v>
          </cell>
          <cell r="E9759" t="str">
            <v>60100-03-001</v>
          </cell>
          <cell r="F9759" t="str">
            <v>Transportation by railway of individual articles and packages assembled and shipped in specially constructed shipping containers designed for ease of handling in transport</v>
          </cell>
        </row>
        <row r="9760">
          <cell r="A9760">
            <v>6016010004</v>
          </cell>
          <cell r="B9760" t="str">
            <v xml:space="preserve">60100  -  Train service </v>
          </cell>
          <cell r="C9760" t="str">
            <v>60100-04</v>
          </cell>
          <cell r="D9760" t="str">
            <v>60100-04  -  Railway transport services of letters and parcels</v>
          </cell>
          <cell r="E9760" t="str">
            <v>60100-04-001</v>
          </cell>
          <cell r="F9760" t="str">
            <v>Transportation of mail by railway on behalf of national and foreign postal authorities</v>
          </cell>
        </row>
        <row r="9761">
          <cell r="A9761">
            <v>6016010004</v>
          </cell>
          <cell r="B9761" t="str">
            <v xml:space="preserve">60100  -  Train service </v>
          </cell>
          <cell r="C9761" t="str">
            <v>60100-04</v>
          </cell>
          <cell r="D9761" t="str">
            <v>60100-04  -  Railway transport services of letters and parcels</v>
          </cell>
          <cell r="E9761" t="str">
            <v>60100-04-002</v>
          </cell>
          <cell r="F9761" t="str">
            <v>Transportation of letters and parcels by railway on behalf of others</v>
          </cell>
        </row>
        <row r="9762">
          <cell r="A9762">
            <v>6016010005</v>
          </cell>
          <cell r="B9762" t="str">
            <v xml:space="preserve">60100  -  Train service </v>
          </cell>
          <cell r="C9762" t="str">
            <v>60100-05</v>
          </cell>
          <cell r="D9762" t="str">
            <v>60100-05  -  Other railway transport services of freight</v>
          </cell>
          <cell r="E9762" t="str">
            <v>60100-05-001</v>
          </cell>
          <cell r="F9762" t="str">
            <v>Transportation by railway of dry bulk goods such as cereals, flours, cement, sand, coal, etc.</v>
          </cell>
        </row>
        <row r="9763">
          <cell r="A9763">
            <v>6016010005</v>
          </cell>
          <cell r="B9763" t="str">
            <v xml:space="preserve">60100  -  Train service </v>
          </cell>
          <cell r="C9763" t="str">
            <v>60100-05</v>
          </cell>
          <cell r="D9763" t="str">
            <v>60100-05  -  Other railway transport services of freight</v>
          </cell>
          <cell r="E9763" t="str">
            <v>60100-05-002</v>
          </cell>
          <cell r="F9763" t="str">
            <v>Transportation of other freight n.e.c.</v>
          </cell>
        </row>
        <row r="9764">
          <cell r="A9764">
            <v>6016010006</v>
          </cell>
          <cell r="B9764" t="str">
            <v xml:space="preserve">60100  -  Train service </v>
          </cell>
          <cell r="C9764" t="str">
            <v>60100-06</v>
          </cell>
          <cell r="D9764" t="str">
            <v>60100-06  -  Railway pushing or towing services</v>
          </cell>
          <cell r="E9764" t="str">
            <v>60100-06-001</v>
          </cell>
          <cell r="F9764" t="str">
            <v>Railway pushing or towing services, e.g. the movement of wagons between terminal yards, industrial sidings and the like</v>
          </cell>
        </row>
        <row r="9765">
          <cell r="A9765">
            <v>6016010007</v>
          </cell>
          <cell r="B9765" t="str">
            <v xml:space="preserve">60100  -  Train service </v>
          </cell>
          <cell r="C9765" t="str">
            <v>60100-07</v>
          </cell>
          <cell r="D9765" t="str">
            <v>60100-07  -  Interurban railway transport services of passengers</v>
          </cell>
          <cell r="E9765" t="str">
            <v>60100-07-001</v>
          </cell>
          <cell r="F9765" t="str">
            <v>Interurban passenger transportation provided by railway, regardless of the distance covered and the class used</v>
          </cell>
        </row>
        <row r="9766">
          <cell r="A9766">
            <v>6016010007</v>
          </cell>
          <cell r="B9766" t="str">
            <v xml:space="preserve">60100  -  Train service </v>
          </cell>
          <cell r="C9766" t="str">
            <v>60100-07</v>
          </cell>
          <cell r="D9766" t="str">
            <v>60100-07  -  Interurban railway transport services of passengers</v>
          </cell>
          <cell r="E9766" t="str">
            <v>60100-07-002</v>
          </cell>
          <cell r="F9766" t="str">
            <v>Transport of accompanying luggage, animals and other items that may be carried at no extra cost for interurban railway transport services</v>
          </cell>
        </row>
        <row r="9767">
          <cell r="A9767">
            <v>6026021101</v>
          </cell>
          <cell r="B9767" t="str">
            <v>60211  -  Bus services (stage, mini and express bus service)</v>
          </cell>
          <cell r="C9767" t="str">
            <v>60211-01</v>
          </cell>
          <cell r="D9767" t="str">
            <v>60211-01  -  Urban and suburban scheduled road transport services of passengers</v>
          </cell>
          <cell r="E9767" t="str">
            <v>60211-01-001</v>
          </cell>
          <cell r="F9767" t="str">
            <v>Passenger transportation services over pre-determined routes on a predetermined schedule open to any user by motor-bus, tramway, trolley bus and similar, rendered within the confines of a single city or group of contiguous cities</v>
          </cell>
        </row>
        <row r="9768">
          <cell r="A9768">
            <v>6026021101</v>
          </cell>
          <cell r="B9768" t="str">
            <v>60211  -  Bus services (stage, mini and express bus service)</v>
          </cell>
          <cell r="C9768" t="str">
            <v>60211-01</v>
          </cell>
          <cell r="D9768" t="str">
            <v>60211-01  -  Urban and suburban scheduled road transport services of passengers</v>
          </cell>
          <cell r="E9768" t="str">
            <v>60211-01-002</v>
          </cell>
          <cell r="F9768" t="str">
            <v>Transport of accompanying luggage, animals and other items that may be carried at no extra cost for urban and suburban scheduled road transport services</v>
          </cell>
        </row>
        <row r="9769">
          <cell r="A9769">
            <v>6026021102</v>
          </cell>
          <cell r="B9769" t="str">
            <v>60211  -  Bus services (stage, mini and express bus service)</v>
          </cell>
          <cell r="C9769" t="str">
            <v>60211-02</v>
          </cell>
          <cell r="D9769" t="str">
            <v>60211-02  -  Interurban scheduled road transport services of passengers</v>
          </cell>
          <cell r="E9769" t="str">
            <v>60211-02-001</v>
          </cell>
          <cell r="F9769" t="str">
            <v>Interurban passenger transportation services over pre-determined routes on a predetermined schedule open to any user by motor-bus, tramway, trolley bus and similar</v>
          </cell>
        </row>
        <row r="9770">
          <cell r="A9770">
            <v>6026021102</v>
          </cell>
          <cell r="B9770" t="str">
            <v>60211  -  Bus services (stage, mini and express bus service)</v>
          </cell>
          <cell r="C9770" t="str">
            <v>60211-02</v>
          </cell>
          <cell r="D9770" t="str">
            <v>60211-02  -  Interurban scheduled road transport services of passengers</v>
          </cell>
          <cell r="E9770" t="str">
            <v>60211-02-002</v>
          </cell>
          <cell r="F9770" t="str">
            <v>Transport of accompanying luggage, animals and other items that may be carried at no extra cost for Interurban scheduled road transport services</v>
          </cell>
        </row>
        <row r="9771">
          <cell r="A9771">
            <v>6026021201</v>
          </cell>
          <cell r="B9771" t="str">
            <v>60212  -  Factory bus service</v>
          </cell>
          <cell r="C9771" t="str">
            <v>60212-01</v>
          </cell>
          <cell r="D9771" t="str">
            <v>60212-01  -  Urban and suburban special purpose scheduled road transport services of passengers</v>
          </cell>
          <cell r="E9771" t="str">
            <v>60212-01-001</v>
          </cell>
          <cell r="F9771" t="str">
            <v>Passenger transportation services over pre-determined routes on a predetermined schedule for a specific segment of users e.g. schools, colleges or enterprises</v>
          </cell>
        </row>
        <row r="9772">
          <cell r="A9772">
            <v>6026021201</v>
          </cell>
          <cell r="B9772" t="str">
            <v>60212  -  Factory bus service</v>
          </cell>
          <cell r="C9772" t="str">
            <v>60212-01</v>
          </cell>
          <cell r="D9772" t="str">
            <v>60212-01  -  Urban and suburban special purpose scheduled road transport services of passengers</v>
          </cell>
          <cell r="E9772" t="str">
            <v>60212-01-002</v>
          </cell>
          <cell r="F9772" t="str">
            <v>Scheduled transportation between an urban centre and airports or stations in this urban centre or in suburban locations by motor-bus and multi-passenger airport limousine, with driver</v>
          </cell>
        </row>
        <row r="9773">
          <cell r="A9773">
            <v>6026021301</v>
          </cell>
          <cell r="B9773" t="str">
            <v>60213  - School bus service</v>
          </cell>
          <cell r="C9773" t="str">
            <v>60213-01</v>
          </cell>
          <cell r="D9773" t="str">
            <v>60213-01  -  Interurban special purpose scheduled road transport services of passengers</v>
          </cell>
          <cell r="E9773" t="str">
            <v>60213-01-001</v>
          </cell>
          <cell r="F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A9774">
            <v>6036021401</v>
          </cell>
          <cell r="B9774" t="str">
            <v>60214  -  Suburban railway passenger transport service (e.g. LRT, KTM Komuter and monorail)</v>
          </cell>
          <cell r="C9774" t="str">
            <v>60214-01</v>
          </cell>
          <cell r="D9774" t="str">
            <v>60214-01  -  Urban and suburban railway transport services of passengers</v>
          </cell>
          <cell r="E9774" t="str">
            <v>60214-01-001</v>
          </cell>
          <cell r="F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A9775">
            <v>6036021401</v>
          </cell>
          <cell r="B9775" t="str">
            <v>60214  -  Suburban railway passenger transport service (e.g. LRT, KTM Komuter and monorail)</v>
          </cell>
          <cell r="C9775" t="str">
            <v>60214-01</v>
          </cell>
          <cell r="D9775" t="str">
            <v>60214-01  -  Urban and suburban railway transport services of passengers</v>
          </cell>
          <cell r="E9775" t="str">
            <v>60214-01-002</v>
          </cell>
          <cell r="F9775" t="str">
            <v>Services provided by urban mass transit railways (underground or elevated railway)</v>
          </cell>
        </row>
        <row r="9776">
          <cell r="A9776">
            <v>6036021401</v>
          </cell>
          <cell r="B9776" t="str">
            <v>60214  -  Suburban railway passenger transport service (e.g. LRT, KTM Komuter and monorail)</v>
          </cell>
          <cell r="C9776" t="str">
            <v>60214-01</v>
          </cell>
          <cell r="D9776" t="str">
            <v>60214-01  -  Urban and suburban railway transport services of passengers</v>
          </cell>
          <cell r="E9776" t="str">
            <v>60214-01-003</v>
          </cell>
          <cell r="F9776" t="str">
            <v>Transport of accompanying luggage, animals and  other items that may be carried at no extra cost</v>
          </cell>
        </row>
        <row r="9777">
          <cell r="A9777">
            <v>6026021901</v>
          </cell>
          <cell r="B9777" t="str">
            <v>60219  -  Other scheduled passenger land transport n.e.c</v>
          </cell>
          <cell r="C9777" t="str">
            <v>60219-01</v>
          </cell>
          <cell r="D9777" t="str">
            <v>60219-01  -  Other scheduled road transport services of passengers n.e.c.</v>
          </cell>
          <cell r="E9777" t="str">
            <v>60219-01-001</v>
          </cell>
          <cell r="F9777" t="str">
            <v>Cable-operated passenger transportation, e.g. services by funiculars, teleferics, and ski-lifts and similar services rendered on a scheduled basis</v>
          </cell>
        </row>
        <row r="9778">
          <cell r="A9778">
            <v>6026021901</v>
          </cell>
          <cell r="B9778" t="str">
            <v>60219  -  Other scheduled passenger land transport n.e.c</v>
          </cell>
          <cell r="C9778" t="str">
            <v>60219-01</v>
          </cell>
          <cell r="D9778" t="str">
            <v>60219-01  -  Other scheduled road transport services of passengers n.e.c.</v>
          </cell>
          <cell r="E9778" t="str">
            <v>60219-01-002</v>
          </cell>
          <cell r="F9778" t="str">
            <v>Other scheduled passenger land transportation by mechanised land vehicle, not elsewhere classified</v>
          </cell>
        </row>
        <row r="9779">
          <cell r="A9779">
            <v>6036021901</v>
          </cell>
          <cell r="B9779" t="str">
            <v>60219  -  Other scheduled passenger land transport n.e.c</v>
          </cell>
          <cell r="C9779" t="str">
            <v>60219-01</v>
          </cell>
          <cell r="D9779" t="str">
            <v>60219-01  -  Other scheduled road transport services of passengers n.e.c.</v>
          </cell>
          <cell r="E9779" t="str">
            <v>60219-01-003</v>
          </cell>
          <cell r="F9779" t="str">
            <v>Transport of accompanying luggage, animals and other items that may be carried at no extra cost for other scheduled road transport services</v>
          </cell>
        </row>
        <row r="9780">
          <cell r="A9780">
            <v>6046022101</v>
          </cell>
          <cell r="B9780" t="str">
            <v>60221  -  Taxi, car for hire (with driver) and limousine services</v>
          </cell>
          <cell r="C9780" t="str">
            <v>60221-01</v>
          </cell>
          <cell r="D9780" t="str">
            <v>60221-01  -  Taxi services</v>
          </cell>
          <cell r="E9780" t="str">
            <v>60221-01-001</v>
          </cell>
          <cell r="F9780" t="str">
            <v xml:space="preserve">Motorised taxi services, including urban, suburban and interurban.  These services are generally rendered on a distance-travelled basis, for a limited duration of time, to a specific destination </v>
          </cell>
        </row>
        <row r="9781">
          <cell r="A9781">
            <v>6046022101</v>
          </cell>
          <cell r="B9781" t="str">
            <v>60221  -  Taxi, car for hire (with driver) and limousine services</v>
          </cell>
          <cell r="C9781" t="str">
            <v>60221-01</v>
          </cell>
          <cell r="D9781" t="str">
            <v>60221-01  -  Taxi services</v>
          </cell>
          <cell r="E9781" t="str">
            <v>60221-01-002</v>
          </cell>
          <cell r="F9781" t="str">
            <v>Non-scheduled airport shuttle services</v>
          </cell>
        </row>
        <row r="9782">
          <cell r="A9782">
            <v>6046022102</v>
          </cell>
          <cell r="B9782" t="str">
            <v>60221  -  Taxi, car for hire (with driver) and limousine services</v>
          </cell>
          <cell r="C9782" t="str">
            <v>60221-02</v>
          </cell>
          <cell r="D9782" t="str">
            <v>60221-02  -  Rental services of passenger cars with operator</v>
          </cell>
          <cell r="E9782" t="str">
            <v>60221-02-001</v>
          </cell>
          <cell r="F9782" t="str">
            <v>Chauffeur-driven hire car services, wherever delivered, except taxi services.  These services are generally  supplied on a time basis to a limited number of passengers and frequently involve transportation to more than one destination</v>
          </cell>
        </row>
        <row r="9783">
          <cell r="A9783">
            <v>6046022103</v>
          </cell>
          <cell r="B9783" t="str">
            <v>60221  -  Taxi, car for hire (with driver) and limousine services</v>
          </cell>
          <cell r="C9783" t="str">
            <v>60221-03</v>
          </cell>
          <cell r="D9783" t="str">
            <v>60221-03  -  Rental services of buses and coaches with operator</v>
          </cell>
          <cell r="E9783" t="str">
            <v>60221-03-001</v>
          </cell>
          <cell r="F9783" t="str">
            <v>Chauffeur-driven hired bus and motor coach services, generally rendered on a time and distance  basis.  They frequently involve transportation to more than one destination</v>
          </cell>
        </row>
        <row r="9784">
          <cell r="A9784">
            <v>6046022103</v>
          </cell>
          <cell r="B9784" t="str">
            <v>60221  -  Taxi, car for hire (with driver) and limousine services</v>
          </cell>
          <cell r="C9784" t="str">
            <v>60221-03</v>
          </cell>
          <cell r="D9784" t="str">
            <v>60221-03  -  Rental services of buses and coaches with operator</v>
          </cell>
          <cell r="E9784" t="str">
            <v>60221-03-002</v>
          </cell>
          <cell r="F9784" t="str">
            <v>Sightseeing-bus services, including city tours.  Incidental services not charged for separately (guides, provision of food, etc.) are included here</v>
          </cell>
        </row>
        <row r="9785">
          <cell r="A9785">
            <v>6026022901</v>
          </cell>
          <cell r="B9785" t="str">
            <v>60229  -  Other non-scheduled passenger land transport n.e.c.</v>
          </cell>
          <cell r="C9785" t="str">
            <v>60229-01</v>
          </cell>
          <cell r="D9785" t="str">
            <v>60229-01  -  Road transport services of passengers by man- or animal-drawn vehicles</v>
          </cell>
          <cell r="E9785" t="str">
            <v>60229-01-001</v>
          </cell>
          <cell r="F9785" t="str">
            <v>Passenger transportation man- or animal-drawn vehicles or conveyances such as rickshaws and by pack animals, provided that the services of an operator are provided with the vehicle or animals</v>
          </cell>
        </row>
        <row r="9786">
          <cell r="A9786">
            <v>6026022902</v>
          </cell>
          <cell r="B9786" t="str">
            <v>60229  -  Other non-scheduled passenger land transport n.e.c.</v>
          </cell>
          <cell r="C9786" t="str">
            <v>60229-02</v>
          </cell>
          <cell r="D9786" t="str">
            <v>60229-02  -  Other non-scheduled road transport services of passengers n.e.c.</v>
          </cell>
          <cell r="E9786" t="str">
            <v>60229-02-001</v>
          </cell>
          <cell r="F9786" t="str">
            <v>Passenger transportation by non-scheduled vehicles with driver, n.e.c</v>
          </cell>
        </row>
        <row r="9787">
          <cell r="A9787">
            <v>6056023001</v>
          </cell>
          <cell r="B9787" t="str">
            <v xml:space="preserve">60230  -  Freight transport by road </v>
          </cell>
          <cell r="C9787" t="str">
            <v>60230-01</v>
          </cell>
          <cell r="D9787" t="str">
            <v>60230-01  -  Road transport services of freight by refrigerator vehicles</v>
          </cell>
          <cell r="E9787" t="str">
            <v>60230-01-001</v>
          </cell>
          <cell r="F9787" t="str">
            <v>Transportation by road of frozen or refrigerated goods in specially refrigerated trucks and cars</v>
          </cell>
        </row>
        <row r="9788">
          <cell r="A9788">
            <v>6056023002</v>
          </cell>
          <cell r="B9788" t="str">
            <v>60230  -  Freight transport by road .</v>
          </cell>
          <cell r="C9788" t="str">
            <v>60230-02</v>
          </cell>
          <cell r="D9788" t="str">
            <v>60230-02  -  Road transport services of freight by tank trucks or semi-trailers</v>
          </cell>
          <cell r="E9788" t="str">
            <v>60230-02-001</v>
          </cell>
          <cell r="F9788" t="str">
            <v>Transportation by road of petroleum products (crude oil, natural gas and refined petroleum products) in special tank trucks</v>
          </cell>
        </row>
        <row r="9789">
          <cell r="A9789">
            <v>6056023002</v>
          </cell>
          <cell r="B9789" t="str">
            <v>60230  -  Freight transport by road .</v>
          </cell>
          <cell r="C9789" t="str">
            <v>60230-02</v>
          </cell>
          <cell r="D9789" t="str">
            <v>60230-02  -  Road transport services of freight by tank trucks or semi-trailers</v>
          </cell>
          <cell r="E9789" t="str">
            <v>60230-02-002</v>
          </cell>
          <cell r="F9789" t="str">
            <v>Transportation by road of other bulk liquids or gases in special tank trucks</v>
          </cell>
        </row>
        <row r="9790">
          <cell r="A9790">
            <v>6056023003</v>
          </cell>
          <cell r="B9790" t="str">
            <v>60230  -  Freight transport by road .</v>
          </cell>
          <cell r="C9790" t="str">
            <v>60230-03</v>
          </cell>
          <cell r="D9790" t="str">
            <v>60230-03  -  Road transport services of containerized freight by trucks equipped with a container chassis</v>
          </cell>
          <cell r="E9790" t="str">
            <v>60230-03-001</v>
          </cell>
          <cell r="F9790" t="str">
            <v>Transportation by road of individual articles and packages assembled and shipped in specially construction shipping containers designed for ease of handling in transport</v>
          </cell>
        </row>
        <row r="9791">
          <cell r="A9791">
            <v>6056023004</v>
          </cell>
          <cell r="B9791" t="str">
            <v>60230  -  Freight transport by road .</v>
          </cell>
          <cell r="C9791" t="str">
            <v>60230-04</v>
          </cell>
          <cell r="D9791" t="str">
            <v>60230-04  -  Road transport services of freight by man- or animal-drawn vehicles</v>
          </cell>
          <cell r="E9791" t="str">
            <v>60230-04-001</v>
          </cell>
          <cell r="F9791" t="str">
            <v>Road transport services of freight by man- or animal-drawn vehicles</v>
          </cell>
        </row>
        <row r="9792">
          <cell r="A9792">
            <v>6056023005</v>
          </cell>
          <cell r="B9792" t="str">
            <v>60230  -  Freight transport by road .</v>
          </cell>
          <cell r="C9792" t="str">
            <v>60230-05</v>
          </cell>
          <cell r="D9792" t="str">
            <v>60230-05  -  Moving services of household and office furniture and other goods</v>
          </cell>
          <cell r="E9792" t="str">
            <v>60230-05-001</v>
          </cell>
          <cell r="F9792" t="str">
            <v>Transportation of household goods</v>
          </cell>
        </row>
        <row r="9793">
          <cell r="A9793">
            <v>6056023005</v>
          </cell>
          <cell r="B9793" t="str">
            <v>60230  -  Freight transport by road .</v>
          </cell>
          <cell r="C9793" t="str">
            <v>60230-05</v>
          </cell>
          <cell r="D9793" t="str">
            <v>60230-05  -  Moving services of household and office furniture and other goods</v>
          </cell>
          <cell r="E9793" t="str">
            <v>60230-05-002</v>
          </cell>
          <cell r="F9793" t="str">
            <v>Transportation of furniture by road over any distance</v>
          </cell>
        </row>
        <row r="9794">
          <cell r="A9794">
            <v>6056023005</v>
          </cell>
          <cell r="B9794" t="str">
            <v>60230  -  Freight transport by road .</v>
          </cell>
          <cell r="C9794" t="str">
            <v>60230-05</v>
          </cell>
          <cell r="D9794" t="str">
            <v>60230-05  -  Moving services of household and office furniture and other goods</v>
          </cell>
          <cell r="E9794" t="str">
            <v>60230-05-003</v>
          </cell>
          <cell r="F9794" t="str">
            <v>Furniture removal services</v>
          </cell>
        </row>
        <row r="9795">
          <cell r="A9795">
            <v>6056023005</v>
          </cell>
          <cell r="B9795" t="str">
            <v>60230  -  Freight transport by road .</v>
          </cell>
          <cell r="C9795" t="str">
            <v>60230-05</v>
          </cell>
          <cell r="D9795" t="str">
            <v>60230-05  -  Moving services of household and office furniture and other goods</v>
          </cell>
          <cell r="E9795" t="str">
            <v>60230-05-004</v>
          </cell>
          <cell r="F9795" t="str">
            <v>Ancillary services of packing and carrying and in-house moving</v>
          </cell>
        </row>
        <row r="9796">
          <cell r="A9796">
            <v>6056023006</v>
          </cell>
          <cell r="B9796" t="str">
            <v>60230  -  Freight transport by road .</v>
          </cell>
          <cell r="C9796" t="str">
            <v>60230-06</v>
          </cell>
          <cell r="D9796" t="str">
            <v>60230-06  -  Road transport services of letters and parcels</v>
          </cell>
          <cell r="E9796" t="str">
            <v>60230-06-001</v>
          </cell>
          <cell r="F9796" t="str">
            <v>Transportation of letters and parcels by any mode of land transport other than railway</v>
          </cell>
        </row>
        <row r="9797">
          <cell r="A9797">
            <v>6056023007</v>
          </cell>
          <cell r="B9797" t="str">
            <v>60230  -  Freight transport by road .</v>
          </cell>
          <cell r="C9797" t="str">
            <v>60230-07</v>
          </cell>
          <cell r="D9797" t="str">
            <v>60230-07  -  Other road transport services of freight</v>
          </cell>
          <cell r="E9797" t="str">
            <v>60230-07-001</v>
          </cell>
          <cell r="F9797" t="str">
            <v>Transportation by road dry bulk goods such as cereals, flours, cement, sand, coal, etc.</v>
          </cell>
        </row>
        <row r="9798">
          <cell r="A9798">
            <v>6056023007</v>
          </cell>
          <cell r="B9798" t="str">
            <v>60230  -  Freight transport by road .</v>
          </cell>
          <cell r="C9798" t="str">
            <v>60230-07</v>
          </cell>
          <cell r="D9798" t="str">
            <v>60230-07  -  Other road transport services of freight</v>
          </cell>
          <cell r="E9798" t="str">
            <v>60230-07-002</v>
          </cell>
          <cell r="F9798" t="str">
            <v>Transportation by road by other specialised vehicles n.e.c.  Included here are transport of concrete and tarred macadam, farm animals, cars, etc. by specialised vehicles</v>
          </cell>
        </row>
        <row r="9799">
          <cell r="A9799">
            <v>6056023007</v>
          </cell>
          <cell r="B9799" t="str">
            <v>60230  -  Freight transport by road .</v>
          </cell>
          <cell r="C9799" t="str">
            <v>60230-07</v>
          </cell>
          <cell r="D9799" t="str">
            <v>60230-07  -  Other road transport services of freight</v>
          </cell>
          <cell r="E9799" t="str">
            <v>60230-07-003</v>
          </cell>
          <cell r="F9799" t="str">
            <v>Transportation by road of freight not elsewhere classified by non-specialised vehicles</v>
          </cell>
        </row>
        <row r="9800">
          <cell r="A9800">
            <v>6056023008</v>
          </cell>
          <cell r="B9800" t="str">
            <v>60230  -  Freight transport by road .</v>
          </cell>
          <cell r="C9800" t="str">
            <v>60230-08</v>
          </cell>
          <cell r="D9800" t="str">
            <v>60230-08  -  Rental services of trucks with operator</v>
          </cell>
          <cell r="E9800" t="str">
            <v>60230-08-001</v>
          </cell>
          <cell r="F9800" t="str">
            <v>Truck and other motorised freight vehicle rental services, with driver</v>
          </cell>
        </row>
        <row r="9801">
          <cell r="A9801">
            <v>6066030001</v>
          </cell>
          <cell r="B9801" t="str">
            <v xml:space="preserve">60300  -  Transport via pipelines </v>
          </cell>
          <cell r="C9801" t="str">
            <v>60300-01</v>
          </cell>
          <cell r="D9801" t="str">
            <v>60300-01  -  Transport services via pipeline of petroleum and natural gas</v>
          </cell>
          <cell r="E9801" t="str">
            <v>60300-01-001</v>
          </cell>
          <cell r="F9801" t="str">
            <v>Transportation via pipeline of crude or refined petroleum and petroleum products</v>
          </cell>
        </row>
        <row r="9802">
          <cell r="A9802">
            <v>6066030001</v>
          </cell>
          <cell r="B9802" t="str">
            <v xml:space="preserve">60300  -  Transport via pipelines </v>
          </cell>
          <cell r="C9802" t="str">
            <v>60300-01</v>
          </cell>
          <cell r="D9802" t="str">
            <v>60300-01  -  Transport services via pipeline of petroleum and natural gas</v>
          </cell>
          <cell r="E9802" t="str">
            <v>60300-01-002</v>
          </cell>
          <cell r="F9802" t="str">
            <v>Transportation via pipeline of natural gas</v>
          </cell>
        </row>
        <row r="9803">
          <cell r="A9803">
            <v>6066030002</v>
          </cell>
          <cell r="B9803" t="str">
            <v xml:space="preserve">60300  -  Transport via pipelines </v>
          </cell>
          <cell r="C9803" t="str">
            <v>60300-02</v>
          </cell>
          <cell r="D9803" t="str">
            <v>60300-02  -  Transport services via pipeline of other goods</v>
          </cell>
          <cell r="E9803" t="str">
            <v>60300-02-001</v>
          </cell>
          <cell r="F9803" t="str">
            <v>Transportation via pipeline of other chemical products, of coal slurry and of other products, not elsewhere classified</v>
          </cell>
        </row>
        <row r="9804">
          <cell r="A9804">
            <v>6116110101</v>
          </cell>
          <cell r="B9804" t="str">
            <v>61101  -  Passenger transportation by sea-going vessel and ferries</v>
          </cell>
          <cell r="C9804" t="str">
            <v>61101-01</v>
          </cell>
          <cell r="D9804" t="str">
            <v>61101-01  -  Coastal and transoceanic water transport services of passengers by ferries</v>
          </cell>
          <cell r="E9804" t="str">
            <v>61101-01-001</v>
          </cell>
          <cell r="F9804" t="str">
            <v>Passenger transportation by ferries, including hydrofoils and hovercraft, on a scheduled or non-scheduled basis</v>
          </cell>
        </row>
        <row r="9805">
          <cell r="A9805">
            <v>6116110101</v>
          </cell>
          <cell r="B9805" t="str">
            <v>61101  -  Passenger transportation by sea-going vessel and ferries</v>
          </cell>
          <cell r="C9805" t="str">
            <v>61101-01</v>
          </cell>
          <cell r="D9805" t="str">
            <v>61101-01  -  Coastal and transoceanic water transport services of passengers by ferries</v>
          </cell>
          <cell r="E9805" t="str">
            <v>61101-01-002</v>
          </cell>
          <cell r="F9805" t="str">
            <v>Transport of accompanying luggage, animals and other items that may be carried at no extra cost</v>
          </cell>
        </row>
        <row r="9806">
          <cell r="A9806">
            <v>6116110102</v>
          </cell>
          <cell r="B9806" t="str">
            <v>61101  -  Passenger transportation by sea-going vessel and ferries</v>
          </cell>
          <cell r="C9806" t="str">
            <v>61101-02</v>
          </cell>
          <cell r="D9806" t="str">
            <v>61101-02  -  Other coastal and transoceanic water transport services of passengers</v>
          </cell>
          <cell r="E9806" t="str">
            <v>61101-02-001</v>
          </cell>
          <cell r="F9806" t="str">
            <v>Coastal and transoceanic water transportation of passengers, on a scheduled or non-scheduled basis, regardless of the class of service</v>
          </cell>
        </row>
        <row r="9807">
          <cell r="A9807">
            <v>6116110102</v>
          </cell>
          <cell r="B9807" t="str">
            <v>61101  -  Passenger transportation by sea-going vessel and ferries</v>
          </cell>
          <cell r="C9807" t="str">
            <v>61101-02</v>
          </cell>
          <cell r="D9807" t="str">
            <v>61101-02  -  Other coastal and transoceanic water transport services of passengers</v>
          </cell>
          <cell r="E9807" t="str">
            <v>61101-02-002</v>
          </cell>
          <cell r="F9807" t="str">
            <v>Sea cruises (transportation, accommodation, provision of food and incidental services not separately charged for)</v>
          </cell>
        </row>
        <row r="9808">
          <cell r="A9808">
            <v>6116110102</v>
          </cell>
          <cell r="B9808" t="str">
            <v>61101  -  Passenger transportation by sea-going vessel and ferries</v>
          </cell>
          <cell r="C9808" t="str">
            <v>61101-02</v>
          </cell>
          <cell r="D9808" t="str">
            <v>61101-02  -  Other coastal and transoceanic water transport services of passengers</v>
          </cell>
          <cell r="E9808" t="str">
            <v>61101-02-003</v>
          </cell>
          <cell r="F9808" t="str">
            <v>Transportation of passengers from port to port</v>
          </cell>
        </row>
        <row r="9809">
          <cell r="A9809">
            <v>6116110102</v>
          </cell>
          <cell r="B9809" t="str">
            <v>61101  -  Passenger transportation by sea-going vessel and ferries</v>
          </cell>
          <cell r="C9809" t="str">
            <v>61101-02</v>
          </cell>
          <cell r="D9809" t="str">
            <v>61101-02  -  Other coastal and transoceanic water transport services of passengers</v>
          </cell>
          <cell r="E9809" t="str">
            <v>61101-02-004</v>
          </cell>
          <cell r="F9809" t="str">
            <v>Transport of accompanying luggage, animals and other items that may be carried at no extra cost</v>
          </cell>
        </row>
        <row r="9810">
          <cell r="A9810">
            <v>6116110103</v>
          </cell>
          <cell r="B9810" t="str">
            <v>61101  -  Passenger transportation by sea-going vessel and ferries</v>
          </cell>
          <cell r="C9810" t="str">
            <v>61101-03</v>
          </cell>
          <cell r="D9810" t="str">
            <v>61101-03  -  Rental services of vessels for coastal and transoceanic water transport with operator</v>
          </cell>
          <cell r="E9810" t="str">
            <v>61101-03-001</v>
          </cell>
          <cell r="F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A9811">
            <v>6116110201</v>
          </cell>
          <cell r="B9811" t="str">
            <v>61102  -  Freight transportation by sea-going and coastal water vessels</v>
          </cell>
          <cell r="C9811" t="str">
            <v>61102-01</v>
          </cell>
          <cell r="D9811" t="str">
            <v>61102-01  -  Coastal and transoceanic water transport services of refrigerated freight by refrigerator vessels</v>
          </cell>
          <cell r="E9811" t="str">
            <v>61102-01-001</v>
          </cell>
          <cell r="F9811" t="str">
            <v>Coastal and transoceanic water transportation of frozen or refrigerated goods in specially refrigerated compartments</v>
          </cell>
        </row>
        <row r="9812">
          <cell r="A9812">
            <v>6116110202</v>
          </cell>
          <cell r="B9812" t="str">
            <v>61102  -  Freight transportation by sea-going and coastal water vessels</v>
          </cell>
          <cell r="C9812" t="str">
            <v>61102-02</v>
          </cell>
          <cell r="D9812" t="str">
            <v>61102-02  -  Coastal and transoceanic water transport services of bulk liquid freight by tankers</v>
          </cell>
          <cell r="E9812" t="str">
            <v>61102-02-001</v>
          </cell>
          <cell r="F9812" t="str">
            <v>Coastal and transoceanic water transportation of crude oil in special tankers</v>
          </cell>
        </row>
        <row r="9813">
          <cell r="A9813">
            <v>6116110202</v>
          </cell>
          <cell r="B9813" t="str">
            <v>61102  -  Freight transportation by sea-going and coastal water vessels</v>
          </cell>
          <cell r="C9813" t="str">
            <v>61102-02</v>
          </cell>
          <cell r="D9813" t="str">
            <v>61102-02  -  Coastal and transoceanic water transport services of bulk liquid freight by tankers</v>
          </cell>
          <cell r="E9813" t="str">
            <v>61102-02-002</v>
          </cell>
          <cell r="F9813" t="str">
            <v>Coastal and transoceanic water transportation of other bulk liquids or gases such as natural gas, methane and refined petroleum products in special tankers</v>
          </cell>
        </row>
        <row r="9814">
          <cell r="A9814">
            <v>6116110203</v>
          </cell>
          <cell r="B9814" t="str">
            <v>61102  -  Freight transportation by sea-going and coastal water vessels</v>
          </cell>
          <cell r="C9814" t="str">
            <v>61102-03</v>
          </cell>
          <cell r="D9814" t="str">
            <v>61102-03  -  Coastal and transoceanic water transport services of containerized freight by container ships</v>
          </cell>
          <cell r="E9814" t="str">
            <v>61102-03-001</v>
          </cell>
          <cell r="F9814" t="str">
            <v>Coastal and transoceanic water transportation of individual articles and packages assembled and shipped in specially constructed shipping containers designed for ease of handling in transport</v>
          </cell>
        </row>
        <row r="9815">
          <cell r="A9815">
            <v>6116110301</v>
          </cell>
          <cell r="B9815" t="str">
            <v>61103  -  Towing and pushing services</v>
          </cell>
          <cell r="C9815" t="str">
            <v>61103-01</v>
          </cell>
          <cell r="D9815" t="str">
            <v>61103-01  -  Towing and pushing services on coastal and transoceanic waters</v>
          </cell>
          <cell r="E9815" t="str">
            <v>61103-01-001</v>
          </cell>
          <cell r="F9815" t="str">
            <v>Towing and pushing services on the high seas  and on coastal  waters.  These services are generally provided by vessels that do not themselves carry freight or passengers</v>
          </cell>
        </row>
        <row r="9816">
          <cell r="A9816">
            <v>6116110301</v>
          </cell>
          <cell r="B9816" t="str">
            <v>61103  -  Towing and pushing services</v>
          </cell>
          <cell r="C9816" t="str">
            <v>61103-01</v>
          </cell>
          <cell r="D9816" t="str">
            <v>61103-01  -  Towing and pushing services on coastal and transoceanic waters</v>
          </cell>
          <cell r="E9816" t="str">
            <v>61103-01-002</v>
          </cell>
          <cell r="F9816" t="str">
            <v>Towing services for oil rigs, floating cranes, dredging vessels, buoys and for hulls and incomplete vessels</v>
          </cell>
        </row>
        <row r="9817">
          <cell r="A9817">
            <v>6116110301</v>
          </cell>
          <cell r="B9817" t="str">
            <v>61103  -  Towing and pushing services</v>
          </cell>
          <cell r="C9817" t="str">
            <v>61103-01</v>
          </cell>
          <cell r="D9817" t="str">
            <v>61103-01  -  Towing and pushing services on coastal and transoceanic waters</v>
          </cell>
          <cell r="E9817" t="str">
            <v>61103-01-003</v>
          </cell>
          <cell r="F9817" t="str">
            <v>Towing services for distressed vessels on coastal and  transoceanic waters</v>
          </cell>
        </row>
        <row r="9818">
          <cell r="A9818">
            <v>6116110901</v>
          </cell>
          <cell r="B9818" t="str">
            <v>61109  -  Other sea and coastal water transport n.e.c.</v>
          </cell>
          <cell r="C9818" t="str">
            <v>61109-01</v>
          </cell>
          <cell r="D9818" t="str">
            <v>61109-01  -  Other coastal and transoceanic water transport services of other freight</v>
          </cell>
          <cell r="E9818" t="str">
            <v>61109-01-001</v>
          </cell>
          <cell r="F9818" t="str">
            <v>Coastal and transoceanic water transportation  of letters and parcels</v>
          </cell>
        </row>
        <row r="9819">
          <cell r="A9819">
            <v>6116110901</v>
          </cell>
          <cell r="B9819" t="str">
            <v>61109  -  Other sea and coastal water transport n.e.c.</v>
          </cell>
          <cell r="C9819" t="str">
            <v>61109-01</v>
          </cell>
          <cell r="D9819" t="str">
            <v>61109-01  -  Other coastal and transoceanic water transport services of other freight</v>
          </cell>
          <cell r="E9819" t="str">
            <v>61109-01-002</v>
          </cell>
          <cell r="F9819" t="str">
            <v>Coastal and transoceanic water transportation of dry bulk goods such as cereals, flours, cement, sand, coal, etc.</v>
          </cell>
        </row>
        <row r="9820">
          <cell r="A9820">
            <v>6116110901</v>
          </cell>
          <cell r="B9820" t="str">
            <v>61109  -  Other sea and coastal water transport n.e.c.</v>
          </cell>
          <cell r="C9820" t="str">
            <v>61109-01</v>
          </cell>
          <cell r="D9820" t="str">
            <v>61109-01  -  Other coastal and transoceanic water transport services of other freight</v>
          </cell>
          <cell r="E9820" t="str">
            <v>61109-01-003</v>
          </cell>
          <cell r="F9820" t="str">
            <v>Coastal and transoceanic water transportation  of freight not elsewhere classified</v>
          </cell>
        </row>
        <row r="9821">
          <cell r="A9821">
            <v>6116120101</v>
          </cell>
          <cell r="B9821" t="str">
            <v>61201  -  Boat and sampan passenger transport service</v>
          </cell>
          <cell r="C9821" t="str">
            <v>61201-01</v>
          </cell>
          <cell r="D9821" t="str">
            <v>61201-01  -  Rental services of inland water vessels with operator</v>
          </cell>
          <cell r="E9821" t="str">
            <v>61201-01-001</v>
          </cell>
          <cell r="F9821" t="str">
            <v>Rental and leasing services of all types of self-propelled, inland water vessels with crew, such as passenger vessels (except pleasure boats), tankers, bulk dry cargo vessels, cargo and freight vessels, tugboats and fishing vessels</v>
          </cell>
        </row>
        <row r="9822">
          <cell r="A9822">
            <v>6116120201</v>
          </cell>
          <cell r="B9822" t="str">
            <v>61202  -  Inland water freight transport service</v>
          </cell>
          <cell r="C9822" t="str">
            <v>61202-01</v>
          </cell>
          <cell r="D9822" t="str">
            <v>61202-01  -  Inland water transport services of passengers by ferries</v>
          </cell>
          <cell r="E9822" t="str">
            <v>61202-01-001</v>
          </cell>
          <cell r="F9822" t="str">
            <v>Passenger transportation on rivers, on canals and on other inland waters by ferries, including hydrofoils and hovercraft, whether on a scheduled or non-scheduled basis</v>
          </cell>
        </row>
        <row r="9823">
          <cell r="A9823">
            <v>6116120201</v>
          </cell>
          <cell r="B9823" t="str">
            <v>61202  -  Inland water freight transport service</v>
          </cell>
          <cell r="C9823" t="str">
            <v>61202-01</v>
          </cell>
          <cell r="D9823" t="str">
            <v>61202-01  -  Inland water transport services of passengers by ferries</v>
          </cell>
          <cell r="E9823" t="str">
            <v>61202-01-002</v>
          </cell>
          <cell r="F9823" t="str">
            <v>Transportation services of accompanying vehicles, luggage, animals and other  items that may be carried at no extra cost</v>
          </cell>
        </row>
        <row r="9824">
          <cell r="A9824">
            <v>6116120202</v>
          </cell>
          <cell r="B9824" t="str">
            <v>61202  -  Inland water freight transport service</v>
          </cell>
          <cell r="C9824" t="str">
            <v>61202-02</v>
          </cell>
          <cell r="D9824" t="str">
            <v>61202-02  -  Inland water transport services of freight by tankers</v>
          </cell>
          <cell r="E9824" t="str">
            <v>61202-02-001</v>
          </cell>
          <cell r="F9824" t="str">
            <v xml:space="preserve"> Inland water transportation of crude oil in special tankers</v>
          </cell>
        </row>
        <row r="9825">
          <cell r="A9825">
            <v>6116120202</v>
          </cell>
          <cell r="B9825" t="str">
            <v>61202  -  Inland water freight transport service</v>
          </cell>
          <cell r="C9825" t="str">
            <v>61202-02</v>
          </cell>
          <cell r="D9825" t="str">
            <v>61202-02  -  Inland water transport services of freight by tankers</v>
          </cell>
          <cell r="E9825" t="str">
            <v>61202-02-002</v>
          </cell>
          <cell r="F9825" t="str">
            <v>Inland water transportation of other bulk liquids or gases such as natural gas, methane and refined petroleum products in special tankers</v>
          </cell>
        </row>
        <row r="9826">
          <cell r="A9826">
            <v>6116120203</v>
          </cell>
          <cell r="B9826" t="str">
            <v>61202  -  Inland water freight transport service</v>
          </cell>
          <cell r="C9826" t="str">
            <v>61202-03</v>
          </cell>
          <cell r="D9826" t="str">
            <v>61202-03  -  Inland water transport services of freight by refrigerator vessels</v>
          </cell>
          <cell r="E9826" t="str">
            <v>61202-03-001</v>
          </cell>
          <cell r="F9826" t="str">
            <v>Inland water transportation of frozen or refrigerated goods in specially refrigerated compartments</v>
          </cell>
        </row>
        <row r="9827">
          <cell r="A9827">
            <v>6116120901</v>
          </cell>
          <cell r="B9827" t="str">
            <v>61209  -  Other inland water transport n.e.c.</v>
          </cell>
          <cell r="C9827" t="str">
            <v>61209-01</v>
          </cell>
          <cell r="D9827" t="str">
            <v>61209-01  -  Other inland water transport services of passengers</v>
          </cell>
          <cell r="E9827" t="str">
            <v>61209-01-001</v>
          </cell>
          <cell r="F9827" t="str">
            <v>Passenger transportation on rivers, canals and other inland waterways by vessels of any kind other than ferries</v>
          </cell>
        </row>
        <row r="9828">
          <cell r="A9828">
            <v>6116120901</v>
          </cell>
          <cell r="B9828" t="str">
            <v>61209  -  Other inland water transport n.e.c.</v>
          </cell>
          <cell r="C9828" t="str">
            <v>61209-01</v>
          </cell>
          <cell r="D9828" t="str">
            <v>61209-01  -  Other inland water transport services of passengers</v>
          </cell>
          <cell r="E9828" t="str">
            <v>61209-01-002</v>
          </cell>
          <cell r="F9828" t="str">
            <v>Water taxi, excursion and sightseeing boat services</v>
          </cell>
        </row>
        <row r="9829">
          <cell r="A9829">
            <v>6116120902</v>
          </cell>
          <cell r="B9829" t="str">
            <v>61209  -  Other inland water transport n.e.c.</v>
          </cell>
          <cell r="C9829" t="str">
            <v>61209-02</v>
          </cell>
          <cell r="D9829" t="str">
            <v>61209-02  -  Towing and pushing services on inland waters</v>
          </cell>
          <cell r="E9829" t="str">
            <v>61209-02-001</v>
          </cell>
          <cell r="F9829" t="str">
            <v>Towing services for distressed vessels on inland waters</v>
          </cell>
        </row>
        <row r="9830">
          <cell r="A9830">
            <v>6116120902</v>
          </cell>
          <cell r="B9830" t="str">
            <v>61209  -  Other inland water transport n.e.c.</v>
          </cell>
          <cell r="C9830" t="str">
            <v>61209-02</v>
          </cell>
          <cell r="D9830" t="str">
            <v>61209-02  -  Towing and pushing services on inland waters</v>
          </cell>
          <cell r="E9830" t="str">
            <v>61209-02-002</v>
          </cell>
          <cell r="F9830" t="str">
            <v>Towing services of oil rigs, floating cranes, dredging vessels, buoys and of hulls and incomplete vessels</v>
          </cell>
        </row>
        <row r="9831">
          <cell r="A9831">
            <v>6116120902</v>
          </cell>
          <cell r="B9831" t="str">
            <v>61209  -  Other inland water transport n.e.c.</v>
          </cell>
          <cell r="C9831" t="str">
            <v>61209-02</v>
          </cell>
          <cell r="D9831" t="str">
            <v>61209-02  -  Towing and pushing services on inland waters</v>
          </cell>
          <cell r="E9831" t="str">
            <v>61209-02-003</v>
          </cell>
          <cell r="F9831" t="str">
            <v>Barge towing services on in land waterways and on canals, when provided by tugboats</v>
          </cell>
        </row>
        <row r="9832">
          <cell r="A9832">
            <v>6116120903</v>
          </cell>
          <cell r="B9832" t="str">
            <v>61209  -  Other inland water transport n.e.c.</v>
          </cell>
          <cell r="C9832" t="str">
            <v>61209-03</v>
          </cell>
          <cell r="D9832" t="str">
            <v>61209-03  -  Other inland water transport services of freight</v>
          </cell>
          <cell r="E9832" t="str">
            <v>61209-03-001</v>
          </cell>
          <cell r="F9832" t="str">
            <v>Inland water transportation of freight not elsewhere classified</v>
          </cell>
        </row>
        <row r="9833">
          <cell r="A9833">
            <v>6116120903</v>
          </cell>
          <cell r="B9833" t="str">
            <v>61209  -  Other inland water transport n.e.c.</v>
          </cell>
          <cell r="C9833" t="str">
            <v>61209-03</v>
          </cell>
          <cell r="D9833" t="str">
            <v>61209-03  -  Other inland water transport services of freight</v>
          </cell>
          <cell r="E9833" t="str">
            <v>61209-03-002</v>
          </cell>
          <cell r="F9833" t="str">
            <v>Inland water transportation of individual articles and packages assembled and shipped in specially constructed containers designed for ease of handling in transport</v>
          </cell>
        </row>
        <row r="9834">
          <cell r="A9834">
            <v>6216210101</v>
          </cell>
          <cell r="B9834" t="str">
            <v>62101  -  Passenger airline services - domestic and international</v>
          </cell>
          <cell r="C9834" t="str">
            <v>62101-01</v>
          </cell>
          <cell r="D9834" t="str">
            <v>62101-01  -  Scheduled air transport services of passengers</v>
          </cell>
          <cell r="E9834" t="str">
            <v>62101-01-001</v>
          </cell>
          <cell r="F9834" t="str">
            <v>Passenger air transportation on regular routes and on regular schedules.  These services are supplied in aircraft (including helicopters) of any type</v>
          </cell>
        </row>
        <row r="9835">
          <cell r="A9835">
            <v>6216210101</v>
          </cell>
          <cell r="B9835" t="str">
            <v>62101  -  Passenger airline services - domestic and international</v>
          </cell>
          <cell r="C9835" t="str">
            <v>62101-01</v>
          </cell>
          <cell r="D9835" t="str">
            <v>62101-01  -  Scheduled air transport services of passengers</v>
          </cell>
          <cell r="E9835" t="str">
            <v>62101-01-002</v>
          </cell>
          <cell r="F9835" t="str">
            <v>Transportation of passenger baggage and other items that may be carried at no extra cost</v>
          </cell>
        </row>
        <row r="9836">
          <cell r="A9836">
            <v>6216210901</v>
          </cell>
          <cell r="B9836" t="str">
            <v>62109  -  Other scheduled air transport (e.g. helicopter services) n.e.c</v>
          </cell>
          <cell r="C9836" t="str">
            <v>62109-01</v>
          </cell>
          <cell r="D9836" t="str">
            <v>62109-01  -  Air transport services of letters and parcels</v>
          </cell>
          <cell r="E9836" t="str">
            <v>62109-01-001</v>
          </cell>
          <cell r="F9836" t="str">
            <v>Transportation of letters and parcels by air, scheduled or non-scheduled</v>
          </cell>
        </row>
        <row r="9837">
          <cell r="A9837">
            <v>6216210902</v>
          </cell>
          <cell r="B9837" t="str">
            <v>62109  -  Other scheduled air transport (e.g. helicopter services) n.e.c</v>
          </cell>
          <cell r="C9837" t="str">
            <v>62109-02</v>
          </cell>
          <cell r="D9837" t="str">
            <v>62109-02  -  Air transport services of other freight</v>
          </cell>
          <cell r="E9837" t="str">
            <v>62109-02-001</v>
          </cell>
          <cell r="F9837" t="str">
            <v>Air transportation of individual articles and packages assembled and shipped in specially constructed shipping containers designed for ease of handling in transport</v>
          </cell>
        </row>
        <row r="9838">
          <cell r="A9838">
            <v>6216220101</v>
          </cell>
          <cell r="B9838" t="str">
            <v>62201  -  Rental services of aircraft with or without operator / Aircraft chartering</v>
          </cell>
          <cell r="C9838" t="str">
            <v>62201-01</v>
          </cell>
          <cell r="D9838" t="str">
            <v>62201-01  -  Rental services of aircraft with operator</v>
          </cell>
          <cell r="E9838" t="str">
            <v>62201-01-001</v>
          </cell>
          <cell r="F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A9839">
            <v>6216220901</v>
          </cell>
          <cell r="B9839" t="str">
            <v>62209  -  Other non-scheduled air transport n.e.c</v>
          </cell>
          <cell r="C9839" t="str">
            <v>62209-01</v>
          </cell>
          <cell r="D9839" t="str">
            <v>62209-01  -  Non-scheduled air transport services of passengers</v>
          </cell>
          <cell r="E9839" t="str">
            <v>62209-01-001</v>
          </cell>
          <cell r="F9839" t="str">
            <v>Passenger air transportation on a non-scheduled basis, supplied in aircraft (including helicopters) of any type</v>
          </cell>
        </row>
        <row r="9840">
          <cell r="A9840">
            <v>6216220901</v>
          </cell>
          <cell r="B9840" t="str">
            <v>62209  -  Other non-scheduled air transport n.e.c</v>
          </cell>
          <cell r="C9840" t="str">
            <v>62209-01</v>
          </cell>
          <cell r="D9840" t="str">
            <v>62209-01  -  Non-scheduled air transport services of passengers</v>
          </cell>
          <cell r="E9840" t="str">
            <v>62209-01-002</v>
          </cell>
          <cell r="F9840" t="str">
            <v>Sightseeing services and air taxi services by helicopters</v>
          </cell>
        </row>
        <row r="9841">
          <cell r="A9841">
            <v>6216220901</v>
          </cell>
          <cell r="B9841" t="str">
            <v>62209  -  Other non-scheduled air transport n.e.c</v>
          </cell>
          <cell r="C9841" t="str">
            <v>62209-01</v>
          </cell>
          <cell r="D9841" t="str">
            <v>62209-01  -  Non-scheduled air transport services of passengers</v>
          </cell>
          <cell r="E9841" t="str">
            <v>62209-01-003</v>
          </cell>
          <cell r="F9841" t="str">
            <v>Transportation of passenger baggage and other items that may be carried at no extra cost</v>
          </cell>
        </row>
        <row r="9842">
          <cell r="A9842">
            <v>6216220902</v>
          </cell>
          <cell r="B9842" t="str">
            <v>62209  -  Other non-scheduled air transport n.e.c</v>
          </cell>
          <cell r="C9842" t="str">
            <v>62209-02</v>
          </cell>
          <cell r="D9842" t="str">
            <v>62209-02  -  Transport services via space</v>
          </cell>
          <cell r="E9842" t="str">
            <v>62209-02-001</v>
          </cell>
          <cell r="F9842" t="str">
            <v>Space transportation services</v>
          </cell>
        </row>
        <row r="9843">
          <cell r="A9843">
            <v>6216220902</v>
          </cell>
          <cell r="B9843" t="str">
            <v>62209  -  Other non-scheduled air transport n.e.c</v>
          </cell>
          <cell r="C9843" t="str">
            <v>62209-02</v>
          </cell>
          <cell r="D9843" t="str">
            <v>62209-02  -  Transport services via space</v>
          </cell>
          <cell r="E9843" t="str">
            <v>62209-02-002</v>
          </cell>
          <cell r="F9843" t="str">
            <v>Launching and placing of satellites in space</v>
          </cell>
        </row>
        <row r="9844">
          <cell r="A9844">
            <v>6216220902</v>
          </cell>
          <cell r="B9844" t="str">
            <v>62209  -  Other non-scheduled air transport n.e.c</v>
          </cell>
          <cell r="C9844" t="str">
            <v>62209-02</v>
          </cell>
          <cell r="D9844" t="str">
            <v>62209-02  -  Transport services via space</v>
          </cell>
          <cell r="E9844" t="str">
            <v>62209-02-003</v>
          </cell>
          <cell r="F9844" t="str">
            <v>Services provided by space laboratories</v>
          </cell>
        </row>
        <row r="9845">
          <cell r="A9845">
            <v>6316301101</v>
          </cell>
          <cell r="B9845" t="str">
            <v>63011  -  Stevedoring services</v>
          </cell>
          <cell r="C9845" t="str">
            <v>63011-01</v>
          </cell>
          <cell r="D9845" t="str">
            <v>63011-01  -  Container handling services</v>
          </cell>
          <cell r="E9845" t="str">
            <v>63011-01-001</v>
          </cell>
          <cell r="F9845" t="str">
            <v>Cargo handling services provided for freight in special containers</v>
          </cell>
        </row>
        <row r="9846">
          <cell r="A9846">
            <v>6316301101</v>
          </cell>
          <cell r="B9846" t="str">
            <v>63011  -  Stevedoring services</v>
          </cell>
          <cell r="C9846" t="str">
            <v>63011-01</v>
          </cell>
          <cell r="D9846" t="str">
            <v>63011-01  -  Container handling services</v>
          </cell>
          <cell r="E9846" t="str">
            <v>63011-01-002</v>
          </cell>
          <cell r="F9846" t="str">
            <v>Services of container freight terminal facilities for all modes of transport, including stevedoring services (i.e. the loading, unloading and discharging of vessels' containerised freight, at ports)</v>
          </cell>
        </row>
        <row r="9847">
          <cell r="A9847">
            <v>6316301901</v>
          </cell>
          <cell r="B9847" t="str">
            <v>63019  -  Other cargo handling services n.e.c.</v>
          </cell>
          <cell r="C9847" t="str">
            <v>63019-01</v>
          </cell>
          <cell r="D9847" t="str">
            <v>63019-01  -  Other cargo handling services</v>
          </cell>
          <cell r="E9847" t="str">
            <v>63019-01-001</v>
          </cell>
          <cell r="F9847" t="str">
            <v>Cargo handling services provided non-containerised freight or for passenger baggage</v>
          </cell>
        </row>
        <row r="9848">
          <cell r="A9848">
            <v>6316301901</v>
          </cell>
          <cell r="B9848" t="str">
            <v>63019  -  Other cargo handling services n.e.c.</v>
          </cell>
          <cell r="C9848" t="str">
            <v>63019-01</v>
          </cell>
          <cell r="D9848" t="str">
            <v>63019-01  -  Other cargo handling services</v>
          </cell>
          <cell r="E9848" t="str">
            <v>63019-01-002</v>
          </cell>
          <cell r="F9848" t="str">
            <v>Services of freight terminal facilities, for all modes of transport, including stevedoring services (i.e. the loading, unloading and discharging of vessels' non-containerised freight, at ports)</v>
          </cell>
        </row>
        <row r="9849">
          <cell r="A9849">
            <v>6316301901</v>
          </cell>
          <cell r="B9849" t="str">
            <v>63019  -  Other cargo handling services n.e.c.</v>
          </cell>
          <cell r="C9849" t="str">
            <v>63019-01</v>
          </cell>
          <cell r="D9849" t="str">
            <v>63019-01  -  Other cargo handling services</v>
          </cell>
          <cell r="E9849" t="str">
            <v>63019-01-003</v>
          </cell>
          <cell r="F9849" t="str">
            <v>Cargo handling services incidental to freight transport not elsewhere classified</v>
          </cell>
        </row>
        <row r="9850">
          <cell r="A9850">
            <v>6316301901</v>
          </cell>
          <cell r="B9850" t="str">
            <v>63019  -  Other cargo handling services n.e.c.</v>
          </cell>
          <cell r="C9850" t="str">
            <v>63019-01</v>
          </cell>
          <cell r="D9850" t="str">
            <v>63019-01  -  Other cargo handling services</v>
          </cell>
          <cell r="E9850" t="str">
            <v>63019-01-004</v>
          </cell>
          <cell r="F9850" t="str">
            <v>Baggage handling services at airports and at bus, rail or highway vehicle terminals</v>
          </cell>
        </row>
        <row r="9851">
          <cell r="A9851">
            <v>6386302001</v>
          </cell>
          <cell r="B9851" t="str">
            <v xml:space="preserve">63020  -  Storage and warehousing service </v>
          </cell>
          <cell r="C9851" t="str">
            <v>63020-01</v>
          </cell>
          <cell r="D9851" t="str">
            <v>63020-01  -  Refrigerated storage services</v>
          </cell>
          <cell r="E9851" t="str">
            <v>63020-01-001</v>
          </cell>
          <cell r="F9851" t="str">
            <v>Storage and warehousing services for frozen or refrigerated goods, including perishable food products</v>
          </cell>
        </row>
        <row r="9852">
          <cell r="A9852">
            <v>6386302002</v>
          </cell>
          <cell r="B9852" t="str">
            <v xml:space="preserve">63020  -  Storage and warehousing service </v>
          </cell>
          <cell r="C9852" t="str">
            <v>63020-02</v>
          </cell>
          <cell r="D9852" t="str">
            <v>63020-02  -  Bulk liquid or gas storage services</v>
          </cell>
          <cell r="E9852" t="str">
            <v>63020-02-001</v>
          </cell>
          <cell r="F9852" t="str">
            <v xml:space="preserve"> Bulk storage and warehousing services for liquids and gases, including oil and oil products, wine and the like</v>
          </cell>
        </row>
        <row r="9853">
          <cell r="A9853">
            <v>6386302003</v>
          </cell>
          <cell r="B9853" t="str">
            <v xml:space="preserve">63020  -  Storage and warehousing service </v>
          </cell>
          <cell r="C9853" t="str">
            <v>63020-03</v>
          </cell>
          <cell r="D9853" t="str">
            <v>63020-03  -  Other storage or warehousing services</v>
          </cell>
          <cell r="E9853" t="str">
            <v>63020-03-001</v>
          </cell>
          <cell r="F9853" t="str">
            <v>Other storage or warehousing services</v>
          </cell>
        </row>
        <row r="9854">
          <cell r="A9854">
            <v>6386302003</v>
          </cell>
          <cell r="B9854" t="str">
            <v xml:space="preserve">63020  -  Storage and warehousing service </v>
          </cell>
          <cell r="C9854" t="str">
            <v>63020-03</v>
          </cell>
          <cell r="D9854" t="str">
            <v>63020-03  -  Other storage or warehousing services</v>
          </cell>
          <cell r="E9854" t="str">
            <v>63020-03-002</v>
          </cell>
          <cell r="F9854" t="str">
            <v>Storage services of grains</v>
          </cell>
        </row>
        <row r="9855">
          <cell r="A9855">
            <v>6366303101</v>
          </cell>
          <cell r="B9855" t="str">
            <v>63031  -  Railway operation services</v>
          </cell>
          <cell r="C9855" t="str">
            <v>63031-01</v>
          </cell>
          <cell r="D9855" t="str">
            <v>63031-01  -  Supporting services for railway transport</v>
          </cell>
          <cell r="E9855" t="str">
            <v>63031-01-001</v>
          </cell>
          <cell r="F9855" t="str">
            <v>Railway passenger terminal services (sale of tickets, reservations, luggage office, left-luggage office)</v>
          </cell>
        </row>
        <row r="9856">
          <cell r="A9856">
            <v>6366303101</v>
          </cell>
          <cell r="B9856" t="str">
            <v>63031  -  Railway operation services</v>
          </cell>
          <cell r="C9856" t="str">
            <v>63031-01</v>
          </cell>
          <cell r="D9856" t="str">
            <v>63031-01  -  Supporting services for railway transport</v>
          </cell>
          <cell r="E9856" t="str">
            <v>63031-01-002</v>
          </cell>
          <cell r="F9856" t="str">
            <v>Other supporting services for railway transport, not elsewhere classified</v>
          </cell>
        </row>
        <row r="9857">
          <cell r="A9857">
            <v>6326303201</v>
          </cell>
          <cell r="B9857" t="str">
            <v>63032  -  Operation of parking facilities for motor vehicles (Parking lots)</v>
          </cell>
          <cell r="C9857" t="str">
            <v>63032-01</v>
          </cell>
          <cell r="D9857" t="str">
            <v>63032-01  -  Bus station services</v>
          </cell>
          <cell r="E9857" t="str">
            <v>63032-01-001</v>
          </cell>
          <cell r="F9857" t="str">
            <v>Passenger terminal services ion connection with urban, suburban and interurban bus passenger transport (sale of tickets, reservations, luggage office, left-luggage office)</v>
          </cell>
        </row>
        <row r="9858">
          <cell r="A9858">
            <v>6326303202</v>
          </cell>
          <cell r="B9858" t="str">
            <v>63032  -  Operation of parking facilities for motor vehicles (Parking lots)</v>
          </cell>
          <cell r="C9858" t="str">
            <v>63032-02</v>
          </cell>
          <cell r="D9858" t="str">
            <v>63032-02  -  Parking lot services</v>
          </cell>
          <cell r="E9858" t="str">
            <v>63032-02-001</v>
          </cell>
          <cell r="F9858" t="str">
            <v>Parking services for motor vehicles, motorcycles and bicycles provided by car-parks, parking lots and parking garages, whether or not roofed</v>
          </cell>
        </row>
        <row r="9859">
          <cell r="A9859">
            <v>6326303202</v>
          </cell>
          <cell r="B9859" t="str">
            <v>63032  -  Operation of parking facilities for motor vehicles (Parking lots)</v>
          </cell>
          <cell r="C9859" t="str">
            <v>63032-02</v>
          </cell>
          <cell r="D9859" t="str">
            <v>63032-02  -  Parking lot services</v>
          </cell>
          <cell r="E9859" t="str">
            <v>63032-02-002</v>
          </cell>
          <cell r="F9859" t="str">
            <v>Collection of fees for parking on streets, roads and public places</v>
          </cell>
        </row>
        <row r="9860">
          <cell r="A9860">
            <v>6336303301</v>
          </cell>
          <cell r="B9860" t="str">
            <v>63033  -  Highway,  bridge and tunnel operation services</v>
          </cell>
          <cell r="C9860" t="str">
            <v>63033-01</v>
          </cell>
          <cell r="D9860" t="str">
            <v>63033-01  -  Highway, bridge and tunnel operation services</v>
          </cell>
          <cell r="E9860" t="str">
            <v>63033-01-001</v>
          </cell>
          <cell r="F9860" t="str">
            <v>Operation services of highways, roads, streets and causeways</v>
          </cell>
        </row>
        <row r="9861">
          <cell r="A9861">
            <v>6336303301</v>
          </cell>
          <cell r="B9861" t="str">
            <v>63033  -  Highway,  bridge and tunnel operation services</v>
          </cell>
          <cell r="C9861" t="str">
            <v>63033-01</v>
          </cell>
          <cell r="D9861" t="str">
            <v>63033-01  -  Highway, bridge and tunnel operation services</v>
          </cell>
          <cell r="E9861" t="str">
            <v>63033-01-002</v>
          </cell>
          <cell r="F9861" t="str">
            <v>Bridges and tunnel operation services</v>
          </cell>
        </row>
        <row r="9862">
          <cell r="A9862">
            <v>6366303401</v>
          </cell>
          <cell r="B9862" t="str">
            <v>63034  -  Vessel salvage and refloating services</v>
          </cell>
          <cell r="C9862" t="str">
            <v>63034-01</v>
          </cell>
          <cell r="D9862" t="str">
            <v>63034-01  -  Vessel salvage and refloating services</v>
          </cell>
          <cell r="E9862" t="str">
            <v>63034-01-001</v>
          </cell>
          <cell r="F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A9863">
            <v>6346303501</v>
          </cell>
          <cell r="B9863" t="str">
            <v xml:space="preserve">63035  -  Port operation services </v>
          </cell>
          <cell r="C9863" t="str">
            <v>63035-01</v>
          </cell>
          <cell r="D9863" t="str">
            <v>63035-01  -  Navigational aid services</v>
          </cell>
          <cell r="E9863" t="str">
            <v>63035-01-001</v>
          </cell>
          <cell r="F9863" t="str">
            <v>Radio navigational aid locating services, such as global positioning system (gps)</v>
          </cell>
        </row>
        <row r="9864">
          <cell r="A9864">
            <v>6346303501</v>
          </cell>
          <cell r="B9864" t="str">
            <v xml:space="preserve">63035  -  Port operation services </v>
          </cell>
          <cell r="C9864" t="str">
            <v>63035-01</v>
          </cell>
          <cell r="D9864" t="str">
            <v>63035-01  -  Navigational aid services</v>
          </cell>
          <cell r="E9864" t="str">
            <v>63035-01-002</v>
          </cell>
          <cell r="F9864" t="str">
            <v>Services provided by lighthouses, lightships and light vessels, buoys, channel markers and similar aids to navigation</v>
          </cell>
        </row>
        <row r="9865">
          <cell r="A9865">
            <v>6346303502</v>
          </cell>
          <cell r="B9865" t="str">
            <v xml:space="preserve">63035  -  Port operation services </v>
          </cell>
          <cell r="C9865" t="str">
            <v>63035-02</v>
          </cell>
          <cell r="D9865" t="str">
            <v>63035-02  -  Port and waterway operation services (excl. cargo handling)</v>
          </cell>
          <cell r="E9865" t="str">
            <v>63035-02-001</v>
          </cell>
          <cell r="F9865" t="str">
            <v>Port operation services such as wharves, docks, piers, quays and other services connected with marine terminal facilities, including passenger terminal services in connection with marine transportation</v>
          </cell>
        </row>
        <row r="9866">
          <cell r="A9866">
            <v>6346303502</v>
          </cell>
          <cell r="B9866" t="str">
            <v xml:space="preserve">63035  -  Port operation services </v>
          </cell>
          <cell r="C9866" t="str">
            <v>63035-02</v>
          </cell>
          <cell r="D9866" t="str">
            <v>63035-02  -  Port and waterway operation services (excl. cargo handling)</v>
          </cell>
          <cell r="E9866" t="str">
            <v>63035-02-002</v>
          </cell>
          <cell r="F9866" t="str">
            <v>Towing services on canals other than by tugboat, e.g. by tractors or locomotives on the tow-path</v>
          </cell>
        </row>
        <row r="9867">
          <cell r="A9867">
            <v>6346303502</v>
          </cell>
          <cell r="B9867" t="str">
            <v xml:space="preserve">63035  -  Port operation services </v>
          </cell>
          <cell r="C9867" t="str">
            <v>63035-02</v>
          </cell>
          <cell r="D9867" t="str">
            <v>63035-02  -  Port and waterway operation services (excl. cargo handling)</v>
          </cell>
          <cell r="E9867" t="str">
            <v>63035-02-003</v>
          </cell>
          <cell r="F9867" t="str">
            <v>Operating and maintenance services of boat, barge and ship canals, of canalised rivers and of other artificial in land waterways</v>
          </cell>
        </row>
        <row r="9868">
          <cell r="A9868">
            <v>6346303502</v>
          </cell>
          <cell r="B9868" t="str">
            <v xml:space="preserve">63035  -  Port operation services </v>
          </cell>
          <cell r="C9868" t="str">
            <v>63035-02</v>
          </cell>
          <cell r="D9868" t="str">
            <v>63035-02  -  Port and waterway operation services (excl. cargo handling)</v>
          </cell>
          <cell r="E9868" t="str">
            <v>63035-02-004</v>
          </cell>
          <cell r="F9868" t="str">
            <v>Services of locks, boat lifts, weirs, sluices</v>
          </cell>
        </row>
        <row r="9869">
          <cell r="A9869">
            <v>6346303503</v>
          </cell>
          <cell r="B9869" t="str">
            <v xml:space="preserve">63035  -  Port operation services </v>
          </cell>
          <cell r="C9869" t="str">
            <v>63035-03</v>
          </cell>
          <cell r="D9869" t="str">
            <v>63035-03  -  Pilotage and berthing services</v>
          </cell>
          <cell r="E9869" t="str">
            <v>63035-03-001</v>
          </cell>
          <cell r="F9869" t="str">
            <v>Pilotage services, including the services of pilot vessels, whether supplied to conduct a vessel in or  out of harbours or around navigational dangers</v>
          </cell>
        </row>
        <row r="9870">
          <cell r="A9870">
            <v>6346303503</v>
          </cell>
          <cell r="B9870" t="str">
            <v xml:space="preserve">63035  -  Port operation services </v>
          </cell>
          <cell r="C9870" t="str">
            <v>63035-03</v>
          </cell>
          <cell r="D9870" t="str">
            <v>63035-03  -  Pilotage and berthing services</v>
          </cell>
          <cell r="E9870" t="str">
            <v>63035-03-002</v>
          </cell>
          <cell r="F9870" t="str">
            <v>Tugboat services in connection with the docking and undocking of vessels of all types</v>
          </cell>
        </row>
        <row r="9871">
          <cell r="A9871">
            <v>6356303601</v>
          </cell>
          <cell r="B9871" t="str">
            <v xml:space="preserve">63036  -  Airport operation services (excl. cargo handling) </v>
          </cell>
          <cell r="C9871" t="str">
            <v>63036-01</v>
          </cell>
          <cell r="D9871" t="str">
            <v>63036-01  -  Airport operation services (excl. cargo handling)</v>
          </cell>
          <cell r="E9871" t="str">
            <v>63036-01-001</v>
          </cell>
          <cell r="F9871" t="str">
            <v>Passenger air terminal services and ground services on air fields, including runway operating services</v>
          </cell>
        </row>
        <row r="9872">
          <cell r="A9872">
            <v>6356303602</v>
          </cell>
          <cell r="B9872" t="str">
            <v xml:space="preserve">63036  -  Airport operation services (excl. cargo handling) </v>
          </cell>
          <cell r="C9872" t="str">
            <v>63036-02</v>
          </cell>
          <cell r="D9872" t="str">
            <v>63036-02  -  Air traffic control services</v>
          </cell>
          <cell r="E9872" t="str">
            <v>63036-02-001</v>
          </cell>
          <cell r="F9872" t="str">
            <v>Flight control tower operation services, including approach, landing and take-off control services</v>
          </cell>
        </row>
        <row r="9873">
          <cell r="A9873">
            <v>6356303602</v>
          </cell>
          <cell r="B9873" t="str">
            <v xml:space="preserve">63036  -  Airport operation services (excl. cargo handling) </v>
          </cell>
          <cell r="C9873" t="str">
            <v>63036-02</v>
          </cell>
          <cell r="D9873" t="str">
            <v>63036-02  -  Air traffic control services</v>
          </cell>
          <cell r="E9873" t="str">
            <v>63036-02-002</v>
          </cell>
          <cell r="F9873" t="str">
            <v>Services provided by airport located radar stations</v>
          </cell>
        </row>
        <row r="9874">
          <cell r="A9874">
            <v>6366303901</v>
          </cell>
          <cell r="B9874" t="str">
            <v>63039  -  Other supporting transport activities n.e.c.</v>
          </cell>
          <cell r="C9874" t="str">
            <v>63039-01</v>
          </cell>
          <cell r="D9874" t="str">
            <v>63039-01  -  Other supporting services for road transport</v>
          </cell>
          <cell r="E9874" t="str">
            <v>63039-01-001</v>
          </cell>
          <cell r="F9874" t="str">
            <v>Cleaning services for buses and other land transport vehicles, cf. 853</v>
          </cell>
        </row>
        <row r="9875">
          <cell r="A9875">
            <v>6366303902</v>
          </cell>
          <cell r="B9875" t="str">
            <v>63039  -  Other supporting transport activities n.e.c.</v>
          </cell>
          <cell r="C9875" t="str">
            <v>63039-02</v>
          </cell>
          <cell r="D9875" t="str">
            <v>63039-02  -  Other supporting services for water transport</v>
          </cell>
          <cell r="E9875" t="str">
            <v>63039-02-001</v>
          </cell>
          <cell r="F9875" t="str">
            <v>Water transport supporting services directly connected with vessel operations not elsewhere classified, and not directly connected with vessel operations such as ice breaking, vessel registration, vessel laying-up and storage services, etc.</v>
          </cell>
        </row>
        <row r="9876">
          <cell r="A9876">
            <v>6366303903</v>
          </cell>
          <cell r="B9876" t="str">
            <v>63039  -  Other supporting transport activities n.e.c.</v>
          </cell>
          <cell r="C9876" t="str">
            <v>63039-03</v>
          </cell>
          <cell r="D9876" t="str">
            <v>63039-03  -  Other supporting services for air or space transport</v>
          </cell>
          <cell r="E9876" t="str">
            <v>63039-03-001</v>
          </cell>
          <cell r="F9876" t="str">
            <v>Aircraft towing</v>
          </cell>
        </row>
        <row r="9877">
          <cell r="A9877">
            <v>6366303903</v>
          </cell>
          <cell r="B9877" t="str">
            <v>63039  -  Other supporting transport activities n.e.c.</v>
          </cell>
          <cell r="C9877" t="str">
            <v>63039-03</v>
          </cell>
          <cell r="D9877" t="str">
            <v>63039-03  -  Other supporting services for air or space transport</v>
          </cell>
          <cell r="E9877" t="str">
            <v>63039-03-002</v>
          </cell>
          <cell r="F9877" t="str">
            <v>Hangar services</v>
          </cell>
        </row>
        <row r="9878">
          <cell r="A9878">
            <v>6366303903</v>
          </cell>
          <cell r="B9878" t="str">
            <v>63039  -  Other supporting transport activities n.e.c.</v>
          </cell>
          <cell r="C9878" t="str">
            <v>63039-03</v>
          </cell>
          <cell r="D9878" t="str">
            <v>63039-03  -  Other supporting services for air or space transport</v>
          </cell>
          <cell r="E9878" t="str">
            <v>63039-03-003</v>
          </cell>
          <cell r="F9878" t="str">
            <v>Aircraft maintenance and upkeep services (excluding repairs)</v>
          </cell>
        </row>
        <row r="9879">
          <cell r="A9879">
            <v>6366303903</v>
          </cell>
          <cell r="B9879" t="str">
            <v>63039  -  Other supporting transport activities n.e.c.</v>
          </cell>
          <cell r="C9879" t="str">
            <v>63039-03</v>
          </cell>
          <cell r="D9879" t="str">
            <v>63039-03  -  Other supporting services for air or space transport</v>
          </cell>
          <cell r="E9879" t="str">
            <v>63039-03-004</v>
          </cell>
          <cell r="F9879" t="str">
            <v>Aircraft fire-fighting and fire-prevention services</v>
          </cell>
        </row>
        <row r="9880">
          <cell r="A9880">
            <v>6376304101</v>
          </cell>
          <cell r="B9880" t="str">
            <v xml:space="preserve">63041  -  Travel agency and tour operator services (including tourist guide service) </v>
          </cell>
          <cell r="C9880" t="str">
            <v>63041-01</v>
          </cell>
          <cell r="D9880" t="str">
            <v>63041-01  -  Travel agency services</v>
          </cell>
          <cell r="E9880" t="str">
            <v>63041-01-001</v>
          </cell>
          <cell r="F9880" t="str">
            <v>Sales of travel tickets, lodging and package tours on a fee or contract basis</v>
          </cell>
        </row>
        <row r="9881">
          <cell r="A9881">
            <v>6376304102</v>
          </cell>
          <cell r="B9881" t="str">
            <v xml:space="preserve">63041  -  Travel agency and tour operator services (including tourist guide service) </v>
          </cell>
          <cell r="C9881" t="str">
            <v>63041-02</v>
          </cell>
          <cell r="D9881" t="str">
            <v>63041-02  -  Tour operator services</v>
          </cell>
          <cell r="E9881" t="str">
            <v>63041-02-001</v>
          </cell>
          <cell r="F9881" t="str">
            <v>Services of organising and arranging package tours (all-inclusive tours).  Such a package usually includes passenger and baggage transportation, accommodation, sightseeing arrangements and similar services provided during a package tour</v>
          </cell>
        </row>
        <row r="9882">
          <cell r="A9882">
            <v>6376304103</v>
          </cell>
          <cell r="B9882" t="str">
            <v xml:space="preserve">63041  -  Travel agency and tour operator services (including tourist guide service) </v>
          </cell>
          <cell r="C9882" t="str">
            <v>63041-03</v>
          </cell>
          <cell r="D9882" t="str">
            <v>63041-03  -  Tourist information services</v>
          </cell>
          <cell r="E9882" t="str">
            <v>63041-03-001</v>
          </cell>
          <cell r="F9882" t="str">
            <v>Travel information, advice and planning services.  These services are usually provided by tourist offices or similar institutions</v>
          </cell>
        </row>
        <row r="9883">
          <cell r="A9883">
            <v>6376304104</v>
          </cell>
          <cell r="B9883" t="str">
            <v xml:space="preserve">63041  -  Travel agency and tour operator services (including tourist guide service) </v>
          </cell>
          <cell r="C9883" t="str">
            <v>63041-04</v>
          </cell>
          <cell r="D9883" t="str">
            <v>63041-04  -  Tourist guide services</v>
          </cell>
          <cell r="E9883" t="str">
            <v>63041-04-001</v>
          </cell>
          <cell r="F9883" t="str">
            <v>Tourist guide services by tourist guide agencies and own-account tourist guides</v>
          </cell>
        </row>
        <row r="9884">
          <cell r="A9884">
            <v>6376304201</v>
          </cell>
          <cell r="B9884" t="str">
            <v>63042  -  Taxi/Limousine booking services</v>
          </cell>
          <cell r="C9884" t="str">
            <v>63042-01</v>
          </cell>
          <cell r="D9884" t="str">
            <v>63042-01  -  Taxi reservation services</v>
          </cell>
          <cell r="E9884" t="str">
            <v>63042-01-001</v>
          </cell>
          <cell r="F9884" t="str">
            <v>Motorised taxi services, including urban, suburban and interurban. These services are generally rendered on a distance-travelled basis, for a limited duration of time, to a specific destination .  Connected reservation services are also included</v>
          </cell>
        </row>
        <row r="9885">
          <cell r="A9885">
            <v>6376304901</v>
          </cell>
          <cell r="B9885" t="str">
            <v>63049  -  Other activities of travel agencies and tour operators and tourist assistance activities n.e.c</v>
          </cell>
          <cell r="C9885" t="str">
            <v>63049-01</v>
          </cell>
          <cell r="D9885" t="str">
            <v>63049-01  -  Other travel agency, tour operator and tourist services</v>
          </cell>
          <cell r="E9885" t="str">
            <v>63049-01-001</v>
          </cell>
          <cell r="F9885" t="str">
            <v>Accommodation reservation services</v>
          </cell>
        </row>
        <row r="9886">
          <cell r="A9886">
            <v>6376304901</v>
          </cell>
          <cell r="B9886" t="str">
            <v>63049  -  Other activities of travel agencies and tour operators and tourist assistance activities n.e.c</v>
          </cell>
          <cell r="C9886" t="str">
            <v>63049-01</v>
          </cell>
          <cell r="D9886" t="str">
            <v>63049-01  -  Other travel agency, tour operator and tourist services</v>
          </cell>
          <cell r="E9886" t="str">
            <v>63049-01-002</v>
          </cell>
          <cell r="F9886" t="str">
            <v>Airline, train, bus and other reservation services relating to travel</v>
          </cell>
        </row>
        <row r="9887">
          <cell r="A9887">
            <v>6386309101</v>
          </cell>
          <cell r="B9887" t="str">
            <v>63091  -  Activities of freight forwarding/forwarding agencies</v>
          </cell>
          <cell r="C9887" t="str">
            <v>63091-01</v>
          </cell>
          <cell r="D9887" t="str">
            <v>63091-01  -  Freight transport agency services</v>
          </cell>
          <cell r="E9887" t="str">
            <v>63091-01-001</v>
          </cell>
          <cell r="F9887" t="str">
            <v>Freight brokerage services</v>
          </cell>
        </row>
        <row r="9888">
          <cell r="A9888">
            <v>6386309101</v>
          </cell>
          <cell r="B9888" t="str">
            <v>63091  -  Activities of freight forwarding/forwarding agencies</v>
          </cell>
          <cell r="C9888" t="str">
            <v>63091-01</v>
          </cell>
          <cell r="D9888" t="str">
            <v>63091-01  -  Freight transport agency services</v>
          </cell>
          <cell r="E9888" t="str">
            <v>63091-01-002</v>
          </cell>
          <cell r="F9888" t="str">
            <v>Freight consolidation and break-bulk services</v>
          </cell>
        </row>
        <row r="9889">
          <cell r="A9889">
            <v>6386309101</v>
          </cell>
          <cell r="B9889" t="str">
            <v>63091  -  Activities of freight forwarding/forwarding agencies</v>
          </cell>
          <cell r="C9889" t="str">
            <v>63091-01</v>
          </cell>
          <cell r="D9889" t="str">
            <v>63091-01  -  Freight transport agency services</v>
          </cell>
          <cell r="E9889" t="str">
            <v>63091-01-003</v>
          </cell>
          <cell r="F9889" t="str">
            <v>Freight forwarding services (primarily transport organisation or arrangement services on behalf of the shipper or consignee)</v>
          </cell>
        </row>
        <row r="9890">
          <cell r="A9890">
            <v>6386309201</v>
          </cell>
          <cell r="B9890" t="str">
            <v>63092  -  Activities of shipping agencies</v>
          </cell>
          <cell r="C9890" t="str">
            <v>63092-01</v>
          </cell>
          <cell r="D9890" t="str">
            <v>63092-01  -  Ship-broker services</v>
          </cell>
          <cell r="E9890" t="str">
            <v>63092-01-001</v>
          </cell>
          <cell r="F9890" t="str">
            <v>Ship-broker services</v>
          </cell>
        </row>
        <row r="9891">
          <cell r="A9891">
            <v>6386309901</v>
          </cell>
          <cell r="B9891" t="str">
            <v>63099  -  Activities of other transport agencies n.e.c.</v>
          </cell>
          <cell r="C9891" t="str">
            <v>63099-01</v>
          </cell>
          <cell r="D9891" t="str">
            <v>63099-01  -  Other auxiliary freight transport services</v>
          </cell>
          <cell r="E9891" t="str">
            <v>63099-01-001</v>
          </cell>
          <cell r="F9891" t="str">
            <v>Aircraft space brokerage services</v>
          </cell>
        </row>
        <row r="9892">
          <cell r="A9892">
            <v>6386309902</v>
          </cell>
          <cell r="B9892" t="str">
            <v>63099  -  Activities of other transport agencies n.e.c.</v>
          </cell>
          <cell r="C9892" t="str">
            <v>63099-02</v>
          </cell>
          <cell r="D9892" t="str">
            <v>63099-02  -  Other supporting transport services n.e.c.</v>
          </cell>
          <cell r="E9892" t="str">
            <v>63099-02-001</v>
          </cell>
          <cell r="F9892" t="str">
            <v>Type rating services (aircraft-specific permits for flying a particular type of plane)</v>
          </cell>
        </row>
        <row r="9893">
          <cell r="A9893">
            <v>6416411001</v>
          </cell>
          <cell r="B9893" t="str">
            <v xml:space="preserve">64110  -  National postal service </v>
          </cell>
          <cell r="C9893" t="str">
            <v>64110-01</v>
          </cell>
          <cell r="D9893" t="str">
            <v>64110-01  -  Postal services related to letters</v>
          </cell>
          <cell r="E9893" t="str">
            <v>64110-01-001</v>
          </cell>
          <cell r="F9893" t="str">
            <v>Collection, transport and delivery services for newspapers, journals and periodicals, whether for domestic or foreign destinations, as rendered by the national postal administration</v>
          </cell>
        </row>
        <row r="9894">
          <cell r="A9894">
            <v>6416411001</v>
          </cell>
          <cell r="B9894" t="str">
            <v xml:space="preserve">64110  -  National postal service </v>
          </cell>
          <cell r="C9894" t="str">
            <v>64110-01</v>
          </cell>
          <cell r="D9894" t="str">
            <v>64110-01  -  Postal services related to letters</v>
          </cell>
          <cell r="E9894" t="str">
            <v>64110-01-002</v>
          </cell>
          <cell r="F9894" t="str">
            <v>Collection, transport and delivery services for letters, brochures, leaflets and similar printed matter, whether for domestic or foreign destinations, as rendered by the national postal administration</v>
          </cell>
        </row>
        <row r="9895">
          <cell r="A9895">
            <v>6416411002</v>
          </cell>
          <cell r="B9895" t="str">
            <v xml:space="preserve">64110  -  National postal service </v>
          </cell>
          <cell r="C9895" t="str">
            <v>64110-02</v>
          </cell>
          <cell r="D9895" t="str">
            <v>64110-02  -  Postal services related to parcels</v>
          </cell>
          <cell r="E9895" t="str">
            <v>64110-02-001</v>
          </cell>
          <cell r="F9895" t="str">
            <v>Collection, transport and delivery services for parcels and packages, whether for domestic or foreign destinations, as rendered by the national postal administration</v>
          </cell>
        </row>
        <row r="9896">
          <cell r="A9896">
            <v>6416411003</v>
          </cell>
          <cell r="B9896" t="str">
            <v xml:space="preserve">64110  -  National postal service </v>
          </cell>
          <cell r="C9896" t="str">
            <v>64110-03</v>
          </cell>
          <cell r="D9896" t="str">
            <v>64110-03  -  Post office counter services</v>
          </cell>
          <cell r="E9896" t="str">
            <v>64110-03-001</v>
          </cell>
          <cell r="F9896" t="str">
            <v>Services rendered at post office counters, e.g. sales of postage stamps, handling of certified or registered letters and packets, and other post office counter services</v>
          </cell>
        </row>
        <row r="9897">
          <cell r="A9897">
            <v>6416411004</v>
          </cell>
          <cell r="B9897" t="str">
            <v xml:space="preserve">64110  -  National postal service </v>
          </cell>
          <cell r="C9897" t="str">
            <v>64110-04</v>
          </cell>
          <cell r="D9897" t="str">
            <v>64110-04 -  Other postal services</v>
          </cell>
          <cell r="E9897" t="str">
            <v>64110-04-001</v>
          </cell>
          <cell r="F9897" t="str">
            <v>Mailbox rental services, "poste restante" services, and public postal services not elsewhere classified</v>
          </cell>
        </row>
        <row r="9898">
          <cell r="A9898">
            <v>6416412001</v>
          </cell>
          <cell r="B9898" t="str">
            <v xml:space="preserve">64120  -  Courier activities other than national post activities </v>
          </cell>
          <cell r="C9898" t="str">
            <v>64120-01</v>
          </cell>
          <cell r="D9898" t="str">
            <v>64120-01  -  Miscellaneous local delivery services</v>
          </cell>
          <cell r="E9898" t="str">
            <v>64120-01-001</v>
          </cell>
          <cell r="F9898" t="str">
            <v>Messenger services of bicycle couriers</v>
          </cell>
        </row>
        <row r="9899">
          <cell r="A9899">
            <v>6416412001</v>
          </cell>
          <cell r="B9899" t="str">
            <v xml:space="preserve">64120  -  Courier activities other than national post activities </v>
          </cell>
          <cell r="C9899" t="str">
            <v>64120-01</v>
          </cell>
          <cell r="D9899" t="str">
            <v>64120-01  -  Miscellaneous local delivery services</v>
          </cell>
          <cell r="E9899" t="str">
            <v>64120-01-002</v>
          </cell>
          <cell r="F9899" t="str">
            <v>Local delivery services of such items as food and other purchases</v>
          </cell>
        </row>
        <row r="9900">
          <cell r="A9900">
            <v>6416412001</v>
          </cell>
          <cell r="B9900" t="str">
            <v xml:space="preserve">64120  -  Courier activities other than national post activities </v>
          </cell>
          <cell r="C9900" t="str">
            <v>64120-01</v>
          </cell>
          <cell r="D9900" t="str">
            <v>64120-01  -  Miscellaneous local delivery services</v>
          </cell>
          <cell r="E9900" t="str">
            <v>64120-01-003</v>
          </cell>
          <cell r="F9900" t="str">
            <v>Local delivery services by freight taxis</v>
          </cell>
        </row>
        <row r="9901">
          <cell r="A9901">
            <v>6416412002</v>
          </cell>
          <cell r="B9901" t="str">
            <v xml:space="preserve">64120  -  Courier activities other than national post activities </v>
          </cell>
          <cell r="C9901" t="str">
            <v>64120-02</v>
          </cell>
          <cell r="D9901" t="str">
            <v>64120-02  -  Courier services</v>
          </cell>
          <cell r="E9901" t="str">
            <v>64120-02-001</v>
          </cell>
          <cell r="F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A9902">
            <v>6426420101</v>
          </cell>
          <cell r="B9902" t="str">
            <v xml:space="preserve">64201  -  Telephone services (public and mobile) </v>
          </cell>
          <cell r="C9902" t="str">
            <v>64201-01</v>
          </cell>
          <cell r="D9902" t="str">
            <v>64201-01  -  On-line access services</v>
          </cell>
          <cell r="E9902" t="str">
            <v>64201-01-001</v>
          </cell>
          <cell r="F9902" t="str">
            <v>Provision of telecommunication net-services or gateways necessary to access messages and databases and other information holdings of content providers (e.g. Internet access services)</v>
          </cell>
        </row>
        <row r="9903">
          <cell r="A9903">
            <v>6436420201</v>
          </cell>
          <cell r="B9903" t="str">
            <v>64202  -  Television and radio transmission services</v>
          </cell>
          <cell r="C9903" t="str">
            <v>64202-01</v>
          </cell>
          <cell r="D9903" t="str">
            <v>64202-01  -  Transmission of television and radio programmes by satellite system</v>
          </cell>
          <cell r="E9903" t="str">
            <v>64202-01-001</v>
          </cell>
          <cell r="F9903" t="str">
            <v>The transmission of television and radio programmes to the consumer by a satellite system</v>
          </cell>
        </row>
        <row r="9904">
          <cell r="A9904">
            <v>6436420202</v>
          </cell>
          <cell r="B9904" t="str">
            <v>64202  -  Television and radio transmission services</v>
          </cell>
          <cell r="C9904" t="str">
            <v>64202-02</v>
          </cell>
          <cell r="D9904" t="str">
            <v>64202-02  -  Transmission of television and radio programmes by wireless relay system</v>
          </cell>
          <cell r="E9904" t="str">
            <v>64202-02-001</v>
          </cell>
          <cell r="F9904" t="str">
            <v>The transmission of television and radio programmes to the consumer by wireless relay systems</v>
          </cell>
        </row>
        <row r="9905">
          <cell r="A9905">
            <v>6436420203</v>
          </cell>
          <cell r="B9905" t="str">
            <v>64202  -  Television and radio transmission services</v>
          </cell>
          <cell r="C9905" t="str">
            <v>64202-03</v>
          </cell>
          <cell r="D9905" t="str">
            <v>64202-03  -  Transmission of television and radio programmes by cable system</v>
          </cell>
          <cell r="E9905" t="str">
            <v>64202-03-001</v>
          </cell>
          <cell r="F9905" t="str">
            <v>The transmission of television and radio programmes to the consumer by a cable system</v>
          </cell>
        </row>
        <row r="9906">
          <cell r="A9906">
            <v>6446420301</v>
          </cell>
          <cell r="B9906" t="str">
            <v>64203  -  Data communications service (including network operations)</v>
          </cell>
          <cell r="C9906" t="str">
            <v>64203-01</v>
          </cell>
          <cell r="D9906" t="str">
            <v>64203-01  -  Satellite telecommunications services</v>
          </cell>
          <cell r="E9906" t="str">
            <v>64203-01-001</v>
          </cell>
          <cell r="F9906" t="str">
            <v>The provision of satellite communications facilities for the transmission of voice, data, text, sound, and full motion picture video between network termination points</v>
          </cell>
        </row>
        <row r="9907">
          <cell r="A9907">
            <v>6426420401</v>
          </cell>
          <cell r="B9907" t="str">
            <v>64204  -  Paging service</v>
          </cell>
          <cell r="C9907" t="str">
            <v>64204-01</v>
          </cell>
          <cell r="D9907" t="str">
            <v>64204-01  -  Wireless telecommunications services</v>
          </cell>
          <cell r="E9907" t="str">
            <v>64204-01-001</v>
          </cell>
          <cell r="F9907" t="str">
            <v>The provision of access to wireless telecommunications facilities (e.g. cellular, paging and Personal Communication Service) for the transmission of voice, data, text, sound, and full motion picture video between network termination points</v>
          </cell>
        </row>
        <row r="9908">
          <cell r="A9908">
            <v>6446420901</v>
          </cell>
          <cell r="B9908" t="str">
            <v>64209  -  Other telecommunications services n.e.c.</v>
          </cell>
          <cell r="C9908" t="str">
            <v>64209-01</v>
          </cell>
          <cell r="D9908" t="str">
            <v>64209-01  -  Wired telecommunications services</v>
          </cell>
          <cell r="E9908" t="str">
            <v>64209-01-001</v>
          </cell>
          <cell r="F9908" t="str">
            <v>The provision of access to wired telecommunications facilities (e.g., telephone, telegraph, etc.) for the transmission of voice, data, text, sound and full motion picture video between network termination points</v>
          </cell>
        </row>
        <row r="9909">
          <cell r="A9909">
            <v>6516511001</v>
          </cell>
          <cell r="B9909" t="str">
            <v xml:space="preserve">65110  -  Central bank </v>
          </cell>
          <cell r="C9909" t="str">
            <v>65110-01</v>
          </cell>
          <cell r="D9909" t="str">
            <v>65110-01  -  Central banking services</v>
          </cell>
          <cell r="E9909" t="str">
            <v>65110-01-001</v>
          </cell>
          <cell r="F9909" t="str">
            <v>Services which support the country's systems for clearing and settling payments and other financial transactions</v>
          </cell>
        </row>
        <row r="9910">
          <cell r="A9910">
            <v>6516511001</v>
          </cell>
          <cell r="B9910" t="str">
            <v xml:space="preserve">65110  -  Central bank </v>
          </cell>
          <cell r="C9910" t="str">
            <v>65110-01</v>
          </cell>
          <cell r="D9910" t="str">
            <v>65110-01  -  Central banking services</v>
          </cell>
          <cell r="E9910" t="str">
            <v>65110-01-002</v>
          </cell>
          <cell r="F9910" t="str">
            <v>Services of influencing the value of currency</v>
          </cell>
        </row>
        <row r="9911">
          <cell r="A9911">
            <v>6516511001</v>
          </cell>
          <cell r="B9911" t="str">
            <v xml:space="preserve">65110  -  Central bank </v>
          </cell>
          <cell r="C9911" t="str">
            <v>65110-01</v>
          </cell>
          <cell r="D9911" t="str">
            <v>65110-01  -  Central banking services</v>
          </cell>
          <cell r="E9911" t="str">
            <v>65110-01-003</v>
          </cell>
          <cell r="F9911" t="str">
            <v>Services of managing the government's foreign exchange reserves</v>
          </cell>
        </row>
        <row r="9912">
          <cell r="A9912">
            <v>6516511001</v>
          </cell>
          <cell r="B9912" t="str">
            <v xml:space="preserve">65110  -  Central bank </v>
          </cell>
          <cell r="C9912" t="str">
            <v>65110-01</v>
          </cell>
          <cell r="D9912" t="str">
            <v>65110-01  -  Central banking services</v>
          </cell>
          <cell r="E9912" t="str">
            <v>65110-01-004</v>
          </cell>
          <cell r="F9912" t="str">
            <v>Services of maintaining deposit accounts for major financial institutions and for the central government</v>
          </cell>
        </row>
        <row r="9913">
          <cell r="A9913">
            <v>6516511001</v>
          </cell>
          <cell r="B9913" t="str">
            <v xml:space="preserve">65110  -  Central bank </v>
          </cell>
          <cell r="C9913" t="str">
            <v>65110-01</v>
          </cell>
          <cell r="D9913" t="str">
            <v>65110-01  -  Central banking services</v>
          </cell>
          <cell r="E9913" t="str">
            <v>65110-01-005</v>
          </cell>
          <cell r="F9913" t="str">
            <v>Services of implementing monetary policy</v>
          </cell>
        </row>
        <row r="9914">
          <cell r="A9914">
            <v>6516511002</v>
          </cell>
          <cell r="B9914" t="str">
            <v xml:space="preserve">65110  -  Central bank </v>
          </cell>
          <cell r="C9914" t="str">
            <v>65110-02</v>
          </cell>
          <cell r="D9914" t="str">
            <v>65110-02  -  Central bank currency issue services</v>
          </cell>
          <cell r="E9914" t="str">
            <v>65110-02-001</v>
          </cell>
          <cell r="F9914" t="str">
            <v>Currency issue services provided by the central bank, including designing arranging production of, distributing, and replacing currency</v>
          </cell>
        </row>
        <row r="9915">
          <cell r="A9915">
            <v>6516511003</v>
          </cell>
          <cell r="B9915" t="str">
            <v xml:space="preserve">65110  -  Central bank </v>
          </cell>
          <cell r="C9915" t="str">
            <v>65110-03</v>
          </cell>
          <cell r="D9915" t="str">
            <v>65110-03  -  Central bank public debt advisory and administrative services</v>
          </cell>
          <cell r="E9915" t="str">
            <v>65110-03-001</v>
          </cell>
          <cell r="F9915" t="str">
            <v>Fiscal agent services including advisory services for the government on matters relating to the public debt , issuing debt, maintaining bondholder records and making payments on behalf of the government for interest and   debt redemption</v>
          </cell>
        </row>
        <row r="9916">
          <cell r="A9916">
            <v>6516511004</v>
          </cell>
          <cell r="B9916" t="str">
            <v xml:space="preserve">65110  -  Central bank </v>
          </cell>
          <cell r="C9916" t="str">
            <v>65110-04</v>
          </cell>
          <cell r="D9916" t="str">
            <v>65110-04  -  Other central bank services</v>
          </cell>
          <cell r="E9916" t="str">
            <v>65110-04-001</v>
          </cell>
          <cell r="F9916" t="str">
            <v>Other central bank services n.e.c.</v>
          </cell>
        </row>
        <row r="9917">
          <cell r="A9917">
            <v>6516511004</v>
          </cell>
          <cell r="B9917" t="str">
            <v xml:space="preserve">65110  -  Central bank </v>
          </cell>
          <cell r="C9917" t="str">
            <v>65110-04</v>
          </cell>
          <cell r="D9917" t="str">
            <v>65110-04  -  Other central bank services</v>
          </cell>
          <cell r="E9917" t="str">
            <v>65110-04-002</v>
          </cell>
          <cell r="F9917" t="str">
            <v>Supervisory activities with regard to banks and/or non-banks if undertaken by the central bank</v>
          </cell>
        </row>
        <row r="9918">
          <cell r="A9918">
            <v>6516511005</v>
          </cell>
          <cell r="B9918" t="str">
            <v>65110  -  Central bank</v>
          </cell>
          <cell r="C9918" t="str">
            <v>65110-05</v>
          </cell>
          <cell r="D9918" t="str">
            <v>65110-05  -  Imputed  service charge</v>
          </cell>
          <cell r="E9918" t="str">
            <v>65110-05-001</v>
          </cell>
          <cell r="F9918" t="str">
            <v>Imputed service charge</v>
          </cell>
        </row>
        <row r="9919">
          <cell r="A9919">
            <v>6516519101</v>
          </cell>
          <cell r="B9919" t="str">
            <v>65191 -  Commercial banks</v>
          </cell>
          <cell r="C9919" t="str">
            <v>65191-01</v>
          </cell>
          <cell r="D9919" t="str">
            <v>65191-01  -  Deposit services to corporate and institutional depositors</v>
          </cell>
          <cell r="E9919" t="str">
            <v>65191-01-001</v>
          </cell>
          <cell r="F9919" t="str">
            <v>Deposit services, including demand, notice and term deposit  services, to large business and institutional customers including governments</v>
          </cell>
        </row>
        <row r="9920">
          <cell r="A9920">
            <v>6516519102</v>
          </cell>
          <cell r="B9920" t="str">
            <v>65191 -  Commercial banks</v>
          </cell>
          <cell r="C9920" t="str">
            <v>65191-02</v>
          </cell>
          <cell r="D9920" t="str">
            <v>65191-02  -  Deposit services to other depositors</v>
          </cell>
          <cell r="E9920" t="str">
            <v>65191-02-001</v>
          </cell>
          <cell r="F9920" t="str">
            <v>Deposit services, including demand, notice and term deposit  services, to depositors, other than corporate and institutional</v>
          </cell>
        </row>
        <row r="9921">
          <cell r="A9921">
            <v>6516519102</v>
          </cell>
          <cell r="B9921" t="str">
            <v>65191 -  Commercial banks</v>
          </cell>
          <cell r="C9921" t="str">
            <v>65191-02</v>
          </cell>
          <cell r="D9921" t="str">
            <v>65191-02  -  Deposit services to other depositors</v>
          </cell>
          <cell r="E9921" t="str">
            <v>65191-02-002</v>
          </cell>
          <cell r="F9921" t="str">
            <v>Chequing services</v>
          </cell>
        </row>
        <row r="9922">
          <cell r="A9922">
            <v>6516519102</v>
          </cell>
          <cell r="B9922" t="str">
            <v>65191 -  Commercial banks</v>
          </cell>
          <cell r="C9922" t="str">
            <v>65191-02</v>
          </cell>
          <cell r="D9922" t="str">
            <v>65191-02  -  Deposit services to other depositors</v>
          </cell>
          <cell r="E9922" t="str">
            <v>65191-02-003</v>
          </cell>
          <cell r="F9922" t="str">
            <v>Services of cheque certification</v>
          </cell>
        </row>
        <row r="9923">
          <cell r="A9923">
            <v>6516519102</v>
          </cell>
          <cell r="B9923" t="str">
            <v>65191 -  Commercial banks</v>
          </cell>
          <cell r="C9923" t="str">
            <v>65191-02</v>
          </cell>
          <cell r="D9923" t="str">
            <v>65191-02  -  Deposit services to other depositors</v>
          </cell>
          <cell r="E9923" t="str">
            <v>65191-02-004</v>
          </cell>
          <cell r="F9923" t="str">
            <v>Stop payment services</v>
          </cell>
        </row>
        <row r="9924">
          <cell r="A9924">
            <v>6516519102</v>
          </cell>
          <cell r="B9924" t="str">
            <v>65191 -  Commercial banks</v>
          </cell>
          <cell r="C9924" t="str">
            <v>65191-02</v>
          </cell>
          <cell r="D9924" t="str">
            <v>65191-02 -  Deposit services to other depositors</v>
          </cell>
          <cell r="E9924" t="str">
            <v>65191-02-005</v>
          </cell>
          <cell r="F9924" t="str">
            <v>Automated teller services</v>
          </cell>
        </row>
        <row r="9925">
          <cell r="A9925">
            <v>6516519102</v>
          </cell>
          <cell r="B9925" t="str">
            <v>65191 -  Commercial banks</v>
          </cell>
          <cell r="C9925" t="str">
            <v>65191-02</v>
          </cell>
          <cell r="D9925" t="str">
            <v>65191-02 -  Deposit services to other depositors</v>
          </cell>
          <cell r="E9925" t="str">
            <v>65191-02-006</v>
          </cell>
          <cell r="F9925" t="str">
            <v>Debit card services to cardholders</v>
          </cell>
        </row>
        <row r="9926">
          <cell r="A9926">
            <v>6516519102</v>
          </cell>
          <cell r="B9926" t="str">
            <v>65191 -  Commercial banks</v>
          </cell>
          <cell r="C9926" t="str">
            <v>65191-02</v>
          </cell>
          <cell r="D9926" t="str">
            <v>65191-02 -  Deposit services to other depositors</v>
          </cell>
          <cell r="E9926" t="str">
            <v>65191-02-007</v>
          </cell>
          <cell r="F9926" t="str">
            <v>Household bill payment services</v>
          </cell>
        </row>
        <row r="9927">
          <cell r="A9927">
            <v>6516519102</v>
          </cell>
          <cell r="B9927" t="str">
            <v>65191 -  Commercial banks</v>
          </cell>
          <cell r="C9927" t="str">
            <v>65191-02</v>
          </cell>
          <cell r="D9927" t="str">
            <v>65191-02 -  Deposit services to other depositors</v>
          </cell>
          <cell r="E9927" t="str">
            <v>65191-02-008</v>
          </cell>
          <cell r="F9927" t="str">
            <v>Sale of drafts, money orders and travellers cheques</v>
          </cell>
        </row>
        <row r="9928">
          <cell r="A9928">
            <v>6516519102</v>
          </cell>
          <cell r="B9928" t="str">
            <v>65191 -  Commercial banks</v>
          </cell>
          <cell r="C9928" t="str">
            <v>65191-02</v>
          </cell>
          <cell r="D9928" t="str">
            <v>65191-02 -  Deposit services to other depositors</v>
          </cell>
          <cell r="E9928" t="str">
            <v>65191-02-009</v>
          </cell>
          <cell r="F9928" t="str">
            <v>Services of transferring funds by mail, telephone or telegraph</v>
          </cell>
        </row>
        <row r="9929">
          <cell r="A9929">
            <v>6516519102</v>
          </cell>
          <cell r="B9929" t="str">
            <v>65191 -  Commercial banks</v>
          </cell>
          <cell r="C9929" t="str">
            <v>65191-02</v>
          </cell>
          <cell r="D9929" t="str">
            <v>65191-02 -  Deposit services to other depositors</v>
          </cell>
          <cell r="E9929" t="str">
            <v>65191-02-010</v>
          </cell>
          <cell r="F9929" t="str">
            <v>Lock box services</v>
          </cell>
        </row>
        <row r="9930">
          <cell r="A9930">
            <v>6516519102</v>
          </cell>
          <cell r="B9930" t="str">
            <v>65191 -  Commercial banks</v>
          </cell>
          <cell r="C9930" t="str">
            <v>65191-02</v>
          </cell>
          <cell r="D9930" t="str">
            <v>65191-02 -  Deposit services to other depositors</v>
          </cell>
          <cell r="E9930" t="str">
            <v>65191-02-011</v>
          </cell>
          <cell r="F9930" t="str">
            <v>Audit confirmation services with respect to customers' accounts</v>
          </cell>
        </row>
        <row r="9931">
          <cell r="A9931">
            <v>6516519103</v>
          </cell>
          <cell r="B9931" t="str">
            <v>65191 -  Commercial banks</v>
          </cell>
          <cell r="C9931" t="str">
            <v>65191-03</v>
          </cell>
          <cell r="D9931" t="str">
            <v>65191-03 -  Imputed service charge</v>
          </cell>
          <cell r="E9931" t="str">
            <v>65191-03-001</v>
          </cell>
          <cell r="F9931" t="str">
            <v>Imputed service charge</v>
          </cell>
        </row>
        <row r="9932">
          <cell r="A9932">
            <v>6516519201</v>
          </cell>
          <cell r="B9932" t="str">
            <v>65192 -  Offshore banks</v>
          </cell>
          <cell r="C9932" t="str">
            <v>65192-01</v>
          </cell>
          <cell r="D9932" t="str">
            <v>65192-01   -  Deposit services to corporate and institutional depositors</v>
          </cell>
          <cell r="E9932" t="str">
            <v>65192-01-001</v>
          </cell>
          <cell r="F9932" t="str">
            <v>Deposit services, including demand, notice and term deposit  services, to large business and institutional customers including governments</v>
          </cell>
        </row>
        <row r="9933">
          <cell r="A9933">
            <v>6516519202</v>
          </cell>
          <cell r="B9933" t="str">
            <v>65192 -  Offshore banks</v>
          </cell>
          <cell r="C9933" t="str">
            <v>65192-02</v>
          </cell>
          <cell r="D9933" t="str">
            <v>65192-02 -  Deposit services to other depositors</v>
          </cell>
          <cell r="E9933" t="str">
            <v>65192-02-001</v>
          </cell>
          <cell r="F9933" t="str">
            <v>Deposit services, including demand, notice and term deposit  services, to depositors, other than corporate and institutional</v>
          </cell>
        </row>
        <row r="9934">
          <cell r="A9934">
            <v>6516519202</v>
          </cell>
          <cell r="B9934" t="str">
            <v>65192 -  Offshore banks</v>
          </cell>
          <cell r="C9934" t="str">
            <v>65192-02</v>
          </cell>
          <cell r="D9934" t="str">
            <v>65192-02 -  Deposit services to other depositors</v>
          </cell>
          <cell r="E9934" t="str">
            <v>65192-02-002</v>
          </cell>
          <cell r="F9934" t="str">
            <v>Chequing services</v>
          </cell>
        </row>
        <row r="9935">
          <cell r="A9935">
            <v>6516519202</v>
          </cell>
          <cell r="B9935" t="str">
            <v>65192 -  Offshore banks</v>
          </cell>
          <cell r="C9935" t="str">
            <v>65192-02</v>
          </cell>
          <cell r="D9935" t="str">
            <v>65192-02 -  Deposit services to other depositors</v>
          </cell>
          <cell r="E9935" t="str">
            <v>65192-02-003</v>
          </cell>
          <cell r="F9935" t="str">
            <v>Services of cheque certification</v>
          </cell>
        </row>
        <row r="9936">
          <cell r="A9936">
            <v>6516519202</v>
          </cell>
          <cell r="B9936" t="str">
            <v>65192 -  Offshore banks</v>
          </cell>
          <cell r="C9936" t="str">
            <v>65192-02</v>
          </cell>
          <cell r="D9936" t="str">
            <v>65192-02 -  Deposit services to other depositors</v>
          </cell>
          <cell r="E9936" t="str">
            <v>65192-02-004</v>
          </cell>
          <cell r="F9936" t="str">
            <v>Stop payment services</v>
          </cell>
        </row>
        <row r="9937">
          <cell r="A9937">
            <v>6516519202</v>
          </cell>
          <cell r="B9937" t="str">
            <v>65192 -  Offshore banks</v>
          </cell>
          <cell r="C9937" t="str">
            <v>65192-02</v>
          </cell>
          <cell r="D9937" t="str">
            <v>65192-02 -  Deposit services to other depositors</v>
          </cell>
          <cell r="E9937" t="str">
            <v>65192-02-005</v>
          </cell>
          <cell r="F9937" t="str">
            <v>Automated teller services</v>
          </cell>
        </row>
        <row r="9938">
          <cell r="A9938">
            <v>6516519202</v>
          </cell>
          <cell r="B9938" t="str">
            <v>65192 -  Offshore banks</v>
          </cell>
          <cell r="C9938" t="str">
            <v>65192-02</v>
          </cell>
          <cell r="D9938" t="str">
            <v>65192-02 -  Deposit services to other depositors</v>
          </cell>
          <cell r="E9938" t="str">
            <v>65192-02-006</v>
          </cell>
          <cell r="F9938" t="str">
            <v>Debit card services to cardholders</v>
          </cell>
        </row>
        <row r="9939">
          <cell r="A9939">
            <v>6516519202</v>
          </cell>
          <cell r="B9939" t="str">
            <v>65192 -  Offshore banks</v>
          </cell>
          <cell r="C9939" t="str">
            <v>65192-02</v>
          </cell>
          <cell r="D9939" t="str">
            <v>65192-02 -  Deposit services to other depositors</v>
          </cell>
          <cell r="E9939" t="str">
            <v>65192-02-007</v>
          </cell>
          <cell r="F9939" t="str">
            <v>Household bill payment services</v>
          </cell>
        </row>
        <row r="9940">
          <cell r="A9940">
            <v>6516519202</v>
          </cell>
          <cell r="B9940" t="str">
            <v>65192 -  Offshore banks</v>
          </cell>
          <cell r="C9940" t="str">
            <v>65192-02</v>
          </cell>
          <cell r="D9940" t="str">
            <v>65192-02 -  Deposit services to other depositors</v>
          </cell>
          <cell r="E9940" t="str">
            <v>65192-02-008</v>
          </cell>
          <cell r="F9940" t="str">
            <v>Sale of drafts, money orders and travellers cheques</v>
          </cell>
        </row>
        <row r="9941">
          <cell r="A9941">
            <v>6516519202</v>
          </cell>
          <cell r="B9941" t="str">
            <v>65192 -  Offshore banks</v>
          </cell>
          <cell r="C9941" t="str">
            <v>65192-02</v>
          </cell>
          <cell r="D9941" t="str">
            <v>65192-02 -  Deposit services to other depositors</v>
          </cell>
          <cell r="E9941" t="str">
            <v>65192-02-009</v>
          </cell>
          <cell r="F9941" t="str">
            <v>Services of transferring funds by mail, telephone or telegraph</v>
          </cell>
        </row>
        <row r="9942">
          <cell r="A9942">
            <v>6516519202</v>
          </cell>
          <cell r="B9942" t="str">
            <v>65192 -  Offshore banks</v>
          </cell>
          <cell r="C9942" t="str">
            <v>65192-02</v>
          </cell>
          <cell r="D9942" t="str">
            <v>65192-02 -  Deposit services to other depositors</v>
          </cell>
          <cell r="E9942" t="str">
            <v>65192-02-010</v>
          </cell>
          <cell r="F9942" t="str">
            <v>Lock box services</v>
          </cell>
        </row>
        <row r="9943">
          <cell r="A9943">
            <v>6516519202</v>
          </cell>
          <cell r="B9943" t="str">
            <v>65192 -  Offshore banks</v>
          </cell>
          <cell r="C9943" t="str">
            <v>65192-02</v>
          </cell>
          <cell r="D9943" t="str">
            <v>65192-02 -  Deposit services to other depositors</v>
          </cell>
          <cell r="E9943" t="str">
            <v>65192-02-011</v>
          </cell>
          <cell r="F9943" t="str">
            <v>Audit confirmation services with respect to customers' accounts</v>
          </cell>
        </row>
        <row r="9944">
          <cell r="A9944">
            <v>6516519203</v>
          </cell>
          <cell r="B9944" t="str">
            <v>65192 -  Offshore banks</v>
          </cell>
          <cell r="C9944" t="str">
            <v>65192-03</v>
          </cell>
          <cell r="D9944" t="str">
            <v>65192-03 -  Imputed service charge</v>
          </cell>
          <cell r="E9944" t="str">
            <v>65192-03-001</v>
          </cell>
          <cell r="F9944" t="str">
            <v>Imputed service charge</v>
          </cell>
        </row>
        <row r="9945">
          <cell r="A9945">
            <v>6516519301</v>
          </cell>
          <cell r="B9945" t="str">
            <v>65193 -  Merchant banks</v>
          </cell>
          <cell r="C9945" t="str">
            <v>65193-01</v>
          </cell>
          <cell r="D9945" t="str">
            <v>65193-01   -  Deposit services to corporate and institutional depositors</v>
          </cell>
          <cell r="E9945" t="str">
            <v>65193-01-001</v>
          </cell>
          <cell r="F9945" t="str">
            <v>Deposit services, including demand, notice and term deposit  services, to large business and institutional customers including governments</v>
          </cell>
        </row>
        <row r="9946">
          <cell r="A9946">
            <v>6516519302</v>
          </cell>
          <cell r="B9946" t="str">
            <v>65193 -  Merchant banks</v>
          </cell>
          <cell r="C9946" t="str">
            <v>65193-02</v>
          </cell>
          <cell r="D9946" t="str">
            <v>65193-02 -  Deposit services to other depositors</v>
          </cell>
          <cell r="E9946" t="str">
            <v>65193-02-001</v>
          </cell>
          <cell r="F9946" t="str">
            <v>Deposit services, including demand, notice and term deposit  services, to depositors, other than corporate and institutional</v>
          </cell>
        </row>
        <row r="9947">
          <cell r="A9947">
            <v>6516519302</v>
          </cell>
          <cell r="B9947" t="str">
            <v>65193 -  Merchant banks</v>
          </cell>
          <cell r="C9947" t="str">
            <v>65193-02</v>
          </cell>
          <cell r="D9947" t="str">
            <v>65193-02 -  Deposit services to other depositors</v>
          </cell>
          <cell r="E9947" t="str">
            <v>65193-02-002</v>
          </cell>
          <cell r="F9947" t="str">
            <v>Chequing services</v>
          </cell>
        </row>
        <row r="9948">
          <cell r="A9948">
            <v>6516519302</v>
          </cell>
          <cell r="B9948" t="str">
            <v>65193 -  Merchant banks</v>
          </cell>
          <cell r="C9948" t="str">
            <v>65193-02</v>
          </cell>
          <cell r="D9948" t="str">
            <v>65193-02 -  Deposit services to other depositors</v>
          </cell>
          <cell r="E9948" t="str">
            <v>65193-02-003</v>
          </cell>
          <cell r="F9948" t="str">
            <v>Services of cheque certification</v>
          </cell>
        </row>
        <row r="9949">
          <cell r="A9949">
            <v>6516519302</v>
          </cell>
          <cell r="B9949" t="str">
            <v>65193 -  Merchant banks</v>
          </cell>
          <cell r="C9949" t="str">
            <v>65193-02</v>
          </cell>
          <cell r="D9949" t="str">
            <v>65193-02 -  Deposit services to other depositors</v>
          </cell>
          <cell r="E9949" t="str">
            <v>65193-02-004</v>
          </cell>
          <cell r="F9949" t="str">
            <v>Stop payment services</v>
          </cell>
        </row>
        <row r="9950">
          <cell r="A9950">
            <v>6516519302</v>
          </cell>
          <cell r="B9950" t="str">
            <v>65193 -  Merchant banks</v>
          </cell>
          <cell r="C9950" t="str">
            <v>65193-02</v>
          </cell>
          <cell r="D9950" t="str">
            <v>65193-02 -  Deposit services to other depositors</v>
          </cell>
          <cell r="E9950" t="str">
            <v>65193-02-005</v>
          </cell>
          <cell r="F9950" t="str">
            <v>Automated teller services</v>
          </cell>
        </row>
        <row r="9951">
          <cell r="A9951">
            <v>6516519302</v>
          </cell>
          <cell r="B9951" t="str">
            <v>65193 -  Merchant banks</v>
          </cell>
          <cell r="C9951" t="str">
            <v>65193-02</v>
          </cell>
          <cell r="D9951" t="str">
            <v>65193-02 -  Deposit services to other depositors</v>
          </cell>
          <cell r="E9951" t="str">
            <v>65193-02-006</v>
          </cell>
          <cell r="F9951" t="str">
            <v>Debit card services to cardholders</v>
          </cell>
        </row>
        <row r="9952">
          <cell r="A9952">
            <v>6516519302</v>
          </cell>
          <cell r="B9952" t="str">
            <v>65193 -  Merchant banks</v>
          </cell>
          <cell r="C9952" t="str">
            <v>65193-02</v>
          </cell>
          <cell r="D9952" t="str">
            <v>65193-02 -  Deposit services to other depositors</v>
          </cell>
          <cell r="E9952" t="str">
            <v>65193-02-007</v>
          </cell>
          <cell r="F9952" t="str">
            <v>Household bill payment services</v>
          </cell>
        </row>
        <row r="9953">
          <cell r="A9953">
            <v>6516519302</v>
          </cell>
          <cell r="B9953" t="str">
            <v>65193 -  Merchant banks</v>
          </cell>
          <cell r="C9953" t="str">
            <v>65193-02</v>
          </cell>
          <cell r="D9953" t="str">
            <v>65193-02 -  Deposit services to other depositors</v>
          </cell>
          <cell r="E9953" t="str">
            <v>65193-02-008</v>
          </cell>
          <cell r="F9953" t="str">
            <v>Sale of drafts, money orders and travellers cheques</v>
          </cell>
        </row>
        <row r="9954">
          <cell r="A9954">
            <v>6516519302</v>
          </cell>
          <cell r="B9954" t="str">
            <v>65193 -  Merchant banks</v>
          </cell>
          <cell r="C9954" t="str">
            <v>65193-02</v>
          </cell>
          <cell r="D9954" t="str">
            <v>65193-02 -  Deposit services to other depositors</v>
          </cell>
          <cell r="E9954" t="str">
            <v>65193-02-009</v>
          </cell>
          <cell r="F9954" t="str">
            <v>Services of transferring funds by mail, telephone or telegraph</v>
          </cell>
        </row>
        <row r="9955">
          <cell r="A9955">
            <v>6516519302</v>
          </cell>
          <cell r="B9955" t="str">
            <v>65193 -  Merchant banks</v>
          </cell>
          <cell r="C9955" t="str">
            <v>65193-02</v>
          </cell>
          <cell r="D9955" t="str">
            <v>65193-02 -  Deposit services to other depositors</v>
          </cell>
          <cell r="E9955" t="str">
            <v>65193-02-010</v>
          </cell>
          <cell r="F9955" t="str">
            <v>Lock box services</v>
          </cell>
        </row>
        <row r="9956">
          <cell r="A9956">
            <v>6516519302</v>
          </cell>
          <cell r="B9956" t="str">
            <v>65193 -  Merchant banks</v>
          </cell>
          <cell r="C9956" t="str">
            <v>65193-02</v>
          </cell>
          <cell r="D9956" t="str">
            <v>65193-02 -  Deposit services to other depositors</v>
          </cell>
          <cell r="E9956" t="str">
            <v>65193-02-011</v>
          </cell>
          <cell r="F9956" t="str">
            <v>Audit confirmation services with respect to customers' accounts</v>
          </cell>
        </row>
        <row r="9957">
          <cell r="A9957">
            <v>6516519303</v>
          </cell>
          <cell r="B9957" t="str">
            <v>65193 -  Merchant banks</v>
          </cell>
          <cell r="C9957" t="str">
            <v>65193-03</v>
          </cell>
          <cell r="D9957" t="str">
            <v>65193-03 -  Imputed service charge</v>
          </cell>
          <cell r="E9957" t="str">
            <v>65193-03-001</v>
          </cell>
          <cell r="F9957" t="str">
            <v>Imputed service charge</v>
          </cell>
        </row>
        <row r="9958">
          <cell r="A9958">
            <v>6516519401</v>
          </cell>
          <cell r="B9958" t="str">
            <v>65194 -  Finance companies</v>
          </cell>
          <cell r="C9958" t="str">
            <v>65194-01</v>
          </cell>
          <cell r="D9958" t="str">
            <v>65194-01   -  Deposit services to corporate and institutional depositors</v>
          </cell>
          <cell r="E9958" t="str">
            <v>65194-01-001</v>
          </cell>
          <cell r="F9958" t="str">
            <v>Deposit services, including demand, notice and term deposit  services, to large business and institutional customers including governments</v>
          </cell>
        </row>
        <row r="9959">
          <cell r="A9959">
            <v>6516519402</v>
          </cell>
          <cell r="B9959" t="str">
            <v>65194 -  Finance companies</v>
          </cell>
          <cell r="C9959" t="str">
            <v>65194-02</v>
          </cell>
          <cell r="D9959" t="str">
            <v>65194-02 -  Deposit services to other depositors</v>
          </cell>
          <cell r="E9959" t="str">
            <v>65194-02-001</v>
          </cell>
          <cell r="F9959" t="str">
            <v>Deposit services, including demand, notice and term deposit  services, to depositors, other than corporate and institutional</v>
          </cell>
        </row>
        <row r="9960">
          <cell r="A9960">
            <v>6516519402</v>
          </cell>
          <cell r="B9960" t="str">
            <v>65194 -  Finance companies</v>
          </cell>
          <cell r="C9960" t="str">
            <v>65194-02</v>
          </cell>
          <cell r="D9960" t="str">
            <v>65194-02 -  Deposit services to other depositors</v>
          </cell>
          <cell r="E9960" t="str">
            <v>65194-02-002</v>
          </cell>
          <cell r="F9960" t="str">
            <v>Chequing services</v>
          </cell>
        </row>
        <row r="9961">
          <cell r="A9961">
            <v>6516519402</v>
          </cell>
          <cell r="B9961" t="str">
            <v>65194 -  Finance companies</v>
          </cell>
          <cell r="C9961" t="str">
            <v>65194-02</v>
          </cell>
          <cell r="D9961" t="str">
            <v>65194-02 -  Deposit services to other depositors</v>
          </cell>
          <cell r="E9961" t="str">
            <v>65194-02-003</v>
          </cell>
          <cell r="F9961" t="str">
            <v>Services of cheque certification</v>
          </cell>
        </row>
        <row r="9962">
          <cell r="A9962">
            <v>6516519402</v>
          </cell>
          <cell r="B9962" t="str">
            <v>65194 -  Finance companies</v>
          </cell>
          <cell r="C9962" t="str">
            <v>65194-02</v>
          </cell>
          <cell r="D9962" t="str">
            <v>65194-02 -  Deposit services to other depositors</v>
          </cell>
          <cell r="E9962" t="str">
            <v>65194-02-004</v>
          </cell>
          <cell r="F9962" t="str">
            <v>Stop payment services</v>
          </cell>
        </row>
        <row r="9963">
          <cell r="A9963">
            <v>6516519402</v>
          </cell>
          <cell r="B9963" t="str">
            <v>65194 -  Finance companies</v>
          </cell>
          <cell r="C9963" t="str">
            <v>65194-02</v>
          </cell>
          <cell r="D9963" t="str">
            <v>65194-02 -  Deposit services to other depositors</v>
          </cell>
          <cell r="E9963" t="str">
            <v>65194-02-005</v>
          </cell>
          <cell r="F9963" t="str">
            <v>Automated teller services</v>
          </cell>
        </row>
        <row r="9964">
          <cell r="A9964">
            <v>6516519402</v>
          </cell>
          <cell r="B9964" t="str">
            <v>65194 -  Finance companies</v>
          </cell>
          <cell r="C9964" t="str">
            <v>65194-02</v>
          </cell>
          <cell r="D9964" t="str">
            <v>65194-02 -  Deposit services to other depositors</v>
          </cell>
          <cell r="E9964" t="str">
            <v>65194-02-006</v>
          </cell>
          <cell r="F9964" t="str">
            <v>Debit card services to cardholders</v>
          </cell>
        </row>
        <row r="9965">
          <cell r="A9965">
            <v>6516519402</v>
          </cell>
          <cell r="B9965" t="str">
            <v>65194 -  Finance companies</v>
          </cell>
          <cell r="C9965" t="str">
            <v>65194-02</v>
          </cell>
          <cell r="D9965" t="str">
            <v>65194-02 -  Deposit services to other depositors</v>
          </cell>
          <cell r="E9965" t="str">
            <v>65194-02-007</v>
          </cell>
          <cell r="F9965" t="str">
            <v>Household bill payment services</v>
          </cell>
        </row>
        <row r="9966">
          <cell r="A9966">
            <v>6516519402</v>
          </cell>
          <cell r="B9966" t="str">
            <v>65194 -  Finance companies</v>
          </cell>
          <cell r="C9966" t="str">
            <v>65194-02</v>
          </cell>
          <cell r="D9966" t="str">
            <v>65194-02 -  Deposit services to other depositors</v>
          </cell>
          <cell r="E9966" t="str">
            <v>65194-02-008</v>
          </cell>
          <cell r="F9966" t="str">
            <v>Sale of drafts, money orders and travellers cheques</v>
          </cell>
        </row>
        <row r="9967">
          <cell r="A9967">
            <v>6516519402</v>
          </cell>
          <cell r="B9967" t="str">
            <v>65194 -  Finance companies</v>
          </cell>
          <cell r="C9967" t="str">
            <v>65194-02</v>
          </cell>
          <cell r="D9967" t="str">
            <v>65194-02 -  Deposit services to other depositors</v>
          </cell>
          <cell r="E9967" t="str">
            <v>65194-02-009</v>
          </cell>
          <cell r="F9967" t="str">
            <v>Services of transferring funds by mail, telephone or telegraph</v>
          </cell>
        </row>
        <row r="9968">
          <cell r="A9968">
            <v>6516519402</v>
          </cell>
          <cell r="B9968" t="str">
            <v>65194 -  Finance companies</v>
          </cell>
          <cell r="C9968" t="str">
            <v>65194-02</v>
          </cell>
          <cell r="D9968" t="str">
            <v>65194-02 -  Deposit services to other depositors</v>
          </cell>
          <cell r="E9968" t="str">
            <v>65194-02-010</v>
          </cell>
          <cell r="F9968" t="str">
            <v>Lock box services</v>
          </cell>
        </row>
        <row r="9969">
          <cell r="A9969">
            <v>6516519402</v>
          </cell>
          <cell r="B9969" t="str">
            <v>65194 -  Finance companies</v>
          </cell>
          <cell r="C9969" t="str">
            <v>65194-02</v>
          </cell>
          <cell r="D9969" t="str">
            <v>65194-02 -  Deposit services to other depositors</v>
          </cell>
          <cell r="E9969" t="str">
            <v>65194-02-011</v>
          </cell>
          <cell r="F9969" t="str">
            <v>Audit confirmation services with respect to customers' accounts</v>
          </cell>
        </row>
        <row r="9970">
          <cell r="A9970">
            <v>6516519403</v>
          </cell>
          <cell r="B9970" t="str">
            <v>65194 -  Finance companies</v>
          </cell>
          <cell r="C9970" t="str">
            <v>65194-03</v>
          </cell>
          <cell r="D9970" t="str">
            <v>65194-03 -  Imputed service charge</v>
          </cell>
          <cell r="E9970" t="str">
            <v>65194-03-001</v>
          </cell>
          <cell r="F9970" t="str">
            <v>Imputed service charge</v>
          </cell>
        </row>
        <row r="9971">
          <cell r="A9971">
            <v>6516519501</v>
          </cell>
          <cell r="B9971" t="str">
            <v>65195 -  Discount houses</v>
          </cell>
          <cell r="C9971" t="str">
            <v>65195-01</v>
          </cell>
          <cell r="D9971" t="str">
            <v>65195-01   -  Deposit services to corporate and institutional depositors</v>
          </cell>
          <cell r="E9971" t="str">
            <v>65195-01-001</v>
          </cell>
          <cell r="F9971" t="str">
            <v>Deposit services, including demand, notice and term deposit  services, to large business and institutional customers including governments</v>
          </cell>
        </row>
        <row r="9972">
          <cell r="A9972">
            <v>6516519502</v>
          </cell>
          <cell r="B9972" t="str">
            <v>65195 -  Discount houses</v>
          </cell>
          <cell r="C9972" t="str">
            <v>65195-02</v>
          </cell>
          <cell r="D9972" t="str">
            <v>65195-02 -  Deposit services to other depositors</v>
          </cell>
          <cell r="E9972" t="str">
            <v>65195-02-001</v>
          </cell>
          <cell r="F9972" t="str">
            <v>Deposit services, including demand, notice and term deposit  services, to depositors, other than corporate and institutional</v>
          </cell>
        </row>
        <row r="9973">
          <cell r="A9973">
            <v>6516519502</v>
          </cell>
          <cell r="B9973" t="str">
            <v>65195 -  Discount houses</v>
          </cell>
          <cell r="C9973" t="str">
            <v>65195-02</v>
          </cell>
          <cell r="D9973" t="str">
            <v>65195-02 -  Deposit services to other depositors</v>
          </cell>
          <cell r="E9973" t="str">
            <v>65195-02-002</v>
          </cell>
          <cell r="F9973" t="str">
            <v>Chequing services</v>
          </cell>
        </row>
        <row r="9974">
          <cell r="A9974">
            <v>6516519502</v>
          </cell>
          <cell r="B9974" t="str">
            <v>65195 -  Discount houses</v>
          </cell>
          <cell r="C9974" t="str">
            <v>65195-02</v>
          </cell>
          <cell r="D9974" t="str">
            <v>65195-02 -  Deposit services to other depositors</v>
          </cell>
          <cell r="E9974" t="str">
            <v>65195-02-003</v>
          </cell>
          <cell r="F9974" t="str">
            <v>Services of cheque certification</v>
          </cell>
        </row>
        <row r="9975">
          <cell r="A9975">
            <v>6516519502</v>
          </cell>
          <cell r="B9975" t="str">
            <v>65195 -  Discount houses</v>
          </cell>
          <cell r="C9975" t="str">
            <v>65195-02</v>
          </cell>
          <cell r="D9975" t="str">
            <v>65195-02 -  Deposit services to other depositors</v>
          </cell>
          <cell r="E9975" t="str">
            <v>65195-02-004</v>
          </cell>
          <cell r="F9975" t="str">
            <v>Stop payment services</v>
          </cell>
        </row>
        <row r="9976">
          <cell r="A9976">
            <v>6516519502</v>
          </cell>
          <cell r="B9976" t="str">
            <v>65195 -  Discount houses</v>
          </cell>
          <cell r="C9976" t="str">
            <v>65195-02</v>
          </cell>
          <cell r="D9976" t="str">
            <v>65195-02 -  Deposit services to other depositors</v>
          </cell>
          <cell r="E9976" t="str">
            <v>65195-02-005</v>
          </cell>
          <cell r="F9976" t="str">
            <v>Automated teller services</v>
          </cell>
        </row>
        <row r="9977">
          <cell r="A9977">
            <v>6516519502</v>
          </cell>
          <cell r="B9977" t="str">
            <v>65195 -  Discount houses</v>
          </cell>
          <cell r="C9977" t="str">
            <v>65195-02</v>
          </cell>
          <cell r="D9977" t="str">
            <v>65195-02 -  Deposit services to other depositors</v>
          </cell>
          <cell r="E9977" t="str">
            <v>65195-02-006</v>
          </cell>
          <cell r="F9977" t="str">
            <v>Debit card services to cardholders</v>
          </cell>
        </row>
        <row r="9978">
          <cell r="A9978">
            <v>6516519502</v>
          </cell>
          <cell r="B9978" t="str">
            <v>65195 -  Discount houses</v>
          </cell>
          <cell r="C9978" t="str">
            <v>65195-02</v>
          </cell>
          <cell r="D9978" t="str">
            <v>65195-02 -  Deposit services to other depositors</v>
          </cell>
          <cell r="E9978" t="str">
            <v>65195-02-007</v>
          </cell>
          <cell r="F9978" t="str">
            <v>Household bill payment services</v>
          </cell>
        </row>
        <row r="9979">
          <cell r="A9979">
            <v>6516519502</v>
          </cell>
          <cell r="B9979" t="str">
            <v>65195 -  Discount houses</v>
          </cell>
          <cell r="C9979" t="str">
            <v>65195-02</v>
          </cell>
          <cell r="D9979" t="str">
            <v>65195-02 -  Deposit services to other depositors</v>
          </cell>
          <cell r="E9979" t="str">
            <v>65195-02-008</v>
          </cell>
          <cell r="F9979" t="str">
            <v>Sale of drafts, money orders and travellers cheques</v>
          </cell>
        </row>
        <row r="9980">
          <cell r="A9980">
            <v>6516519502</v>
          </cell>
          <cell r="B9980" t="str">
            <v>65195 -  Discount houses</v>
          </cell>
          <cell r="C9980" t="str">
            <v>65195-02</v>
          </cell>
          <cell r="D9980" t="str">
            <v>65195-02 -  Deposit services to other depositors</v>
          </cell>
          <cell r="E9980" t="str">
            <v>65195-02-009</v>
          </cell>
          <cell r="F9980" t="str">
            <v>Services of transferring funds by mail, telephone or telegraph</v>
          </cell>
        </row>
        <row r="9981">
          <cell r="A9981">
            <v>6516519502</v>
          </cell>
          <cell r="B9981" t="str">
            <v>65195 -  Discount houses</v>
          </cell>
          <cell r="C9981" t="str">
            <v>65195-02</v>
          </cell>
          <cell r="D9981" t="str">
            <v>65195-02 -  Deposit services to other depositors</v>
          </cell>
          <cell r="E9981" t="str">
            <v>65195-02-010</v>
          </cell>
          <cell r="F9981" t="str">
            <v>Lock box services</v>
          </cell>
        </row>
        <row r="9982">
          <cell r="A9982">
            <v>6516519502</v>
          </cell>
          <cell r="B9982" t="str">
            <v>65195 -  Discount houses</v>
          </cell>
          <cell r="C9982" t="str">
            <v>65195-02</v>
          </cell>
          <cell r="D9982" t="str">
            <v>65195-02 -  Deposit services to other depositors</v>
          </cell>
          <cell r="E9982" t="str">
            <v>65195-02-011</v>
          </cell>
          <cell r="F9982" t="str">
            <v>Audit confirmation services with respect to customers' accounts</v>
          </cell>
        </row>
        <row r="9983">
          <cell r="A9983">
            <v>6516519503</v>
          </cell>
          <cell r="B9983" t="str">
            <v>65195 -  Discount houses</v>
          </cell>
          <cell r="C9983" t="str">
            <v>65195-03</v>
          </cell>
          <cell r="D9983" t="str">
            <v>65195-03 -  Imputed service charge</v>
          </cell>
          <cell r="E9983" t="str">
            <v>65195-03-001</v>
          </cell>
          <cell r="F9983" t="str">
            <v>Imputed sevice charge</v>
          </cell>
        </row>
        <row r="9984">
          <cell r="A9984">
            <v>6526519601</v>
          </cell>
          <cell r="B9984" t="str">
            <v>65196 -  Savings institutions (e.g. National Savings Bank, Housing Co-operatives, Pilgrims Management Fund Board)</v>
          </cell>
          <cell r="C9984" t="str">
            <v>65196-01</v>
          </cell>
          <cell r="D9984" t="str">
            <v>65196-01   -  Deposit services to corporate and institutional depositors</v>
          </cell>
          <cell r="E9984" t="str">
            <v>65196-01-001</v>
          </cell>
          <cell r="F9984" t="str">
            <v>Deposit services, including demand, notice and term deposit  services, to large business and institutional customers including governments</v>
          </cell>
        </row>
        <row r="9985">
          <cell r="A9985">
            <v>6526519602</v>
          </cell>
          <cell r="B9985" t="str">
            <v>65196 -  Savings institutions (e.g. National Savings Bank, Housing Co-operatives, Pilgrims Management Fund Board)</v>
          </cell>
          <cell r="C9985" t="str">
            <v>65196-02</v>
          </cell>
          <cell r="D9985" t="str">
            <v>65196-02 -  Deposit services to other depositors</v>
          </cell>
          <cell r="E9985" t="str">
            <v>65196-02-001</v>
          </cell>
          <cell r="F9985" t="str">
            <v>Deposit services, including demand, notice and term deposit  services, to depositors, other than corporate and institutional</v>
          </cell>
        </row>
        <row r="9986">
          <cell r="A9986">
            <v>6526519602</v>
          </cell>
          <cell r="B9986" t="str">
            <v>65196 -  Savings institutions (e.g. National Savings Bank, Housing Co-operatives, Pilgrims Management Fund Board)</v>
          </cell>
          <cell r="C9986" t="str">
            <v>65196-02</v>
          </cell>
          <cell r="D9986" t="str">
            <v>65196-02 -  Deposit services to other depositors</v>
          </cell>
          <cell r="E9986" t="str">
            <v>65196-02-002</v>
          </cell>
          <cell r="F9986" t="str">
            <v>Chequing services</v>
          </cell>
        </row>
        <row r="9987">
          <cell r="A9987">
            <v>6526519602</v>
          </cell>
          <cell r="B9987" t="str">
            <v>65196 -  Savings institutions (e.g. National Savings Bank, Housing Co-operatives, Pilgrims Management Fund Board)</v>
          </cell>
          <cell r="C9987" t="str">
            <v>65196-02</v>
          </cell>
          <cell r="D9987" t="str">
            <v>65196-02 -  Deposit services to other depositors</v>
          </cell>
          <cell r="E9987" t="str">
            <v>65196-02-003</v>
          </cell>
          <cell r="F9987" t="str">
            <v>Services of cheque certification</v>
          </cell>
        </row>
        <row r="9988">
          <cell r="A9988">
            <v>6526519602</v>
          </cell>
          <cell r="B9988" t="str">
            <v>65196 -  Savings institutions (e.g. National Savings Bank, Housing Co-operatives, Pilgrims Management Fund Board)</v>
          </cell>
          <cell r="C9988" t="str">
            <v>65196-02</v>
          </cell>
          <cell r="D9988" t="str">
            <v>65196-02 -  Deposit services to other depositors</v>
          </cell>
          <cell r="E9988" t="str">
            <v>65196-02-004</v>
          </cell>
          <cell r="F9988" t="str">
            <v>Stop payment services</v>
          </cell>
        </row>
        <row r="9989">
          <cell r="A9989">
            <v>6526519602</v>
          </cell>
          <cell r="B9989" t="str">
            <v>65196 -  Savings institutions (e.g. National Savings Bank, Housing Co-operatives, Pilgrims Management Fund Board)</v>
          </cell>
          <cell r="C9989" t="str">
            <v>65196-02</v>
          </cell>
          <cell r="D9989" t="str">
            <v>65196-02 -  Deposit services to other depositors</v>
          </cell>
          <cell r="E9989" t="str">
            <v>65196-02-005</v>
          </cell>
          <cell r="F9989" t="str">
            <v>Automated teller services</v>
          </cell>
        </row>
        <row r="9990">
          <cell r="A9990">
            <v>6526519602</v>
          </cell>
          <cell r="B9990" t="str">
            <v>65196 -  Savings institutions (e.g. National Savings Bank, Housing Co-operatives, Pilgrims Management Fund Board)</v>
          </cell>
          <cell r="C9990" t="str">
            <v>65196-02</v>
          </cell>
          <cell r="D9990" t="str">
            <v>65196-02 -  Deposit services to other depositors</v>
          </cell>
          <cell r="E9990" t="str">
            <v>65196-02-006</v>
          </cell>
          <cell r="F9990" t="str">
            <v>Debit card services to cardholders</v>
          </cell>
        </row>
        <row r="9991">
          <cell r="A9991">
            <v>6526519602</v>
          </cell>
          <cell r="B9991" t="str">
            <v>65196 -  Savings institutions (e.g. National Savings Bank, Housing Co-operatives, Pilgrims Management Fund Board)</v>
          </cell>
          <cell r="C9991" t="str">
            <v>65196-02</v>
          </cell>
          <cell r="D9991" t="str">
            <v>65196-02 -  Deposit services to other depositors</v>
          </cell>
          <cell r="E9991" t="str">
            <v>65196-02-007</v>
          </cell>
          <cell r="F9991" t="str">
            <v>Household bill payment services</v>
          </cell>
        </row>
        <row r="9992">
          <cell r="A9992">
            <v>6526519602</v>
          </cell>
          <cell r="B9992" t="str">
            <v>65196 -  Savings institutions (e.g. National Savings Bank, Housing Co-operatives, Pilgrims Management Fund Board)</v>
          </cell>
          <cell r="C9992" t="str">
            <v>65196-02</v>
          </cell>
          <cell r="D9992" t="str">
            <v>65196-02 -  Deposit services to other depositors</v>
          </cell>
          <cell r="E9992" t="str">
            <v>65196-02-008</v>
          </cell>
          <cell r="F9992" t="str">
            <v>Sale of drafts, money orders and travellers cheques</v>
          </cell>
        </row>
        <row r="9993">
          <cell r="A9993">
            <v>6526519602</v>
          </cell>
          <cell r="B9993" t="str">
            <v>65196 -  Savings institutions (e.g. National Savings Bank, Housing Co-operatives, Pilgrims Management Fund Board)</v>
          </cell>
          <cell r="C9993" t="str">
            <v>65196-02</v>
          </cell>
          <cell r="D9993" t="str">
            <v>65196-02 -  Deposit services to other depositors</v>
          </cell>
          <cell r="E9993" t="str">
            <v>65196-02-009</v>
          </cell>
          <cell r="F9993" t="str">
            <v>Services of transferring funds by mail, telephone or telegraph</v>
          </cell>
        </row>
        <row r="9994">
          <cell r="A9994">
            <v>6526519602</v>
          </cell>
          <cell r="B9994" t="str">
            <v>65196 -  Savings institutions (e.g. National Savings Bank, Housing Co-operatives, Pilgrims Management Fund Board)</v>
          </cell>
          <cell r="C9994" t="str">
            <v>65196-02</v>
          </cell>
          <cell r="D9994" t="str">
            <v>65196-02 -  Deposit services to other depositors</v>
          </cell>
          <cell r="E9994" t="str">
            <v>65196-02-010</v>
          </cell>
          <cell r="F9994" t="str">
            <v>Lock box services</v>
          </cell>
        </row>
        <row r="9995">
          <cell r="A9995">
            <v>6526519602</v>
          </cell>
          <cell r="B9995" t="str">
            <v>65196 -  Savings institutions (e.g. National Savings Bank, Housing Co-operatives, Pilgrims Management Fund Board)</v>
          </cell>
          <cell r="C9995" t="str">
            <v>65196-02</v>
          </cell>
          <cell r="D9995" t="str">
            <v>65196-02 -  Deposit services to other depositors</v>
          </cell>
          <cell r="E9995" t="str">
            <v>65196-02-011</v>
          </cell>
          <cell r="F9995" t="str">
            <v>Audit confirmation services with respect to customers' accounts</v>
          </cell>
        </row>
        <row r="9996">
          <cell r="A9996">
            <v>6526519603</v>
          </cell>
          <cell r="B9996" t="str">
            <v>65196 -  Savings institutions (e.g. National Savings Bank, Housing Co-operatives, Pilgrims Management Fund Board)</v>
          </cell>
          <cell r="C9996" t="str">
            <v>65196-03</v>
          </cell>
          <cell r="D9996" t="str">
            <v>65196-03 -  Imputed service charge</v>
          </cell>
          <cell r="E9996" t="str">
            <v>65196-03-001</v>
          </cell>
          <cell r="F9996" t="str">
            <v>Imputed service charge</v>
          </cell>
        </row>
        <row r="9997">
          <cell r="A9997">
            <v>6526519701</v>
          </cell>
          <cell r="B9997" t="str">
            <v>65197 -  Development finance institutions (e.g. MIDF, Development Bank)</v>
          </cell>
          <cell r="C9997" t="str">
            <v>65197-01</v>
          </cell>
          <cell r="D9997" t="str">
            <v>65197-01   -  Deposit services to corporate and institutional depositors</v>
          </cell>
          <cell r="E9997" t="str">
            <v>65197-01-001</v>
          </cell>
          <cell r="F9997" t="str">
            <v>Deposit services, including demand, notice and term deposit  services, to large business and institutional customers including governments</v>
          </cell>
        </row>
        <row r="9998">
          <cell r="A9998">
            <v>6526519702</v>
          </cell>
          <cell r="B9998" t="str">
            <v>65197 -  Development finance institutions (e.g. MIDF, Development Bank)</v>
          </cell>
          <cell r="C9998" t="str">
            <v>65197-02</v>
          </cell>
          <cell r="D9998" t="str">
            <v>65197-02 -  Deposit services to other depositors</v>
          </cell>
          <cell r="E9998" t="str">
            <v>65197-02-001</v>
          </cell>
          <cell r="F9998" t="str">
            <v>Deposit services, including demand, notice and term deposit  services, to depositors, other than corporate and institutional</v>
          </cell>
        </row>
        <row r="9999">
          <cell r="A9999">
            <v>6526519702</v>
          </cell>
          <cell r="B9999" t="str">
            <v>65197 -  Development finance institutions (e.g. MIDF, Development Bank)</v>
          </cell>
          <cell r="C9999" t="str">
            <v>65197-02</v>
          </cell>
          <cell r="D9999" t="str">
            <v>65197-02 -  Deposit services to other depositors</v>
          </cell>
          <cell r="E9999" t="str">
            <v>65197-02-002</v>
          </cell>
          <cell r="F9999" t="str">
            <v>Chequing services</v>
          </cell>
        </row>
        <row r="10000">
          <cell r="A10000">
            <v>6526519702</v>
          </cell>
          <cell r="B10000" t="str">
            <v>65197 -  Development finance institutions (e.g. MIDF, Development Bank)</v>
          </cell>
          <cell r="C10000" t="str">
            <v>65197-02</v>
          </cell>
          <cell r="D10000" t="str">
            <v>65197-02 -  Deposit services to other depositors</v>
          </cell>
          <cell r="E10000" t="str">
            <v>65197-02-003</v>
          </cell>
          <cell r="F10000" t="str">
            <v>Services of cheque certification</v>
          </cell>
        </row>
        <row r="10001">
          <cell r="A10001">
            <v>6526519702</v>
          </cell>
          <cell r="B10001" t="str">
            <v>65197 -  Development finance institutions (e.g. MIDF, Development Bank)</v>
          </cell>
          <cell r="C10001" t="str">
            <v>65197-02</v>
          </cell>
          <cell r="D10001" t="str">
            <v>65197-02 -  Deposit services to other depositors</v>
          </cell>
          <cell r="E10001" t="str">
            <v>65197-02-004</v>
          </cell>
          <cell r="F10001" t="str">
            <v>Stop payment services</v>
          </cell>
        </row>
        <row r="10002">
          <cell r="A10002">
            <v>6526519702</v>
          </cell>
          <cell r="B10002" t="str">
            <v>65197 -  Development finance institutions (e.g. MIDF, Development Bank)</v>
          </cell>
          <cell r="C10002" t="str">
            <v>65197-02</v>
          </cell>
          <cell r="D10002" t="str">
            <v>65197-02 -  Deposit services to other depositors</v>
          </cell>
          <cell r="E10002" t="str">
            <v>65197-02-005</v>
          </cell>
          <cell r="F10002" t="str">
            <v>Automated teller services</v>
          </cell>
        </row>
        <row r="10003">
          <cell r="A10003">
            <v>6526519702</v>
          </cell>
          <cell r="B10003" t="str">
            <v>65197 -  Development finance institutions (e.g. MIDF, Development Bank)</v>
          </cell>
          <cell r="C10003" t="str">
            <v>65197-02</v>
          </cell>
          <cell r="D10003" t="str">
            <v>65197-02 -  Deposit services to other depositors</v>
          </cell>
          <cell r="E10003" t="str">
            <v>65197-02-006</v>
          </cell>
          <cell r="F10003" t="str">
            <v>Debit card services to cardholders</v>
          </cell>
        </row>
        <row r="10004">
          <cell r="A10004">
            <v>6526519702</v>
          </cell>
          <cell r="B10004" t="str">
            <v>65197 -  Development finance institutions (e.g. MIDF, Development Bank)</v>
          </cell>
          <cell r="C10004" t="str">
            <v>65197-02</v>
          </cell>
          <cell r="D10004" t="str">
            <v>65197-02 -  Deposit services to other depositors</v>
          </cell>
          <cell r="E10004" t="str">
            <v>65197-02-007</v>
          </cell>
          <cell r="F10004" t="str">
            <v>Household bill payment services</v>
          </cell>
        </row>
        <row r="10005">
          <cell r="A10005">
            <v>6526519702</v>
          </cell>
          <cell r="B10005" t="str">
            <v>65197 -  Development finance institutions (e.g. MIDF, Development Bank)</v>
          </cell>
          <cell r="C10005" t="str">
            <v>65197-02</v>
          </cell>
          <cell r="D10005" t="str">
            <v>65197-02 -  Deposit services to other depositors</v>
          </cell>
          <cell r="E10005" t="str">
            <v>65197-02-008</v>
          </cell>
          <cell r="F10005" t="str">
            <v>Sale of drafts, money orders and travellers cheques</v>
          </cell>
        </row>
        <row r="10006">
          <cell r="A10006">
            <v>6526519702</v>
          </cell>
          <cell r="B10006" t="str">
            <v>65197 -  Development finance institutions (e.g. MIDF, Development Bank)</v>
          </cell>
          <cell r="C10006" t="str">
            <v>65197-02</v>
          </cell>
          <cell r="D10006" t="str">
            <v>65197-02 -  Deposit services to other depositors</v>
          </cell>
          <cell r="E10006" t="str">
            <v>65197-02-009</v>
          </cell>
          <cell r="F10006" t="str">
            <v>Services of transferring funds by mail, telephone or telegraph</v>
          </cell>
        </row>
        <row r="10007">
          <cell r="A10007">
            <v>6526519702</v>
          </cell>
          <cell r="B10007" t="str">
            <v>65197 -  Development finance institutions (e.g. MIDF, Development Bank)</v>
          </cell>
          <cell r="C10007" t="str">
            <v>65197-02</v>
          </cell>
          <cell r="D10007" t="str">
            <v>65197-02 -  Deposit services to other depositors</v>
          </cell>
          <cell r="E10007" t="str">
            <v>65197-02-010</v>
          </cell>
          <cell r="F10007" t="str">
            <v>Lock box services</v>
          </cell>
        </row>
        <row r="10008">
          <cell r="A10008">
            <v>6526519702</v>
          </cell>
          <cell r="B10008" t="str">
            <v>65197 -  Development finance institutions (e.g. MIDF, Development Bank)</v>
          </cell>
          <cell r="C10008" t="str">
            <v>65197-02</v>
          </cell>
          <cell r="D10008" t="str">
            <v>65197-02 -  Deposit services to other depositors</v>
          </cell>
          <cell r="E10008" t="str">
            <v>65197-02-011</v>
          </cell>
          <cell r="F10008" t="str">
            <v>Audit confirmation services with respect to customers' accounts</v>
          </cell>
        </row>
        <row r="10009">
          <cell r="A10009">
            <v>6526519703</v>
          </cell>
          <cell r="B10009" t="str">
            <v>65197 -  Development finance institutions (e.g. MIDF, Development Bank,)</v>
          </cell>
          <cell r="C10009" t="str">
            <v>65197-03</v>
          </cell>
          <cell r="D10009" t="str">
            <v>65197-03 -  Imputed service charge</v>
          </cell>
          <cell r="E10009" t="str">
            <v>65197-03-001</v>
          </cell>
          <cell r="F10009" t="str">
            <v>Imputed service charge</v>
          </cell>
        </row>
        <row r="10010">
          <cell r="A10010">
            <v>6526519901</v>
          </cell>
          <cell r="B10010" t="str">
            <v>65199 -  Other finance n.e.c.</v>
          </cell>
          <cell r="C10010" t="str">
            <v>65199-01</v>
          </cell>
          <cell r="D10010" t="str">
            <v>65199-01   -  Deposit services to corporate and institutional depositors</v>
          </cell>
          <cell r="E10010" t="str">
            <v>65199-01-001</v>
          </cell>
          <cell r="F10010" t="str">
            <v>Deposit services, including demand, notice and term deposit  services, to large business and institutional customers including governments</v>
          </cell>
        </row>
        <row r="10011">
          <cell r="A10011">
            <v>6526519902</v>
          </cell>
          <cell r="B10011" t="str">
            <v>65199 -  Other finance n.e.c.</v>
          </cell>
          <cell r="C10011" t="str">
            <v>65199-02</v>
          </cell>
          <cell r="D10011" t="str">
            <v>65199-02 -  Deposit services to other depositors</v>
          </cell>
          <cell r="E10011" t="str">
            <v>65199-02-001</v>
          </cell>
          <cell r="F10011" t="str">
            <v>Deposit services, including demand, notice and term deposit  services, to depositors, other than corporate and institutional</v>
          </cell>
        </row>
        <row r="10012">
          <cell r="A10012">
            <v>6526519902</v>
          </cell>
          <cell r="B10012" t="str">
            <v>65199 -  Other finance n.e.c.</v>
          </cell>
          <cell r="C10012" t="str">
            <v>65199-02</v>
          </cell>
          <cell r="D10012" t="str">
            <v>65199-02 -  Deposit services to other depositors</v>
          </cell>
          <cell r="E10012" t="str">
            <v>65199-02-002</v>
          </cell>
          <cell r="F10012" t="str">
            <v>Chequing services</v>
          </cell>
        </row>
        <row r="10013">
          <cell r="A10013">
            <v>6526519902</v>
          </cell>
          <cell r="B10013" t="str">
            <v>65199 -  Other finance n.e.c.</v>
          </cell>
          <cell r="C10013" t="str">
            <v>65199-02</v>
          </cell>
          <cell r="D10013" t="str">
            <v>65199-02 -  Deposit services to other depositors</v>
          </cell>
          <cell r="E10013" t="str">
            <v>65199-02-003</v>
          </cell>
          <cell r="F10013" t="str">
            <v>Services of cheque certification</v>
          </cell>
        </row>
        <row r="10014">
          <cell r="A10014">
            <v>6526519902</v>
          </cell>
          <cell r="B10014" t="str">
            <v>65199 -  Other finance n.e.c.</v>
          </cell>
          <cell r="C10014" t="str">
            <v>65199-02</v>
          </cell>
          <cell r="D10014" t="str">
            <v>65199-02 -  Deposit services to other depositors</v>
          </cell>
          <cell r="E10014" t="str">
            <v>65199-02-004</v>
          </cell>
          <cell r="F10014" t="str">
            <v>Stop payment services</v>
          </cell>
        </row>
        <row r="10015">
          <cell r="A10015">
            <v>6526519902</v>
          </cell>
          <cell r="B10015" t="str">
            <v>65199 -  Other finance n.e.c.</v>
          </cell>
          <cell r="C10015" t="str">
            <v>65199-02</v>
          </cell>
          <cell r="D10015" t="str">
            <v>65199-02 -  Deposit services to other depositors</v>
          </cell>
          <cell r="E10015" t="str">
            <v>65199-02-005</v>
          </cell>
          <cell r="F10015" t="str">
            <v>Automated teller services</v>
          </cell>
        </row>
        <row r="10016">
          <cell r="A10016">
            <v>6526519902</v>
          </cell>
          <cell r="B10016" t="str">
            <v>65199 -  Other finance n.e.c.</v>
          </cell>
          <cell r="C10016" t="str">
            <v>65199-02</v>
          </cell>
          <cell r="D10016" t="str">
            <v>65199-02 -  Deposit services to other depositors</v>
          </cell>
          <cell r="E10016" t="str">
            <v>65199-02-006</v>
          </cell>
          <cell r="F10016" t="str">
            <v>Debit card services to cardholders</v>
          </cell>
        </row>
        <row r="10017">
          <cell r="A10017">
            <v>6526519902</v>
          </cell>
          <cell r="B10017" t="str">
            <v>65199 -  Other finance n.e.c.</v>
          </cell>
          <cell r="C10017" t="str">
            <v>65199-02</v>
          </cell>
          <cell r="D10017" t="str">
            <v>65199-02 -  Deposit services to other depositors</v>
          </cell>
          <cell r="E10017" t="str">
            <v>65199-02-007</v>
          </cell>
          <cell r="F10017" t="str">
            <v>Household bill payment services</v>
          </cell>
        </row>
        <row r="10018">
          <cell r="A10018">
            <v>6526519902</v>
          </cell>
          <cell r="B10018" t="str">
            <v>65199 -  Other finance n.e.c.</v>
          </cell>
          <cell r="C10018" t="str">
            <v>65199-02</v>
          </cell>
          <cell r="D10018" t="str">
            <v>65199-02 -  Deposit services to other depositors</v>
          </cell>
          <cell r="E10018" t="str">
            <v>65199-02-008</v>
          </cell>
          <cell r="F10018" t="str">
            <v>Sale of drafts, money orders and travellers cheques</v>
          </cell>
        </row>
        <row r="10019">
          <cell r="A10019">
            <v>6526519902</v>
          </cell>
          <cell r="B10019" t="str">
            <v>65199 -  Other finance n.e.c.</v>
          </cell>
          <cell r="C10019" t="str">
            <v>65199-02</v>
          </cell>
          <cell r="D10019" t="str">
            <v>65199-02 -  Deposit services to other depositors</v>
          </cell>
          <cell r="E10019" t="str">
            <v>65199-02-009</v>
          </cell>
          <cell r="F10019" t="str">
            <v>Services of transferring funds by mail, telephone or telegraph</v>
          </cell>
        </row>
        <row r="10020">
          <cell r="A10020">
            <v>6526519902</v>
          </cell>
          <cell r="B10020" t="str">
            <v>65199 -  Other finance n.e.c.</v>
          </cell>
          <cell r="C10020" t="str">
            <v>65199-02</v>
          </cell>
          <cell r="D10020" t="str">
            <v>65199-02 -  Deposit services to other depositors</v>
          </cell>
          <cell r="E10020" t="str">
            <v>65199-02-010</v>
          </cell>
          <cell r="F10020" t="str">
            <v>Lock box services</v>
          </cell>
        </row>
        <row r="10021">
          <cell r="A10021">
            <v>6526519902</v>
          </cell>
          <cell r="B10021" t="str">
            <v>65199 -  Other finance n.e.c.</v>
          </cell>
          <cell r="C10021" t="str">
            <v>65199-02</v>
          </cell>
          <cell r="D10021" t="str">
            <v>65199-02 -  Deposit services to other depositors</v>
          </cell>
          <cell r="E10021" t="str">
            <v>65199-02-011</v>
          </cell>
          <cell r="F10021" t="str">
            <v>Audit confirmation services with respect to customers' accounts</v>
          </cell>
        </row>
        <row r="10022">
          <cell r="A10022">
            <v>6526519903</v>
          </cell>
          <cell r="B10022" t="str">
            <v>65199 -  Other finance n.e.c.</v>
          </cell>
          <cell r="C10022" t="str">
            <v>65199-03</v>
          </cell>
          <cell r="D10022" t="str">
            <v>65199-03 - Mergers and acquisition services</v>
          </cell>
          <cell r="E10022" t="str">
            <v>65199-03-001</v>
          </cell>
          <cell r="F10022" t="str">
            <v>Services of counsellors and negotiators in arranging mergers and acquisitions</v>
          </cell>
        </row>
        <row r="10023">
          <cell r="A10023">
            <v>6526519904</v>
          </cell>
          <cell r="B10023" t="str">
            <v>65199 -  Other finance n.e.c.</v>
          </cell>
          <cell r="C10023" t="str">
            <v>65199-04</v>
          </cell>
          <cell r="D10023" t="str">
            <v>65199-04 - Corporate finance and venture capital services</v>
          </cell>
          <cell r="E10023" t="str">
            <v>65199-04-001</v>
          </cell>
          <cell r="F10023" t="str">
            <v>Services of arranging corporate financing including debt, equity and venture capital financing</v>
          </cell>
        </row>
        <row r="10024">
          <cell r="A10024">
            <v>6526519904</v>
          </cell>
          <cell r="B10024" t="str">
            <v>65199 -  Other finance n.e.c.</v>
          </cell>
          <cell r="C10024" t="str">
            <v>65199-04</v>
          </cell>
          <cell r="D10024" t="str">
            <v>65199-04 - Corporate finance and venture capital services</v>
          </cell>
          <cell r="E10024" t="str">
            <v>65199-04-002</v>
          </cell>
          <cell r="F10024" t="str">
            <v>Venture capital financing services</v>
          </cell>
        </row>
        <row r="10025">
          <cell r="A10025">
            <v>6526519906</v>
          </cell>
          <cell r="B10025" t="str">
            <v>65199 -  Other finance n.e.c.</v>
          </cell>
          <cell r="C10025" t="str">
            <v>65199-06</v>
          </cell>
          <cell r="D10025" t="str">
            <v>65199-06 - Imputed service charge</v>
          </cell>
          <cell r="E10025" t="str">
            <v>65199-06-001</v>
          </cell>
          <cell r="F10025" t="str">
            <v>Imputed service charge</v>
          </cell>
        </row>
        <row r="10026">
          <cell r="A10026">
            <v>6536591001</v>
          </cell>
          <cell r="B10026" t="str">
            <v>65910  -  Financial Leasing Companies</v>
          </cell>
          <cell r="C10026" t="str">
            <v>65910-01</v>
          </cell>
          <cell r="D10026" t="str">
            <v>65910-01  -  Financial intermediation services, except investment banking, insurance services and pension services</v>
          </cell>
          <cell r="E10026" t="str">
            <v>65910-01-001</v>
          </cell>
          <cell r="F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A10027">
            <v>6536591002</v>
          </cell>
          <cell r="B10027" t="str">
            <v>65910  -  Financial Leasing Companies</v>
          </cell>
          <cell r="C10027" t="str">
            <v>65910-02</v>
          </cell>
          <cell r="D10027" t="str">
            <v>65910-02 - Imputed service charge</v>
          </cell>
          <cell r="E10027" t="str">
            <v>65910-02-001</v>
          </cell>
          <cell r="F10027" t="str">
            <v>Imputed service charge</v>
          </cell>
        </row>
        <row r="10028">
          <cell r="A10028">
            <v>6536592101</v>
          </cell>
          <cell r="B10028" t="str">
            <v>65921  -  Factoring companies</v>
          </cell>
          <cell r="C10028" t="str">
            <v>65921-01</v>
          </cell>
          <cell r="D10028" t="str">
            <v>65921-01   -  Non-residential mortgage loan services</v>
          </cell>
          <cell r="E10028" t="str">
            <v>65921-01-001</v>
          </cell>
          <cell r="F10028" t="str">
            <v>Services of granting loans for the purpose of acquiring non-residential land or buildings and for which the land or buildings are used as security</v>
          </cell>
        </row>
        <row r="10029">
          <cell r="A10029">
            <v>6536592102</v>
          </cell>
          <cell r="B10029" t="str">
            <v>65921  -  Factoring companies</v>
          </cell>
          <cell r="C10029" t="str">
            <v>65921-02</v>
          </cell>
          <cell r="D10029" t="str">
            <v>65921-02 -  Non-mortgage loan services for business purposes</v>
          </cell>
          <cell r="E10029" t="str">
            <v>65921-02-001</v>
          </cell>
          <cell r="F10029" t="str">
            <v>Loan services to investment dealers and brokers, regulated financial institutions, federal, regional and local governments or school corporations, foreign governments, and other businesses</v>
          </cell>
        </row>
        <row r="10030">
          <cell r="A10030">
            <v>6536592102</v>
          </cell>
          <cell r="B10030" t="str">
            <v>65921  -  Factoring companies</v>
          </cell>
          <cell r="C10030" t="str">
            <v>65921-02</v>
          </cell>
          <cell r="D10030" t="str">
            <v>65921-02 -  Non-mortgage loan services for business purposes</v>
          </cell>
          <cell r="E10030" t="str">
            <v>65921-02-002</v>
          </cell>
          <cell r="F10030" t="str">
            <v>Loan services to individuals for business purposes</v>
          </cell>
        </row>
        <row r="10031">
          <cell r="A10031">
            <v>6536592102</v>
          </cell>
          <cell r="B10031" t="str">
            <v>65921  -  Factoring companies</v>
          </cell>
          <cell r="C10031" t="str">
            <v>65921-02</v>
          </cell>
          <cell r="D10031" t="str">
            <v>65921-02 -  Non-mortgage loan services for business purposes</v>
          </cell>
          <cell r="E10031" t="str">
            <v>65921-02-003</v>
          </cell>
          <cell r="F10031" t="str">
            <v>Standby, commitment and other loan services including overdraft services</v>
          </cell>
        </row>
        <row r="10032">
          <cell r="A10032">
            <v>6536592102</v>
          </cell>
          <cell r="B10032" t="str">
            <v>65921  -  Factoring companies</v>
          </cell>
          <cell r="C10032" t="str">
            <v>65921-02</v>
          </cell>
          <cell r="D10032" t="str">
            <v>65921-02 -  Non-mortgage loan services for business purposes</v>
          </cell>
          <cell r="E10032" t="str">
            <v>65921-02-004</v>
          </cell>
          <cell r="F10032" t="str">
            <v>Services of guaranteeing and providing letters of credit</v>
          </cell>
        </row>
        <row r="10033">
          <cell r="A10033">
            <v>6536592102</v>
          </cell>
          <cell r="B10033" t="str">
            <v>65921  -  Factoring companies</v>
          </cell>
          <cell r="C10033" t="str">
            <v>65921-02</v>
          </cell>
          <cell r="D10033" t="str">
            <v>65921-02 -  Non-mortgage loan services for business purposes</v>
          </cell>
          <cell r="E10033" t="str">
            <v>65921-02-005</v>
          </cell>
          <cell r="F10033" t="str">
            <v>Acceptance services, that is, agreements by a bank or other financial institution to pay a draft or a credit instrument issued by an institution</v>
          </cell>
        </row>
        <row r="10034">
          <cell r="A10034">
            <v>6536592103</v>
          </cell>
          <cell r="B10034" t="str">
            <v>65921  -  Factoring companies</v>
          </cell>
          <cell r="C10034" t="str">
            <v>65921-03</v>
          </cell>
          <cell r="D10034" t="str">
            <v>65921-03  -  Other financial intermediation services, except investment banking, insurance services and pension services</v>
          </cell>
          <cell r="E10034" t="str">
            <v>65921-03-001</v>
          </cell>
          <cell r="F10034" t="str">
            <v>Factoring services</v>
          </cell>
        </row>
        <row r="10035">
          <cell r="A10035">
            <v>6536592103</v>
          </cell>
          <cell r="B10035" t="str">
            <v>65921  -  Factoring companies</v>
          </cell>
          <cell r="C10035" t="str">
            <v>65921-03</v>
          </cell>
          <cell r="D10035" t="str">
            <v>65921-03  -  Other financial intermediation services, except investment banking, insurance services and pension services</v>
          </cell>
          <cell r="E10035" t="str">
            <v>65921-03-002</v>
          </cell>
          <cell r="F10035" t="str">
            <v>Credit card merchant services</v>
          </cell>
        </row>
        <row r="10036">
          <cell r="A10036">
            <v>6536592104</v>
          </cell>
          <cell r="B10036" t="str">
            <v>65921  -  Factoring companies</v>
          </cell>
          <cell r="C10036" t="str">
            <v>65921-04</v>
          </cell>
          <cell r="D10036" t="str">
            <v>65921-04  - Imputed service charge</v>
          </cell>
          <cell r="E10036" t="str">
            <v>65921-04-001</v>
          </cell>
          <cell r="F10036" t="str">
            <v>Imputed service charge</v>
          </cell>
        </row>
        <row r="10037">
          <cell r="A10037">
            <v>6536592201</v>
          </cell>
          <cell r="B10037" t="str">
            <v>65922  -  Credit card services</v>
          </cell>
          <cell r="C10037" t="str">
            <v>65922-01</v>
          </cell>
          <cell r="D10037" t="str">
            <v>65922-01   -  Residential mortgage loan services</v>
          </cell>
          <cell r="E10037" t="str">
            <v>65922-01-001</v>
          </cell>
          <cell r="F10037" t="str">
            <v>Services of granting loans for the purpose of acquiring residential land or buildings and for which the land or buildings ore used as security</v>
          </cell>
        </row>
        <row r="10038">
          <cell r="A10038">
            <v>6536592201</v>
          </cell>
          <cell r="B10038" t="str">
            <v>65922  -  Credit card services</v>
          </cell>
          <cell r="C10038" t="str">
            <v>65922-01</v>
          </cell>
          <cell r="D10038" t="str">
            <v>65922-01   -  Residential mortgage loan services</v>
          </cell>
          <cell r="E10038" t="str">
            <v>65922-01-002</v>
          </cell>
          <cell r="F10038" t="str">
            <v>Home equity loans</v>
          </cell>
        </row>
        <row r="10039">
          <cell r="A10039">
            <v>6536592202</v>
          </cell>
          <cell r="B10039" t="str">
            <v>65922  -  Credit card services</v>
          </cell>
          <cell r="C10039" t="str">
            <v>65922-02</v>
          </cell>
          <cell r="D10039" t="str">
            <v>65922-02 -  Personal non-mortgage loan services for non-business purposes</v>
          </cell>
          <cell r="E10039" t="str">
            <v>65922-02-001</v>
          </cell>
          <cell r="F10039" t="str">
            <v>Personal non-mortgage instalment loan services consisting of granting loans with scheduled repayment plans</v>
          </cell>
        </row>
        <row r="10040">
          <cell r="A10040">
            <v>6536592202</v>
          </cell>
          <cell r="B10040" t="str">
            <v>65922  -  Credit card services</v>
          </cell>
          <cell r="C10040" t="str">
            <v>65922-02</v>
          </cell>
          <cell r="D10040" t="str">
            <v>65922-02 -  Personal non-mortgage loan services for non-business purposes</v>
          </cell>
          <cell r="E10040" t="str">
            <v>65922-02-002</v>
          </cell>
          <cell r="F10040" t="str">
            <v>Line-of-credit loan services, that is, loan services based on a commitment to lend funds to a borrower up to a specified amount</v>
          </cell>
        </row>
        <row r="10041">
          <cell r="A10041">
            <v>6536592202</v>
          </cell>
          <cell r="B10041" t="str">
            <v>65922  -  Credit card services</v>
          </cell>
          <cell r="C10041" t="str">
            <v>65922-02</v>
          </cell>
          <cell r="D10041" t="str">
            <v>65922-02 -  Personal non-mortgage loan services for non-business purposes</v>
          </cell>
          <cell r="E10041" t="str">
            <v>65922-02-003</v>
          </cell>
          <cell r="F10041" t="str">
            <v>Consumer loan services, that is, loan services extended for financing consumer purchases of goods or services where the purchased good  is generally used as collateral</v>
          </cell>
        </row>
        <row r="10042">
          <cell r="A10042">
            <v>6536592203</v>
          </cell>
          <cell r="B10042" t="str">
            <v>65922  -  Credit card services</v>
          </cell>
          <cell r="C10042" t="str">
            <v>65922-03</v>
          </cell>
          <cell r="D10042" t="str">
            <v>65922-03 -  Credit card services</v>
          </cell>
          <cell r="E10042" t="str">
            <v>65922-03-001</v>
          </cell>
          <cell r="F10042" t="str">
            <v>Granting credit when the holder of a credit card uses it to buy a good or a service, regardless of whether the balance is paid in full at the end of the grace period</v>
          </cell>
        </row>
        <row r="10043">
          <cell r="A10043">
            <v>6536592204</v>
          </cell>
          <cell r="B10043" t="str">
            <v>65922  -  Credit card services</v>
          </cell>
          <cell r="C10043" t="str">
            <v>65922-04</v>
          </cell>
          <cell r="D10043" t="str">
            <v>65922-04 -  Imputed service charges</v>
          </cell>
          <cell r="E10043" t="str">
            <v>65922-04-001</v>
          </cell>
          <cell r="F10043" t="str">
            <v>Imputed service charges</v>
          </cell>
        </row>
        <row r="10044">
          <cell r="A10044">
            <v>6536592901</v>
          </cell>
          <cell r="B10044" t="str">
            <v>65929  -  Other credit services n.e.c.</v>
          </cell>
          <cell r="C10044" t="str">
            <v>65929-01</v>
          </cell>
          <cell r="D10044" t="str">
            <v>65929-01   -  Other credit granting services</v>
          </cell>
          <cell r="E10044" t="str">
            <v>65929-01-001</v>
          </cell>
          <cell r="F10044" t="str">
            <v>Other credit granting services n.e.c.</v>
          </cell>
        </row>
        <row r="10045">
          <cell r="A10045">
            <v>6536592901</v>
          </cell>
          <cell r="B10045" t="str">
            <v>65929  -  Other credit services n.e.c.</v>
          </cell>
          <cell r="C10045" t="str">
            <v>65929-01</v>
          </cell>
          <cell r="D10045" t="str">
            <v>65929-01   -  Other credit granting services</v>
          </cell>
          <cell r="E10045" t="str">
            <v>65929-01-002</v>
          </cell>
          <cell r="F10045" t="str">
            <v>Sales financing services</v>
          </cell>
        </row>
        <row r="10046">
          <cell r="A10046">
            <v>6536592902</v>
          </cell>
          <cell r="B10046" t="str">
            <v>65929  -  Other credit services n.e.c.</v>
          </cell>
          <cell r="C10046" t="str">
            <v>65929-02 -  Imputed service charge</v>
          </cell>
          <cell r="D10046" t="str">
            <v>65929-02-001</v>
          </cell>
          <cell r="E10046" t="str">
            <v>Imputed service charge</v>
          </cell>
        </row>
        <row r="10047">
          <cell r="A10047">
            <v>6536599201</v>
          </cell>
          <cell r="B10047" t="str">
            <v>65992 - Investment companies</v>
          </cell>
          <cell r="C10047" t="str">
            <v>65992-01</v>
          </cell>
          <cell r="D10047" t="str">
            <v>65992-01 - Investment banking services</v>
          </cell>
          <cell r="E10047" t="str">
            <v>65992-01-001</v>
          </cell>
          <cell r="F10047" t="str">
            <v>Securities underwriting services</v>
          </cell>
        </row>
        <row r="10048">
          <cell r="A10048">
            <v>6536599201</v>
          </cell>
          <cell r="B10048" t="str">
            <v>65992 - Investment companies</v>
          </cell>
          <cell r="C10048" t="str">
            <v>65992-01</v>
          </cell>
          <cell r="D10048" t="str">
            <v>65992-01 - Investment banking services</v>
          </cell>
          <cell r="E10048" t="str">
            <v>65992-01-002</v>
          </cell>
          <cell r="F10048" t="str">
            <v>Services of guaranteeing the sale of an issue of securities by purchasing it at a stated price from the issuing corporation or government and reselling it to investors</v>
          </cell>
        </row>
        <row r="10049">
          <cell r="A10049">
            <v>6536599201</v>
          </cell>
          <cell r="B10049" t="str">
            <v>65992 - Investment companies</v>
          </cell>
          <cell r="C10049" t="str">
            <v>65992-01</v>
          </cell>
          <cell r="D10049" t="str">
            <v>65992-01 - Investment banking services</v>
          </cell>
          <cell r="E10049" t="str">
            <v>65992-01-003</v>
          </cell>
          <cell r="F10049" t="str">
            <v>Engaging to sell as much of an issue of securities as possible without making a guarantee to purchase the entire offering from the issuer</v>
          </cell>
        </row>
        <row r="10050">
          <cell r="A10050">
            <v>6536599202</v>
          </cell>
          <cell r="B10050" t="str">
            <v>65992 - Investment companies</v>
          </cell>
          <cell r="C10050" t="str">
            <v>65992-02</v>
          </cell>
          <cell r="D10050" t="str">
            <v>65992-02 - Other services related to investment banking</v>
          </cell>
          <cell r="E10050" t="str">
            <v>65992-02-001</v>
          </cell>
          <cell r="F10050" t="str">
            <v>Other services related to investment banking n.e.c.</v>
          </cell>
        </row>
        <row r="10051">
          <cell r="A10051">
            <v>6536599202</v>
          </cell>
          <cell r="B10051" t="str">
            <v>65992  -  Investment companies</v>
          </cell>
          <cell r="C10051" t="str">
            <v>65992-02</v>
          </cell>
          <cell r="D10051" t="str">
            <v>65992-02 -  Imputed service charge</v>
          </cell>
          <cell r="E10051" t="str">
            <v>65992-02-001</v>
          </cell>
          <cell r="F10051" t="str">
            <v>Imputed service charge</v>
          </cell>
        </row>
        <row r="10052">
          <cell r="A10052">
            <v>6616601001</v>
          </cell>
          <cell r="B10052" t="str">
            <v xml:space="preserve">66010  -  Life insurance </v>
          </cell>
          <cell r="C10052" t="str">
            <v>66010-01</v>
          </cell>
          <cell r="D10052" t="str">
            <v>66010-01  -  Life insurance and individual pension services</v>
          </cell>
          <cell r="E10052" t="str">
            <v>66010-01-001</v>
          </cell>
          <cell r="F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A10053">
            <v>6616601001</v>
          </cell>
          <cell r="B10053" t="str">
            <v xml:space="preserve">66010  -  Life insurance </v>
          </cell>
          <cell r="C10053" t="str">
            <v>66010-01</v>
          </cell>
          <cell r="D10053" t="str">
            <v>66010-01  -  Life insurance and individual pension services</v>
          </cell>
          <cell r="E10053" t="str">
            <v>66010-01-002</v>
          </cell>
          <cell r="F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A10054">
            <v>6616601002</v>
          </cell>
          <cell r="B10054" t="str">
            <v xml:space="preserve">66010  -  Life insurance </v>
          </cell>
          <cell r="C10054" t="str">
            <v>66010-02</v>
          </cell>
          <cell r="D10054" t="str">
            <v>66010-02  -  Life reinsurance services</v>
          </cell>
          <cell r="E10054" t="str">
            <v>66010-02-001</v>
          </cell>
          <cell r="F10054" t="str">
            <v>Life reinsurance services</v>
          </cell>
        </row>
        <row r="10055">
          <cell r="A10055">
            <v>6626602101</v>
          </cell>
          <cell r="B10055" t="str">
            <v>66021 - Provident funding</v>
          </cell>
          <cell r="C10055" t="str">
            <v>66021-01</v>
          </cell>
          <cell r="D10055" t="str">
            <v>66021-01  -  Provident services</v>
          </cell>
          <cell r="E10055" t="str">
            <v>66021-01-001</v>
          </cell>
          <cell r="F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A10056">
            <v>6626602201</v>
          </cell>
          <cell r="B10056" t="str">
            <v>66022  -  Pension funding</v>
          </cell>
          <cell r="C10056" t="str">
            <v>66022-01</v>
          </cell>
          <cell r="D10056" t="str">
            <v>66022-01  -  Group pension services</v>
          </cell>
          <cell r="E10056" t="str">
            <v>66022-01-001</v>
          </cell>
          <cell r="F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A10057">
            <v>6636603101</v>
          </cell>
          <cell r="B10057" t="str">
            <v>66031  -  Marine, aviation and transit insurance</v>
          </cell>
          <cell r="C10057" t="str">
            <v>66031-01</v>
          </cell>
          <cell r="D10057" t="str">
            <v>66031-01  -  Marine, aviation, and other transport insurance services</v>
          </cell>
          <cell r="E10057" t="str">
            <v>66031-01-001</v>
          </cell>
          <cell r="F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A10058">
            <v>6636603201</v>
          </cell>
          <cell r="B10058" t="str">
            <v>66032  -  Motor vehicle insurance</v>
          </cell>
          <cell r="C10058" t="str">
            <v>66032-01</v>
          </cell>
          <cell r="D10058" t="str">
            <v>66032-01  -  Motor vehicle insurance services</v>
          </cell>
          <cell r="E10058" t="str">
            <v>66032-01-001</v>
          </cell>
          <cell r="F10058" t="str">
            <v>Underwriting services of insurance-policies which cover risks relating to the use of motor vehicles, including those used to transport paying passengers. Risks covered include liability and loss of or damage to the vehicle.</v>
          </cell>
        </row>
        <row r="10059">
          <cell r="A10059">
            <v>6636603201</v>
          </cell>
          <cell r="B10059" t="str">
            <v>66032  -  Motor vehicle insurance</v>
          </cell>
          <cell r="C10059" t="str">
            <v>66032-01</v>
          </cell>
          <cell r="D10059" t="str">
            <v>66032-01  -  Motor vehicle insurance services</v>
          </cell>
          <cell r="E10059" t="str">
            <v>66032-01-002</v>
          </cell>
          <cell r="F10059" t="str">
            <v>Freight motor vehicle insurance services</v>
          </cell>
        </row>
        <row r="10060">
          <cell r="A10060">
            <v>6636603301</v>
          </cell>
          <cell r="B10060" t="str">
            <v>66033  -  Fire and other property damage insurance</v>
          </cell>
          <cell r="C10060" t="str">
            <v>66033-01</v>
          </cell>
          <cell r="D10060" t="str">
            <v>66033-01  -  Other property insurance services</v>
          </cell>
          <cell r="E10060" t="str">
            <v>66033-01-001</v>
          </cell>
          <cell r="F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A10061">
            <v>6636603301</v>
          </cell>
          <cell r="B10061" t="str">
            <v>66033  -  Fire and other property damage insurance</v>
          </cell>
          <cell r="C10061" t="str">
            <v>66033-01</v>
          </cell>
          <cell r="D10061" t="str">
            <v>66033-01  -  Other property insurance services</v>
          </cell>
          <cell r="E10061" t="str">
            <v>66033-01-002</v>
          </cell>
          <cell r="F10061" t="str">
            <v>Insurance services of vessels and aircraft owned by individuals</v>
          </cell>
        </row>
        <row r="10062">
          <cell r="A10062">
            <v>6636603301</v>
          </cell>
          <cell r="B10062" t="str">
            <v>66033  -  Fire and other property damage insurance</v>
          </cell>
          <cell r="C10062" t="str">
            <v>66033-01</v>
          </cell>
          <cell r="D10062" t="str">
            <v>66033-01  -  Other property insurance services</v>
          </cell>
          <cell r="E10062" t="str">
            <v>66033-01-003</v>
          </cell>
          <cell r="F10062" t="str">
            <v>Boiler and machinery insurance, which covers property spoilage from lack of power, light heat, steam or refrigeration</v>
          </cell>
        </row>
        <row r="10063">
          <cell r="A10063">
            <v>6636603401</v>
          </cell>
          <cell r="B10063" t="str">
            <v>66034  -  Accident and health insurance</v>
          </cell>
          <cell r="C10063" t="str">
            <v>66034-01</v>
          </cell>
          <cell r="D10063" t="str">
            <v>66034-01  -  Accident and health insurance services</v>
          </cell>
          <cell r="E10063" t="str">
            <v>66034-01-001</v>
          </cell>
          <cell r="F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A10064">
            <v>6636603401</v>
          </cell>
          <cell r="B10064" t="str">
            <v>66034  -  Accident and health insurance</v>
          </cell>
          <cell r="C10064" t="str">
            <v>66034-01</v>
          </cell>
          <cell r="D10064" t="str">
            <v>66034-01  -  Accident and health insurance services</v>
          </cell>
          <cell r="E10064" t="str">
            <v>66034-01-002</v>
          </cell>
          <cell r="F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A10065">
            <v>6636603401</v>
          </cell>
          <cell r="B10065" t="str">
            <v>66034  -  Accident and health insurance</v>
          </cell>
          <cell r="C10065" t="str">
            <v>66034-01</v>
          </cell>
          <cell r="D10065" t="str">
            <v>66034-01  -  Accident and health insurance services</v>
          </cell>
          <cell r="E10065" t="str">
            <v>66034-01-003</v>
          </cell>
          <cell r="F10065" t="str">
            <v>Underwriting services of insurance policies which provide periodic payments when the insured is unable to work as a result of a disability due to illness or injury</v>
          </cell>
        </row>
        <row r="10066">
          <cell r="A10066">
            <v>6636603401</v>
          </cell>
          <cell r="B10066" t="str">
            <v>66034  -  Accident and health insurance</v>
          </cell>
          <cell r="C10066" t="str">
            <v>66034-01</v>
          </cell>
          <cell r="D10066" t="str">
            <v>66034-01  -  Accident and health insurance services</v>
          </cell>
          <cell r="E10066" t="str">
            <v>66034-01-004</v>
          </cell>
          <cell r="F10066" t="str">
            <v>Underwriting services of insurance policies which provide protection for medical expenses incurred when travelling outside a certain geographic area</v>
          </cell>
        </row>
        <row r="10067">
          <cell r="A10067">
            <v>6636603401</v>
          </cell>
          <cell r="B10067" t="str">
            <v>66034  -  Accident and health insurance</v>
          </cell>
          <cell r="C10067" t="str">
            <v>66034-01</v>
          </cell>
          <cell r="D10067" t="str">
            <v>66034-01  -  Accident and health insurance services</v>
          </cell>
          <cell r="E10067" t="str">
            <v>66034-01-005</v>
          </cell>
          <cell r="F10067" t="str">
            <v>Underwriting services of insurance policies which provide protection for dental expenses</v>
          </cell>
        </row>
        <row r="10068">
          <cell r="A10068">
            <v>6636603402</v>
          </cell>
          <cell r="B10068" t="str">
            <v>66034  -  Accident and health insurance</v>
          </cell>
          <cell r="C10068" t="str">
            <v>66034-02</v>
          </cell>
          <cell r="D10068" t="str">
            <v>66034-02  -  Accident and health reinsurance services</v>
          </cell>
          <cell r="E10068" t="str">
            <v>66034-02-001</v>
          </cell>
          <cell r="F10068" t="str">
            <v>Accident and health reinsurance services</v>
          </cell>
        </row>
        <row r="10069">
          <cell r="A10069">
            <v>6636603501</v>
          </cell>
          <cell r="B10069" t="str">
            <v>66035  -  Freight insurance</v>
          </cell>
          <cell r="C10069" t="str">
            <v>66035-01</v>
          </cell>
          <cell r="D10069" t="str">
            <v>66035-01  -  Freight insurance services</v>
          </cell>
          <cell r="E10069" t="str">
            <v>66035-01-001</v>
          </cell>
          <cell r="F10069" t="str">
            <v>Underwriting services of insurance policies which provided coverage, additional to that provided by transport companies, for risks of damage to or loss of freight</v>
          </cell>
        </row>
        <row r="10070">
          <cell r="A10070">
            <v>6636603901</v>
          </cell>
          <cell r="B10070" t="str">
            <v>66039  -  Other insurance n.e.c.</v>
          </cell>
          <cell r="C10070" t="str">
            <v>66039-01</v>
          </cell>
          <cell r="D10070" t="str">
            <v>66039-01  -  General liability insurance services</v>
          </cell>
          <cell r="E10070" t="str">
            <v>66039-01-001</v>
          </cell>
          <cell r="F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A10071">
            <v>6636603902</v>
          </cell>
          <cell r="B10071" t="str">
            <v>66039  -  Other insurance n.e.c.</v>
          </cell>
          <cell r="C10071" t="str">
            <v>66039-02</v>
          </cell>
          <cell r="D10071" t="str">
            <v>66039-02  -  Credit and surety insurance services</v>
          </cell>
          <cell r="E10071" t="str">
            <v>66039-02-001</v>
          </cell>
          <cell r="F10071" t="str">
            <v>Underwriting services of insurance policies which cover risks of excessive credit losses because of debtor insolvency</v>
          </cell>
        </row>
        <row r="10072">
          <cell r="A10072">
            <v>6636603902</v>
          </cell>
          <cell r="B10072" t="str">
            <v>66039  -  Other insurance n.e.c.</v>
          </cell>
          <cell r="C10072" t="str">
            <v>66039-02</v>
          </cell>
          <cell r="D10072" t="str">
            <v>66039-02  -  Credit and surety insurance services</v>
          </cell>
          <cell r="E10072" t="str">
            <v>66039-02-002</v>
          </cell>
          <cell r="F10072" t="str">
            <v>Underwriting services of insurance policies which cover risks of non-performance or failure to satisfy a contractual financial obligation by a party to a contract or agreement</v>
          </cell>
        </row>
        <row r="10073">
          <cell r="A10073">
            <v>6636603903</v>
          </cell>
          <cell r="B10073" t="str">
            <v>66039  -  Other insurance n.e.c.</v>
          </cell>
          <cell r="C10073" t="str">
            <v>66039-03</v>
          </cell>
          <cell r="D10073" t="str">
            <v>66039-03  -  Other non-life insurance services</v>
          </cell>
          <cell r="E10073" t="str">
            <v>66039-03-001</v>
          </cell>
          <cell r="F10073" t="str">
            <v>Underwriting services of insurance policies which cover other non-life risks n.e.c.</v>
          </cell>
        </row>
        <row r="10074">
          <cell r="A10074">
            <v>6636603903</v>
          </cell>
          <cell r="B10074" t="str">
            <v>66039  -  Other insurance n.e.c.</v>
          </cell>
          <cell r="C10074" t="str">
            <v>66039-03</v>
          </cell>
          <cell r="D10074" t="str">
            <v>66039-03  -  Other non-life insurance services</v>
          </cell>
          <cell r="E10074" t="str">
            <v>66039-03-002</v>
          </cell>
          <cell r="F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A10075">
            <v>6636603903</v>
          </cell>
          <cell r="B10075" t="str">
            <v>66039  -  Other insurance n.e.c.</v>
          </cell>
          <cell r="C10075" t="str">
            <v>66039-03</v>
          </cell>
          <cell r="D10075" t="str">
            <v>66039-03  -  Other non-life insurance services</v>
          </cell>
          <cell r="E10075" t="str">
            <v>66039-03-003</v>
          </cell>
          <cell r="F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A10076">
            <v>6636603904</v>
          </cell>
          <cell r="B10076" t="str">
            <v>66039  -  Other insurance n.e.c.</v>
          </cell>
          <cell r="C10076" t="str">
            <v>66039-04</v>
          </cell>
          <cell r="D10076" t="str">
            <v>66039-04  -  Other non-life reinsurance services</v>
          </cell>
          <cell r="E10076" t="str">
            <v>66039-04-001</v>
          </cell>
          <cell r="F10076" t="str">
            <v>Motor vehicle reinsurance services</v>
          </cell>
        </row>
        <row r="10077">
          <cell r="A10077">
            <v>6636603905</v>
          </cell>
          <cell r="B10077" t="str">
            <v>66039  -  Other insurance n.e.c.</v>
          </cell>
          <cell r="C10077" t="str">
            <v>66039-05</v>
          </cell>
          <cell r="D10077" t="str">
            <v>66039-05 - Marine, aviation, and other transport reinsurance services</v>
          </cell>
          <cell r="E10077" t="str">
            <v>66039-05-001</v>
          </cell>
          <cell r="F10077" t="str">
            <v>Marine, aviation, and other transport reinsurance services</v>
          </cell>
        </row>
        <row r="10078">
          <cell r="A10078">
            <v>6636603906</v>
          </cell>
          <cell r="B10078" t="str">
            <v>66039  -  Other insurance n.e.c.</v>
          </cell>
          <cell r="C10078" t="str">
            <v>66039-06</v>
          </cell>
          <cell r="D10078" t="str">
            <v>66039-06 - Freight reinsurance services</v>
          </cell>
          <cell r="E10078" t="str">
            <v>66039-06-001</v>
          </cell>
          <cell r="F10078" t="str">
            <v>Freight reinsurance services</v>
          </cell>
        </row>
        <row r="10079">
          <cell r="A10079">
            <v>6636603907</v>
          </cell>
          <cell r="B10079" t="str">
            <v>66039  -  Other insurance n.e.c.</v>
          </cell>
          <cell r="C10079" t="str">
            <v>66039-07</v>
          </cell>
          <cell r="D10079" t="str">
            <v>66039-07 - Other property reinsurance services</v>
          </cell>
          <cell r="E10079" t="str">
            <v>66039-07-001</v>
          </cell>
          <cell r="F10079" t="str">
            <v>Other property reinsurance services</v>
          </cell>
        </row>
        <row r="10080">
          <cell r="A10080">
            <v>6636603908</v>
          </cell>
          <cell r="B10080" t="str">
            <v>66039  -  Other insurance n.e.c.</v>
          </cell>
          <cell r="C10080" t="str">
            <v>66039-08</v>
          </cell>
          <cell r="D10080" t="str">
            <v>66039-08 - General liability reinsurance services</v>
          </cell>
          <cell r="E10080" t="str">
            <v>66039-08-001</v>
          </cell>
          <cell r="F10080" t="str">
            <v>General liability reinsurance services</v>
          </cell>
        </row>
        <row r="10081">
          <cell r="A10081">
            <v>6636603909</v>
          </cell>
          <cell r="B10081" t="str">
            <v>66039  -  Other insurance n.e.c.</v>
          </cell>
          <cell r="C10081" t="str">
            <v>66039-09</v>
          </cell>
          <cell r="D10081" t="str">
            <v>66039-09 - Credit and surety reinsurance services</v>
          </cell>
          <cell r="E10081" t="str">
            <v>66039-09-001</v>
          </cell>
          <cell r="F10081" t="str">
            <v>Credit and surety reinsurance services</v>
          </cell>
        </row>
        <row r="10082">
          <cell r="A10082">
            <v>6636603910</v>
          </cell>
          <cell r="B10082" t="str">
            <v>66039  -  Other insurance n.e.c.</v>
          </cell>
          <cell r="C10082" t="str">
            <v>66039-10</v>
          </cell>
          <cell r="D10082" t="str">
            <v>66039-10 - Other non-life reinsurance services</v>
          </cell>
          <cell r="E10082" t="str">
            <v>66039-10-001</v>
          </cell>
          <cell r="F10082" t="str">
            <v>Other non-life reinsurance services</v>
          </cell>
        </row>
        <row r="10083">
          <cell r="A10083">
            <v>6716711001</v>
          </cell>
          <cell r="B10083" t="str">
            <v xml:space="preserve">67110  -  Financial market operational and regulatory service (e.g. KLSE, SC, KLOFFE, CDS, KLC ) </v>
          </cell>
          <cell r="C10083" t="str">
            <v>67110-01</v>
          </cell>
          <cell r="D10083" t="str">
            <v>67110-01  -  Processing and clearing services of securities transactions</v>
          </cell>
          <cell r="E10083" t="str">
            <v>67110-01-001</v>
          </cell>
          <cell r="F10083" t="str">
            <v>Services of processing and clearing securities transactions</v>
          </cell>
        </row>
        <row r="10084">
          <cell r="A10084">
            <v>6716711002</v>
          </cell>
          <cell r="B10084" t="str">
            <v xml:space="preserve">67110  -  Financial market operational and regulatory service (e.g. KLSE, SC, KLOFFE, CDS, KLC ) </v>
          </cell>
          <cell r="C10084" t="str">
            <v>67110-02</v>
          </cell>
          <cell r="D10084" t="str">
            <v>67110-02  -  Financial market operational services</v>
          </cell>
          <cell r="E10084" t="str">
            <v>67110-02-001</v>
          </cell>
          <cell r="F10084" t="str">
            <v>Administrative services consisting in furnishing space  and other facilities necessary for the operation of security and commodity exchanges</v>
          </cell>
        </row>
        <row r="10085">
          <cell r="A10085">
            <v>6716711003</v>
          </cell>
          <cell r="B10085" t="str">
            <v xml:space="preserve">67110  -  Financial market operational and regulatory service (e.g. KLSE, SC, KLOFFE, CDS, KLC ) </v>
          </cell>
          <cell r="C10085" t="str">
            <v>67110-03</v>
          </cell>
          <cell r="D10085" t="str">
            <v>67110-03  -  Financial market regulatory services</v>
          </cell>
          <cell r="E10085" t="str">
            <v>67110-03-001</v>
          </cell>
          <cell r="F10085" t="str">
            <v>Services of regulating and monitoring financial markets and participants in those markets</v>
          </cell>
        </row>
        <row r="10086">
          <cell r="A10086">
            <v>6716711004</v>
          </cell>
          <cell r="B10086" t="str">
            <v xml:space="preserve">67110  -  Financial market operational and regulatory service (e.g. KLSE, SC, KLOFFE, CDS, KLC ) </v>
          </cell>
          <cell r="C10086" t="str">
            <v>67110-04</v>
          </cell>
          <cell r="D10086" t="str">
            <v>67110-04  -  Other financial market administration services</v>
          </cell>
          <cell r="E10086" t="str">
            <v>67110-04-001</v>
          </cell>
          <cell r="F10086" t="str">
            <v>Other financial market administration services n.e.c.</v>
          </cell>
        </row>
        <row r="10087">
          <cell r="A10087">
            <v>6716711005</v>
          </cell>
          <cell r="B10087" t="str">
            <v xml:space="preserve">67110  -  Financial market operational and regulatory service (e.g. KLSE, SC, KLOFFE, CDS, KLC ) </v>
          </cell>
          <cell r="C10087" t="str">
            <v>67110-05</v>
          </cell>
          <cell r="D10087" t="str">
            <v>67110-05  -  Financial transactions processing and clearinghouse services</v>
          </cell>
          <cell r="E10087" t="str">
            <v>67110-05-001</v>
          </cell>
          <cell r="F10087" t="str">
            <v>Services of clear cheques, drafts and other payment orders.</v>
          </cell>
        </row>
        <row r="10088">
          <cell r="A10088">
            <v>6716711005</v>
          </cell>
          <cell r="B10088" t="str">
            <v xml:space="preserve">67110  -  Financial market operational and regulatory service (e.g. KLSE, SC, KLOFFE, CDS, KLC ) </v>
          </cell>
          <cell r="C10088" t="str">
            <v>67110-05</v>
          </cell>
          <cell r="D10088" t="str">
            <v>67110-05  -  Financial transactions processing and clearinghouse services</v>
          </cell>
          <cell r="E10088" t="str">
            <v>67110-05-002</v>
          </cell>
          <cell r="F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A10089">
            <v>6726712101</v>
          </cell>
          <cell r="B10089" t="str">
            <v>67121  -  Stock, share and bond brokers</v>
          </cell>
          <cell r="C10089" t="str">
            <v>67121-01</v>
          </cell>
          <cell r="D10089" t="str">
            <v>67121-01  -  Securities brokerage services</v>
          </cell>
          <cell r="E10089" t="str">
            <v>67121-01-001</v>
          </cell>
          <cell r="F10089" t="str">
            <v>Brokerage  services (that is bringing together purchasers and sellers of the same instrument) for securities</v>
          </cell>
        </row>
        <row r="10090">
          <cell r="A10090">
            <v>6726712101</v>
          </cell>
          <cell r="B10090" t="str">
            <v>67121  -  Stock, share and bond brokers</v>
          </cell>
          <cell r="C10090" t="str">
            <v>67121-01</v>
          </cell>
          <cell r="D10090" t="str">
            <v>67121-01  -  Securities brokerage services</v>
          </cell>
          <cell r="E10090" t="str">
            <v>67121-01-002</v>
          </cell>
          <cell r="F10090" t="str">
            <v>Services of acting as a selling agent of units, shares or other interests in a mutual (investment) fund</v>
          </cell>
        </row>
        <row r="10091">
          <cell r="A10091">
            <v>6726712101</v>
          </cell>
          <cell r="B10091" t="str">
            <v>67121  -  Stock, share and bond brokers</v>
          </cell>
          <cell r="C10091" t="str">
            <v>67121-01</v>
          </cell>
          <cell r="D10091" t="str">
            <v>67121-01  -  Securities brokerage services</v>
          </cell>
          <cell r="E10091" t="str">
            <v>67121-01-003</v>
          </cell>
          <cell r="F10091" t="str">
            <v>Sales, delivery and redemption services of government bonds</v>
          </cell>
        </row>
        <row r="10092">
          <cell r="A10092">
            <v>6726712101</v>
          </cell>
          <cell r="B10092" t="str">
            <v>67121  -  Stock, share and bond brokers</v>
          </cell>
          <cell r="C10092" t="str">
            <v>67121-01</v>
          </cell>
          <cell r="D10092" t="str">
            <v>67121-01  -  Securities brokerage services</v>
          </cell>
          <cell r="E10092" t="str">
            <v>67121-01-004</v>
          </cell>
          <cell r="F10092" t="str">
            <v>Brokerage of options</v>
          </cell>
        </row>
        <row r="10093">
          <cell r="A10093">
            <v>6726712201</v>
          </cell>
          <cell r="B10093" t="str">
            <v>67122  -  Commodity brokers and dealers</v>
          </cell>
          <cell r="C10093" t="str">
            <v>67122-01</v>
          </cell>
          <cell r="D10093" t="str">
            <v>67122-01  -  Commodity brokerage services</v>
          </cell>
          <cell r="E10093" t="str">
            <v>67122-01-001</v>
          </cell>
          <cell r="F10093" t="str">
            <v>Brokerage  services for commodities and commodity futures including financial futures</v>
          </cell>
        </row>
        <row r="10094">
          <cell r="A10094">
            <v>6726712301</v>
          </cell>
          <cell r="B10094" t="str">
            <v>67123  -  Gold bullion dealers</v>
          </cell>
          <cell r="C10094" t="str">
            <v>67123-01</v>
          </cell>
          <cell r="D10094" t="str">
            <v>67123-01  -  Commodity brokerage services</v>
          </cell>
          <cell r="E10094" t="str">
            <v>67123-01-001</v>
          </cell>
          <cell r="F10094" t="str">
            <v>Brokerage financial derivatives, other than options</v>
          </cell>
        </row>
        <row r="10095">
          <cell r="A10095">
            <v>6726712901</v>
          </cell>
          <cell r="B10095" t="str">
            <v>67129  -  Other financial futures brokers and dealers</v>
          </cell>
          <cell r="C10095" t="str">
            <v>67129-01</v>
          </cell>
          <cell r="D10095" t="str">
            <v>67129-01  -  Portfolio management services</v>
          </cell>
          <cell r="E10095" t="str">
            <v>67129-01-001</v>
          </cell>
          <cell r="F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A10096">
            <v>6726712902</v>
          </cell>
          <cell r="B10096" t="str">
            <v>67129  -  Other financial futures brokers and dealers</v>
          </cell>
          <cell r="C10096" t="str">
            <v>67129-02</v>
          </cell>
          <cell r="D10096" t="str">
            <v>67129-02 - Trust services</v>
          </cell>
          <cell r="E10096" t="str">
            <v>67129-02-001</v>
          </cell>
          <cell r="F10096" t="str">
            <v>Estate and trust management and administration services</v>
          </cell>
        </row>
        <row r="10097">
          <cell r="A10097">
            <v>6726712902</v>
          </cell>
          <cell r="B10097" t="str">
            <v>67129  -  Other financial futures brokers and dealers</v>
          </cell>
          <cell r="C10097" t="str">
            <v>67129-02</v>
          </cell>
          <cell r="D10097" t="str">
            <v>67129-02 - Trust services</v>
          </cell>
          <cell r="E10097" t="str">
            <v>67129-02-002</v>
          </cell>
          <cell r="F10097" t="str">
            <v>Services of acting as trustee of investment funds or pension funds</v>
          </cell>
        </row>
        <row r="10098">
          <cell r="A10098">
            <v>6726712902</v>
          </cell>
          <cell r="B10098" t="str">
            <v>67129  -  Other financial futures brokers and dealers</v>
          </cell>
          <cell r="C10098" t="str">
            <v>67129-02</v>
          </cell>
          <cell r="D10098" t="str">
            <v>67129-02 - Trust services</v>
          </cell>
          <cell r="E10098" t="str">
            <v>67129-02-003</v>
          </cell>
          <cell r="F10098" t="str">
            <v>Services of acting as trustee for securities (administrative services related to the issue and registration of securities, and payment of interest and dividends)</v>
          </cell>
        </row>
        <row r="10099">
          <cell r="A10099">
            <v>6726712903</v>
          </cell>
          <cell r="B10099" t="str">
            <v>67129  -  Other financial futures brokers and dealers</v>
          </cell>
          <cell r="C10099" t="str">
            <v>67129-03</v>
          </cell>
          <cell r="D10099" t="str">
            <v>67129-03 - Custody services</v>
          </cell>
          <cell r="E10099" t="str">
            <v>67129-03-001</v>
          </cell>
          <cell r="F10099" t="str">
            <v>Under instructions, provides the services of the safekeeping of and accounting for valuable and usually income-bearing personal property, including securities</v>
          </cell>
        </row>
        <row r="10100">
          <cell r="A10100">
            <v>6726712903</v>
          </cell>
          <cell r="B10100" t="str">
            <v>67129  -  Other financial futures brokers and dealers</v>
          </cell>
          <cell r="C10100" t="str">
            <v>67129-03</v>
          </cell>
          <cell r="D10100" t="str">
            <v>67129-03 - Custody services</v>
          </cell>
          <cell r="E10100" t="str">
            <v>67129-03-002</v>
          </cell>
          <cell r="F10100" t="str">
            <v>Safekeeping services</v>
          </cell>
        </row>
        <row r="10101">
          <cell r="A10101">
            <v>6726712903</v>
          </cell>
          <cell r="B10101" t="str">
            <v>67129  -  Other financial futures brokers and dealers</v>
          </cell>
          <cell r="C10101" t="str">
            <v>67129-03</v>
          </cell>
          <cell r="D10101" t="str">
            <v>67129-03 - Custody services</v>
          </cell>
          <cell r="E10101" t="str">
            <v>67129-03-003</v>
          </cell>
          <cell r="F10101" t="str">
            <v>Safe deposit services</v>
          </cell>
        </row>
        <row r="10102">
          <cell r="A10102">
            <v>6726712903</v>
          </cell>
          <cell r="B10102" t="str">
            <v>67129  -  Other financial futures brokers and dealers</v>
          </cell>
          <cell r="C10102" t="str">
            <v>67129-03</v>
          </cell>
          <cell r="D10102" t="str">
            <v>67129-03 - Custody services</v>
          </cell>
          <cell r="E10102" t="str">
            <v>67129-03-004</v>
          </cell>
          <cell r="F10102" t="str">
            <v>Security custody services</v>
          </cell>
        </row>
        <row r="10103">
          <cell r="A10103">
            <v>6726712903</v>
          </cell>
          <cell r="B10103" t="str">
            <v>67129  -  Other financial futures brokers and dealers</v>
          </cell>
          <cell r="C10103" t="str">
            <v>67129-03</v>
          </cell>
          <cell r="D10103" t="str">
            <v>67129-03 - Custody services</v>
          </cell>
          <cell r="E10103" t="str">
            <v>67129-03-005</v>
          </cell>
          <cell r="F10103" t="str">
            <v>Audit confirmation services with respect to customers' securities held for safekeeping</v>
          </cell>
        </row>
        <row r="10104">
          <cell r="A10104">
            <v>6726719101</v>
          </cell>
          <cell r="B10104" t="str">
            <v>67191  -  Foreign exchange service</v>
          </cell>
          <cell r="C10104" t="str">
            <v>67191-01</v>
          </cell>
          <cell r="D10104" t="str">
            <v>67191-01  -  Foreign exchange services</v>
          </cell>
          <cell r="E10104" t="str">
            <v>67191-01-001</v>
          </cell>
          <cell r="F10104" t="str">
            <v>Foreign currency exchange services provided by bureaux de change etc.</v>
          </cell>
        </row>
        <row r="10105">
          <cell r="A10105">
            <v>6726719201</v>
          </cell>
          <cell r="B10105" t="str">
            <v>67192  -  Financial consultancy service</v>
          </cell>
          <cell r="C10105" t="str">
            <v>67192-01</v>
          </cell>
          <cell r="D10105" t="str">
            <v>67192-01  -  Financial consultancy services</v>
          </cell>
          <cell r="E10105" t="str">
            <v>67192-01-001</v>
          </cell>
          <cell r="F10105" t="str">
            <v>Financial advisory services</v>
          </cell>
        </row>
        <row r="10106">
          <cell r="A10106">
            <v>6726719201</v>
          </cell>
          <cell r="B10106" t="str">
            <v>67192  -  Financial consultancy service</v>
          </cell>
          <cell r="C10106" t="str">
            <v>67192-01</v>
          </cell>
          <cell r="D10106" t="str">
            <v>67192-01  -  Financial consultancy services</v>
          </cell>
          <cell r="E10106" t="str">
            <v>67192-01-002</v>
          </cell>
          <cell r="F10106" t="str">
            <v>Market analysis and intelligence</v>
          </cell>
        </row>
        <row r="10107">
          <cell r="A10107">
            <v>6726719901</v>
          </cell>
          <cell r="B10107" t="str">
            <v>67199  -  Activities auxiliary to finance n.e.c.</v>
          </cell>
          <cell r="C10107" t="str">
            <v>67199-01</v>
          </cell>
          <cell r="D10107" t="str">
            <v>67199-01  -  Other services auxiliary to financial intermediation n.e.c.</v>
          </cell>
          <cell r="E10107" t="str">
            <v>67199-01-001</v>
          </cell>
          <cell r="F10107" t="str">
            <v>Mortgage and loan brokerage services</v>
          </cell>
        </row>
        <row r="10108">
          <cell r="A10108">
            <v>6726719901</v>
          </cell>
          <cell r="B10108" t="str">
            <v>67199  -  Activities auxiliary to finance n.e.c.</v>
          </cell>
          <cell r="C10108" t="str">
            <v>67199-01</v>
          </cell>
          <cell r="D10108" t="str">
            <v>67199-01  -  Other services auxiliary to financial intermediation n.e.c.</v>
          </cell>
          <cell r="E10108" t="str">
            <v>67199-01-002</v>
          </cell>
          <cell r="F10108" t="str">
            <v>Non-central bank currency issue services, including designing, arranging production of, distributing, and replacing currency</v>
          </cell>
        </row>
        <row r="10109">
          <cell r="A10109">
            <v>6726719901</v>
          </cell>
          <cell r="B10109" t="str">
            <v>67199  -  Activities auxiliary to finance n.e.c.</v>
          </cell>
          <cell r="C10109" t="str">
            <v>67199-01</v>
          </cell>
          <cell r="D10109" t="str">
            <v>67199-01  -  Other services auxiliary to financial intermediation n.e.c.</v>
          </cell>
          <cell r="E10109" t="str">
            <v>67199-01-003</v>
          </cell>
          <cell r="F10109" t="str">
            <v>Debit card merchant services</v>
          </cell>
        </row>
        <row r="10110">
          <cell r="A10110">
            <v>6736720101</v>
          </cell>
          <cell r="B10110" t="str">
            <v>67201  -  Insurance broking and agency service</v>
          </cell>
          <cell r="C10110" t="str">
            <v>67201-01</v>
          </cell>
          <cell r="D10110" t="str">
            <v>67201-01  -  Insurance brokerage and agency services</v>
          </cell>
          <cell r="E10110" t="str">
            <v>67201-01-001</v>
          </cell>
          <cell r="F10110" t="str">
            <v>Services of selling insurance and pension products</v>
          </cell>
        </row>
        <row r="10111">
          <cell r="A10111">
            <v>6736720201</v>
          </cell>
          <cell r="B10111" t="str">
            <v>67202  -  Insurance adjusting service</v>
          </cell>
          <cell r="C10111" t="str">
            <v>67202-01</v>
          </cell>
          <cell r="D10111" t="str">
            <v>67202-01  -  Insurance claims adjustment services</v>
          </cell>
          <cell r="E10111" t="str">
            <v>67202-01-001</v>
          </cell>
          <cell r="F10111" t="str">
            <v>Services of investigating insurance claims, determining the amount of loss or damages covered by insurance policies and negotiating settlements</v>
          </cell>
        </row>
        <row r="10112">
          <cell r="A10112">
            <v>6736720201</v>
          </cell>
          <cell r="B10112" t="str">
            <v>67202  -  Insurance adjusting service</v>
          </cell>
          <cell r="C10112" t="str">
            <v>67202-01</v>
          </cell>
          <cell r="D10112" t="str">
            <v>67202-01  -  Insurance claims adjustment services</v>
          </cell>
          <cell r="E10112" t="str">
            <v>67202-01-002</v>
          </cell>
          <cell r="F10112" t="str">
            <v>Services of examining claims which have been investigated and authorizing payments</v>
          </cell>
        </row>
        <row r="10113">
          <cell r="A10113">
            <v>6736720201</v>
          </cell>
          <cell r="B10113" t="str">
            <v>67202  -  Insurance adjusting service</v>
          </cell>
          <cell r="C10113" t="str">
            <v>67202-01</v>
          </cell>
          <cell r="D10113" t="str">
            <v>67202-01  -  Insurance claims adjustment services</v>
          </cell>
          <cell r="E10113" t="str">
            <v>67202-01-003</v>
          </cell>
          <cell r="F10113" t="str">
            <v>Damage assessment services</v>
          </cell>
        </row>
        <row r="10114">
          <cell r="A10114">
            <v>6736720901</v>
          </cell>
          <cell r="B10114" t="str">
            <v>67209  -  Other activities auxiliary to insurance and pension funding n.e.c.</v>
          </cell>
          <cell r="C10114" t="str">
            <v>67209-01</v>
          </cell>
          <cell r="D10114" t="str">
            <v>67209-01  -  Actuarial services</v>
          </cell>
          <cell r="E10114" t="str">
            <v>67209-01-001</v>
          </cell>
          <cell r="F10114" t="str">
            <v>Services of calculating insurance risks and premiums</v>
          </cell>
        </row>
        <row r="10115">
          <cell r="A10115">
            <v>6736720902</v>
          </cell>
          <cell r="B10115" t="str">
            <v>67209  -  Other activities auxiliary to insurance and pension funding n.e.c.</v>
          </cell>
          <cell r="C10115" t="str">
            <v>67209-02</v>
          </cell>
          <cell r="D10115" t="str">
            <v>67209-02  -  Other services auxiliary to insurance and pensions</v>
          </cell>
          <cell r="E10115" t="str">
            <v>67209-02-001</v>
          </cell>
          <cell r="F10115" t="str">
            <v>Administration of insurance and pension funds</v>
          </cell>
        </row>
        <row r="10116">
          <cell r="A10116">
            <v>6736720902</v>
          </cell>
          <cell r="B10116" t="str">
            <v>67209  -  Other activities auxiliary to insurance and pension funding n.e.c.</v>
          </cell>
          <cell r="C10116" t="str">
            <v>67209-02</v>
          </cell>
          <cell r="D10116" t="str">
            <v>67209-02  -  Other services auxiliary to insurance and pensions</v>
          </cell>
          <cell r="E10116" t="str">
            <v>67209-02-002</v>
          </cell>
          <cell r="F10116" t="str">
            <v>Salvage administration services</v>
          </cell>
        </row>
        <row r="10117">
          <cell r="A10117">
            <v>6736720902</v>
          </cell>
          <cell r="B10117" t="str">
            <v>67209  -  Other activities auxiliary to insurance and pension funding n.e.c.</v>
          </cell>
          <cell r="C10117" t="str">
            <v>67209-02</v>
          </cell>
          <cell r="D10117" t="str">
            <v>67209-02  -  Other services auxiliary to insurance and pensions</v>
          </cell>
          <cell r="E10117" t="str">
            <v>67209-02-003</v>
          </cell>
          <cell r="F10117" t="str">
            <v>Insurance and pension consultancy services</v>
          </cell>
        </row>
        <row r="10118">
          <cell r="A10118">
            <v>7017010101</v>
          </cell>
          <cell r="B10118" t="str">
            <v>70101 - Real estate development</v>
          </cell>
          <cell r="C10118" t="str">
            <v>70101-01</v>
          </cell>
          <cell r="D10118" t="str">
            <v>70101-01  - Trade services of vacant and subdivided land</v>
          </cell>
          <cell r="E10118" t="str">
            <v>70101-01-001</v>
          </cell>
          <cell r="F10118" t="str">
            <v>Sales on own account of vacant residential or non-residential land in cases where the sales are treated as sales of trading stock by the seller.  Such vacant land can include subdivided vacant land</v>
          </cell>
        </row>
        <row r="10119">
          <cell r="A10119">
            <v>7017010201</v>
          </cell>
          <cell r="B10119" t="str">
            <v>70102  -  Real estate operations</v>
          </cell>
          <cell r="C10119" t="str">
            <v>70102-01</v>
          </cell>
          <cell r="D10119" t="str">
            <v>70102-01  -  Renting or leasing services involving own or leased residential property</v>
          </cell>
          <cell r="E10119" t="str">
            <v>70102-01-001</v>
          </cell>
          <cell r="F10119" t="str">
            <v>Renting or leasing services concerning residential properties by owners or leaseholders to others: houses, flats, apartment buildings, multiple-use buildings that are primarily residential, residential mobile home sites</v>
          </cell>
        </row>
        <row r="10120">
          <cell r="A10120">
            <v>7017010202</v>
          </cell>
          <cell r="B10120" t="str">
            <v>70102  -  Real estate operations</v>
          </cell>
          <cell r="C10120" t="str">
            <v>70102-02</v>
          </cell>
          <cell r="D10120" t="str">
            <v>70102-02  -  Renting or leasing services involving own or leased non-residential property</v>
          </cell>
          <cell r="E10120" t="str">
            <v>70102-02-001</v>
          </cell>
          <cell r="F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A10121">
            <v>7017010203</v>
          </cell>
          <cell r="B10121" t="str">
            <v>70102  -  Real estate operations</v>
          </cell>
          <cell r="C10121" t="str">
            <v>70102-03</v>
          </cell>
          <cell r="D10121" t="str">
            <v>70102-03  -  Trade services of residential buildings and associated land</v>
          </cell>
          <cell r="E10121" t="str">
            <v>70102-03-001</v>
          </cell>
          <cell r="F10121" t="str">
            <v>Sales on own account of residential buildings and land in cases where the sales are treated as sales of trading stock by the seller, but not sales of property where the sales are disposals of the fixed assets of the selling unit</v>
          </cell>
        </row>
        <row r="10122">
          <cell r="A10122">
            <v>7017010203</v>
          </cell>
          <cell r="B10122" t="str">
            <v>70102  -  Real estate operations</v>
          </cell>
          <cell r="C10122" t="str">
            <v>70102-03</v>
          </cell>
          <cell r="D10122" t="str">
            <v>70102-03  -  Trade services of residential buildings and associated land</v>
          </cell>
          <cell r="E10122" t="str">
            <v>70102-03-002</v>
          </cell>
          <cell r="F10122" t="str">
            <v>Sales of houses with land, multiple-dwelling buildings with land and individual dwelling units within such buildings, such as individual apartments or condominiums.  Such property can be either leasehold or freehold</v>
          </cell>
        </row>
        <row r="10123">
          <cell r="A10123">
            <v>7017010204</v>
          </cell>
          <cell r="B10123" t="str">
            <v>70102  -  Real estate operations</v>
          </cell>
          <cell r="C10123" t="str">
            <v>70102-04</v>
          </cell>
          <cell r="D10123" t="str">
            <v>70102-04  -  Trade services of non-residential buildings and associated land</v>
          </cell>
          <cell r="E10123" t="str">
            <v>70102-04-001</v>
          </cell>
          <cell r="F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A10124">
            <v>7017010205</v>
          </cell>
          <cell r="B10124" t="str">
            <v>70102  -  Real estate operations</v>
          </cell>
          <cell r="C10124" t="str">
            <v>70102-05</v>
          </cell>
          <cell r="D10124" t="str">
            <v>70102-05  -  Trade services of vacant and subdivided land</v>
          </cell>
          <cell r="E10124" t="str">
            <v>70102-05-001</v>
          </cell>
          <cell r="F10124" t="str">
            <v>Sales on own account of vacant residential or non-residential land in cases where the sales are treated as sales of trading stock by the seller.  Such vacant land can include subdivided vacant land</v>
          </cell>
        </row>
        <row r="10125">
          <cell r="A10125">
            <v>7017020001</v>
          </cell>
          <cell r="B10125" t="str">
            <v>70200 - Real estate activities on fee or contract basis</v>
          </cell>
          <cell r="C10125" t="str">
            <v>70200-01</v>
          </cell>
          <cell r="D10125" t="str">
            <v>70200-01  -  Residential property management services on a fee or contract basis</v>
          </cell>
          <cell r="E10125" t="str">
            <v>70200-01-001</v>
          </cell>
          <cell r="F10125" t="str">
            <v>Management services concerning houses and other residential properties, on a fee or contract basis</v>
          </cell>
        </row>
        <row r="10126">
          <cell r="A10126">
            <v>7017020001</v>
          </cell>
          <cell r="B10126" t="str">
            <v>70200 - Real estate activities on fee or contract basis</v>
          </cell>
          <cell r="C10126" t="str">
            <v>70200-01</v>
          </cell>
          <cell r="D10126" t="str">
            <v>70200-01  -  Residential property management services on a fee or contract basis</v>
          </cell>
          <cell r="E10126" t="str">
            <v>70200-01-002</v>
          </cell>
          <cell r="F10126" t="str">
            <v>Management services concerning multi-apartment apartment buildings (or multiple-use buildings that are primarily residential)</v>
          </cell>
        </row>
        <row r="10127">
          <cell r="A10127">
            <v>7017020001</v>
          </cell>
          <cell r="B10127" t="str">
            <v>70200 - Real estate activities on fee or contract basis</v>
          </cell>
          <cell r="C10127" t="str">
            <v>70200-01</v>
          </cell>
          <cell r="D10127" t="str">
            <v>70200-01  -  Residential property management services on a fee or contract basis</v>
          </cell>
          <cell r="E10127" t="str">
            <v>70200-01-003</v>
          </cell>
          <cell r="F10127" t="str">
            <v>Residential mobile home sites</v>
          </cell>
        </row>
        <row r="10128">
          <cell r="A10128">
            <v>7017020001</v>
          </cell>
          <cell r="B10128" t="str">
            <v>70200 - Real estate activities on fee or contract basis</v>
          </cell>
          <cell r="C10128" t="str">
            <v>70200-01</v>
          </cell>
          <cell r="D10128" t="str">
            <v>70200-01  -  Residential property management services on a fee or contract basis</v>
          </cell>
          <cell r="E10128" t="str">
            <v>70200-01-004</v>
          </cell>
          <cell r="F10128" t="str">
            <v>Rent collection services</v>
          </cell>
        </row>
        <row r="10129">
          <cell r="A10129">
            <v>7017020001</v>
          </cell>
          <cell r="B10129" t="str">
            <v>70200 - Real estate activities on fee or contract basis</v>
          </cell>
          <cell r="C10129" t="str">
            <v>70200-01</v>
          </cell>
          <cell r="D10129" t="str">
            <v>70200-01  -  Residential property management services on a fee or contract basis</v>
          </cell>
          <cell r="E10129" t="str">
            <v>70200-01-005</v>
          </cell>
          <cell r="F10129" t="str">
            <v>Management services concerning dwellings in joint ownership</v>
          </cell>
        </row>
        <row r="10130">
          <cell r="A10130">
            <v>7017020002</v>
          </cell>
          <cell r="B10130" t="str">
            <v>70200 - Real estate activities on fee or contract basis</v>
          </cell>
          <cell r="C10130" t="str">
            <v>70200-02</v>
          </cell>
          <cell r="D10130" t="str">
            <v>70200-02  -  Non-residential property management services on a fee or contract basis</v>
          </cell>
          <cell r="E10130" t="str">
            <v>70200-02-001</v>
          </cell>
          <cell r="F10130" t="str">
            <v>Management services concerning agricultural, forestry and similar properties</v>
          </cell>
        </row>
        <row r="10131">
          <cell r="A10131">
            <v>7017020002</v>
          </cell>
          <cell r="B10131" t="str">
            <v>70200 - Real estate activities on fee or contract basis</v>
          </cell>
          <cell r="C10131" t="str">
            <v>70200-02</v>
          </cell>
          <cell r="D10131" t="str">
            <v>70200-02  -  Non-residential property management services on a fee or contract basis</v>
          </cell>
          <cell r="E10131" t="str">
            <v>70200-02-002</v>
          </cell>
          <cell r="F10131" t="str">
            <v>Management services concerning industrial and commercial properties, multiple-use buildings that are primarily non-residential, etc.</v>
          </cell>
        </row>
        <row r="10132">
          <cell r="A10132">
            <v>7017020003</v>
          </cell>
          <cell r="B10132" t="str">
            <v>70200 - Real estate activities on fee or contract basis</v>
          </cell>
          <cell r="C10132" t="str">
            <v>70200-03</v>
          </cell>
          <cell r="D10132" t="str">
            <v>70200-03  -  Residential buildings and associated land sales on a fee or contract basis</v>
          </cell>
          <cell r="E10132" t="str">
            <v>70200-03-001</v>
          </cell>
          <cell r="F10132" t="str">
            <v>Sale of houses, flats, apartment buildings and other residential properties, and similar intermediation services involving buying, selling, renting and appraisal of residential buildings and land, on a fee or contract basis</v>
          </cell>
        </row>
        <row r="10133">
          <cell r="A10133">
            <v>7017020004</v>
          </cell>
          <cell r="B10133" t="str">
            <v>70200 - Real estate activities on fee or contract basis</v>
          </cell>
          <cell r="C10133" t="str">
            <v>70200-04</v>
          </cell>
          <cell r="D10133" t="str">
            <v>70200-04  -  Non-residential buildings and associated land sales on a fee or contract basis</v>
          </cell>
          <cell r="E10133" t="str">
            <v>70200-04-001</v>
          </cell>
          <cell r="F10133" t="str">
            <v>Sale of non-residential buildings and land, such as offices, factories, shops, etc., and similar intermediation services involving buying, selling, renting and appraisal of non-residential buildings and land, on a fee or contract basis</v>
          </cell>
        </row>
        <row r="10134">
          <cell r="A10134">
            <v>7017020005</v>
          </cell>
          <cell r="B10134" t="str">
            <v>70200 - Real estate activities on fee or contract basis</v>
          </cell>
          <cell r="C10134" t="str">
            <v>70200-05</v>
          </cell>
          <cell r="D10134" t="str">
            <v>70200-05  -  Land sales on a fee or contract basis</v>
          </cell>
          <cell r="E10134" t="str">
            <v>70200-05-001</v>
          </cell>
          <cell r="F10134" t="str">
            <v>Sale of vacant land, and similar intermediation services involving buying, selling renting and appraisals non-residential or residential on a fee or contract basis</v>
          </cell>
        </row>
        <row r="10135">
          <cell r="A10135">
            <v>7027030001</v>
          </cell>
          <cell r="B10135" t="str">
            <v>70300 - Ownership of dwellings</v>
          </cell>
          <cell r="C10135" t="str">
            <v>70300-01</v>
          </cell>
          <cell r="D10135" t="str">
            <v>70300-01 - Imputed rent (ownership of dwellings)</v>
          </cell>
        </row>
        <row r="10136">
          <cell r="A10136">
            <v>7117111101</v>
          </cell>
          <cell r="B10136" t="str">
            <v>71111  -  Private cars for hire</v>
          </cell>
          <cell r="C10136" t="str">
            <v>71111-01</v>
          </cell>
          <cell r="D10136" t="str">
            <v>71111-01  -  Leasing or rental services concerning cars and light vans without operator</v>
          </cell>
          <cell r="E10136" t="str">
            <v>71111-01-001</v>
          </cell>
          <cell r="F10136" t="str">
            <v>Leasing, renting or hiring services concerning private cars with driver, cf. 64222</v>
          </cell>
        </row>
        <row r="10137">
          <cell r="A10137">
            <v>7127111201</v>
          </cell>
          <cell r="B10137" t="str">
            <v>71112  -  Rental of motorcycles</v>
          </cell>
          <cell r="C10137" t="str">
            <v>71112-01</v>
          </cell>
          <cell r="D10137" t="str">
            <v>71112-01  -  Leasing or rental services concerning motorcycles without operator</v>
          </cell>
          <cell r="E10137" t="str">
            <v>71112-01-001</v>
          </cell>
          <cell r="F10137" t="str">
            <v>Leasing, renting or hiring services concerning motorcycles without drivers</v>
          </cell>
        </row>
        <row r="10138">
          <cell r="A10138">
            <v>7127111301</v>
          </cell>
          <cell r="B10138" t="str">
            <v>71113  -  Rental and leasing of lorries, trucks trailers and containers</v>
          </cell>
          <cell r="C10138" t="str">
            <v>71113-01</v>
          </cell>
          <cell r="D10138" t="str">
            <v>71113-01  -  Leasing or rental services concerning goods transport motor vehicles without operator</v>
          </cell>
          <cell r="E10138" t="str">
            <v>71113-01-001</v>
          </cell>
          <cell r="F10138" t="str">
            <v>Leasing, renting or hiring services concerning motor vehicles without drivers, principally designed for the transport of goods (e.g. semi-trailers, tractors, lorries, freight vans and other utility vehicles)</v>
          </cell>
        </row>
        <row r="10139">
          <cell r="A10139">
            <v>7127111302</v>
          </cell>
          <cell r="B10139" t="str">
            <v>71113  -  Rental and leasing of lorries, trucks trailers and containers</v>
          </cell>
          <cell r="C10139" t="str">
            <v>71113-02</v>
          </cell>
          <cell r="D10139" t="str">
            <v>71113-02  -  Leasing or rental services of containers</v>
          </cell>
          <cell r="E10139" t="str">
            <v>71113-02-001</v>
          </cell>
          <cell r="F10139" t="str">
            <v>Leasing or rental services of containers</v>
          </cell>
        </row>
        <row r="10140">
          <cell r="A10140">
            <v>7127111401</v>
          </cell>
          <cell r="B10140" t="str">
            <v>71114  -  Rental and leasing of caravans and campers</v>
          </cell>
          <cell r="C10140" t="str">
            <v>71114-01</v>
          </cell>
          <cell r="D10140" t="str">
            <v>71114-01  -  Leasing or rental services concerning caravans and campers without operator</v>
          </cell>
          <cell r="E10140" t="str">
            <v>71114-01-001</v>
          </cell>
          <cell r="F10140" t="str">
            <v>Leasing, renting or hiring services concerning caravans and campers without drivers</v>
          </cell>
        </row>
        <row r="10141">
          <cell r="A10141">
            <v>7127111901</v>
          </cell>
          <cell r="B10141" t="str">
            <v>71119  -  Rental of land transport equipment  n.e.c.</v>
          </cell>
          <cell r="C10141" t="str">
            <v>71119-01</v>
          </cell>
          <cell r="D10141" t="str">
            <v>71119-01  -  Leasing or rental services concerning railroad vehicles without operator</v>
          </cell>
          <cell r="E10141" t="str">
            <v>71119-01-001</v>
          </cell>
          <cell r="F10141" t="str">
            <v>Leasing or rental services concerning railroad vehicles without operator</v>
          </cell>
        </row>
        <row r="10142">
          <cell r="A10142">
            <v>7127111902</v>
          </cell>
          <cell r="B10142" t="str">
            <v>71119  -  Rental of land transport equipment  n.e.c.</v>
          </cell>
          <cell r="C10142" t="str">
            <v>71119-02</v>
          </cell>
          <cell r="D10142" t="str">
            <v>71119-02  -  Leasing or rental services concerning other land transport equipment without operator</v>
          </cell>
          <cell r="E10142" t="str">
            <v>71119-02-001</v>
          </cell>
          <cell r="F10142" t="str">
            <v>Leasing, renting or hiring services concerning other land transport equipment without operators</v>
          </cell>
        </row>
        <row r="10143">
          <cell r="A10143">
            <v>7127111902</v>
          </cell>
          <cell r="B10143" t="str">
            <v>71119  -  Rental of land transport equipment  n.e.c.</v>
          </cell>
          <cell r="C10143" t="str">
            <v>71119-02</v>
          </cell>
          <cell r="D10143" t="str">
            <v>71119-02  -  Leasing or rental services concerning other land transport equipment without operator</v>
          </cell>
          <cell r="E10143" t="str">
            <v>71119-02-002</v>
          </cell>
          <cell r="F10143" t="str">
            <v>Man- or animal-drawn passenger vehicle rental services without the services of a driver</v>
          </cell>
        </row>
        <row r="10144">
          <cell r="A10144">
            <v>7127111902</v>
          </cell>
          <cell r="B10144" t="str">
            <v>71119  -  Rental of land transport equipment  n.e.c.</v>
          </cell>
          <cell r="C10144" t="str">
            <v>71119-02</v>
          </cell>
          <cell r="D10144" t="str">
            <v>71119-02  -  Leasing or rental services concerning other land transport equipment without operator</v>
          </cell>
          <cell r="E10144" t="str">
            <v>71119-02-003</v>
          </cell>
          <cell r="F10144" t="str">
            <v>Leasing, renting or hiring services concerning other public-transport-type passenger vehicles such as buses</v>
          </cell>
        </row>
        <row r="10145">
          <cell r="A10145">
            <v>7127112101</v>
          </cell>
          <cell r="B10145" t="str">
            <v>71121  -  Ship and boat leasing (including chartering )</v>
          </cell>
          <cell r="C10145" t="str">
            <v>71121-01</v>
          </cell>
          <cell r="D10145" t="str">
            <v>71121-01  -  Leasing or rental services concerning vessels without operator</v>
          </cell>
          <cell r="E10145" t="str">
            <v>71121-01-001</v>
          </cell>
          <cell r="F10145" t="str">
            <v>Leasing, renting or hiring services concerning boats, ships and hovercraft without operators, primarily designed for the conveyance of passengers and freight</v>
          </cell>
        </row>
        <row r="10146">
          <cell r="A10146">
            <v>7127112901</v>
          </cell>
          <cell r="B10146" t="str">
            <v>71129 - Rental of water transport equipment n.e.c.</v>
          </cell>
          <cell r="C10146" t="str">
            <v>71129-01</v>
          </cell>
          <cell r="D10146" t="str">
            <v>71129-01 - Leasing or rental services concerning equipment of vessels without operator</v>
          </cell>
          <cell r="E10146" t="str">
            <v>71129-01-001</v>
          </cell>
          <cell r="F10146" t="str">
            <v>Leasing, renting or hiring services concerning equipment of boats, ships and hovercraft without operators, primarily designed for the conveyance of passengers and freight</v>
          </cell>
        </row>
        <row r="10147">
          <cell r="A10147">
            <v>7127113001</v>
          </cell>
          <cell r="B10147" t="str">
            <v>71130  -  Rental of air transport equipment</v>
          </cell>
          <cell r="C10147" t="str">
            <v>71130-01</v>
          </cell>
          <cell r="D10147" t="str">
            <v>71130-01  -  Leasing or rental services concerning aircraft without operator</v>
          </cell>
          <cell r="E10147" t="str">
            <v>71130-01-001</v>
          </cell>
          <cell r="F10147" t="str">
            <v>Leasing, renting or hiring services concerning aircraft (e.g. helicopters, aeroplanes) without operators</v>
          </cell>
        </row>
        <row r="10148">
          <cell r="A10148">
            <v>7137121001</v>
          </cell>
          <cell r="B10148" t="str">
            <v xml:space="preserve">71210  -  Rental of agricultural machinery and equipment </v>
          </cell>
          <cell r="C10148" t="str">
            <v>71210-01</v>
          </cell>
          <cell r="D10148" t="str">
            <v>71210-01  -  Leasing or rental services concerning agricultural machinery and equipment without operator</v>
          </cell>
          <cell r="E10148" t="str">
            <v>71210-01-001</v>
          </cell>
          <cell r="F10148" t="str">
            <v>Leasing, renting or hiring services concerning agricultural tractors and implements, seed and seedling planters, harvesting, cropping and sorting machinery, etc.</v>
          </cell>
        </row>
        <row r="10149">
          <cell r="A10149">
            <v>7137122001</v>
          </cell>
          <cell r="B10149" t="str">
            <v>71220  -  Rental of construction and civil engineering machinery and equipment</v>
          </cell>
          <cell r="C10149" t="str">
            <v>71220-01</v>
          </cell>
          <cell r="D10149" t="str">
            <v>71220-01  -  Leasing or rental services concerning construction machinery and equipment without operator</v>
          </cell>
          <cell r="E10149" t="str">
            <v>71220-01-001</v>
          </cell>
          <cell r="F10149" t="str">
            <v>Leasing, renting or hiring services concerning tractors for construction and earth moving purposes, road graders, steam-rollers, bulldozers, excavating machinery, front-end loaders, scaffolding without erection and dismantling, site huts, etc.</v>
          </cell>
        </row>
        <row r="10150">
          <cell r="A10150">
            <v>7147123001</v>
          </cell>
          <cell r="B10150" t="str">
            <v xml:space="preserve">71230  -  Rental of office machinery and equipment (including computers) </v>
          </cell>
          <cell r="C10150" t="str">
            <v>71230-01</v>
          </cell>
          <cell r="D10150" t="str">
            <v>71230-01  -  Leasing or rental services concerning office machinery and equipment (excl. computers) without operator</v>
          </cell>
          <cell r="E10150" t="str">
            <v>71230-01-001</v>
          </cell>
          <cell r="F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A10151">
            <v>7147123001</v>
          </cell>
          <cell r="B10151" t="str">
            <v xml:space="preserve">71230  -  Rental of office machinery and equipment (including computers) </v>
          </cell>
          <cell r="C10151" t="str">
            <v>71230-01</v>
          </cell>
          <cell r="D10151" t="str">
            <v>71230-01  -  Leasing or rental services concerning office machinery and equipment (excl. computers) without operator</v>
          </cell>
          <cell r="E10151" t="str">
            <v>71230-01-002</v>
          </cell>
          <cell r="F10151" t="str">
            <v>Leasing, renting or hiring services concerning office furniture, safes and the like</v>
          </cell>
        </row>
        <row r="10152">
          <cell r="A10152">
            <v>7147123002</v>
          </cell>
          <cell r="B10152" t="str">
            <v xml:space="preserve">71230  -  Rental of office machinery and equipment (including computers) </v>
          </cell>
          <cell r="C10152" t="str">
            <v>71230-02</v>
          </cell>
          <cell r="D10152" t="str">
            <v>71230-02  -  Leasing or rental services concerning computers without operator</v>
          </cell>
          <cell r="E10152" t="str">
            <v>71230-02-001</v>
          </cell>
          <cell r="F10152" t="str">
            <v>Leasing, renting or hiring services concerning computing machinery and equipment without operator, such as electronic data processors, central processing units, peripheral units and magnetic or optical readers</v>
          </cell>
        </row>
        <row r="10153">
          <cell r="A10153">
            <v>7147123003</v>
          </cell>
          <cell r="B10153" t="str">
            <v xml:space="preserve">71230  -  Rental of office machinery and equipment (including computers) </v>
          </cell>
          <cell r="C10153" t="str">
            <v>71230-03</v>
          </cell>
          <cell r="D10153" t="str">
            <v>71230-03  -  Leasing or rental services concerning telecommunications equipment without operator</v>
          </cell>
          <cell r="E10153" t="str">
            <v>71230-03-001</v>
          </cell>
          <cell r="F10153" t="str">
            <v>Commercial radio, television and telecommunications equipment</v>
          </cell>
        </row>
        <row r="10154">
          <cell r="A10154">
            <v>7147123003</v>
          </cell>
          <cell r="B10154" t="str">
            <v xml:space="preserve">71230  -  Rental of office machinery and equipment (including computers) </v>
          </cell>
          <cell r="C10154" t="str">
            <v>71230-03</v>
          </cell>
          <cell r="D10154" t="str">
            <v>71230-03  -  Leasing or rental services concerning telecommunications equipment without operator</v>
          </cell>
          <cell r="E10154" t="str">
            <v>71230-03-002</v>
          </cell>
          <cell r="F10154" t="str">
            <v>Telephones, fax machines, pagers and cellular telephones</v>
          </cell>
        </row>
        <row r="10155">
          <cell r="A10155">
            <v>7137129001</v>
          </cell>
          <cell r="B10155" t="str">
            <v>71290  -  Rental of other machinery and equipment n.e.c.</v>
          </cell>
          <cell r="C10155" t="str">
            <v>71290-01</v>
          </cell>
          <cell r="D10155" t="str">
            <v>71290-01  -  Leasing or rental services concerning other machinery and equipment without operator n.e.c.</v>
          </cell>
          <cell r="E10155" t="str">
            <v>71290-01-001</v>
          </cell>
          <cell r="F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A10156">
            <v>7157130101</v>
          </cell>
          <cell r="B10156" t="str">
            <v>71301  -  Rental of television sets, video cassette recorders and related equipment and supplies</v>
          </cell>
          <cell r="C10156" t="str">
            <v>71301-01</v>
          </cell>
          <cell r="D10156" t="str">
            <v>71301-01  -  Leasing or rental services concerning televisions, radios, video cassette recorders and related equipment and accessories</v>
          </cell>
          <cell r="E10156" t="str">
            <v>71301-01-001</v>
          </cell>
          <cell r="F10156" t="str">
            <v>Leasing, renting or hiring services concerning all kinds of electrical and electronic home entertainment equipment, such as: video cassette recorders and similar equipment; stereo systems, tape decks, televisions, radios</v>
          </cell>
        </row>
        <row r="10157">
          <cell r="A10157">
            <v>7157130101</v>
          </cell>
          <cell r="B10157" t="str">
            <v>71301  -  Rental of television sets, video cassette recorders and related equipment and supplies</v>
          </cell>
          <cell r="C10157" t="str">
            <v>71301-01</v>
          </cell>
          <cell r="D10157" t="str">
            <v>71301-01  -  Leasing or rental services concerning televisions, radios, video cassette recorders and related equipment and accessories</v>
          </cell>
          <cell r="E10157" t="str">
            <v>71301-01-002</v>
          </cell>
          <cell r="F10157" t="str">
            <v>Leasing, renting or hiring services concerning pre-recorded records, sound cassettes, compact discs and similar accessories</v>
          </cell>
        </row>
        <row r="10158">
          <cell r="A10158">
            <v>7157130201</v>
          </cell>
          <cell r="B10158" t="str">
            <v>71302  -  Rental of furniture</v>
          </cell>
          <cell r="C10158" t="str">
            <v>71302-01</v>
          </cell>
          <cell r="D10158" t="str">
            <v>71302-01  -  Leasing or rental services concerning furniture and other household appliances</v>
          </cell>
          <cell r="E10158" t="str">
            <v>71302-01-001</v>
          </cell>
          <cell r="F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A10159">
            <v>7157130201</v>
          </cell>
          <cell r="B10159" t="str">
            <v>71302  -  Rental of furniture</v>
          </cell>
          <cell r="C10159" t="str">
            <v>71302-01</v>
          </cell>
          <cell r="D10159" t="str">
            <v>71302-01  -  Leasing or rental services concerning furniture and other household appliances</v>
          </cell>
          <cell r="E10159" t="str">
            <v>71302-01-002</v>
          </cell>
          <cell r="F10159" t="str">
            <v>Leasing, renting or hiring services concerning crockery, cutlery, ornaments</v>
          </cell>
        </row>
        <row r="10160">
          <cell r="A10160">
            <v>7157130301</v>
          </cell>
          <cell r="B10160" t="str">
            <v>71303  -  Rental of video tapes (including compact discs and laser discs)</v>
          </cell>
          <cell r="C10160" t="str">
            <v>71303-01</v>
          </cell>
          <cell r="D10160" t="str">
            <v>71303-01  -  Leasing or rental services concerning video tape</v>
          </cell>
          <cell r="E10160" t="str">
            <v>71303-01-001</v>
          </cell>
          <cell r="F10160" t="str">
            <v>Leasing, renting or hiring services concerning pre-recorded video cassettes for use in home entertainment equipment, predominantly for home entertainment</v>
          </cell>
        </row>
        <row r="10161">
          <cell r="A10161">
            <v>7157130301</v>
          </cell>
          <cell r="B10161" t="str">
            <v>71303  -  Rental of video tapes (including compact discs and laser discs)</v>
          </cell>
          <cell r="C10161" t="str">
            <v>71303-01</v>
          </cell>
          <cell r="D10161" t="str">
            <v>71303-01  -  Leasing or rental services concerning video tape</v>
          </cell>
          <cell r="E10161" t="str">
            <v>71303-01-002</v>
          </cell>
          <cell r="F10161" t="str">
            <v>Leasing, renting or hiring services concerning video games</v>
          </cell>
        </row>
        <row r="10162">
          <cell r="A10162">
            <v>7157130401</v>
          </cell>
          <cell r="B10162" t="str">
            <v>71304  -  Rental of theatrical equipment</v>
          </cell>
          <cell r="C10162" t="str">
            <v>71304-01</v>
          </cell>
          <cell r="D10162" t="str">
            <v>71304-01  -  Leasing or rental services concerning other goods n.e.c.</v>
          </cell>
          <cell r="E10162" t="str">
            <v>71304-01-001</v>
          </cell>
          <cell r="F10162" t="str">
            <v>Leasing or rental services concerning: books, journals and magazines; cameras, photo equipment, binoculars and other optical goods; flowers and plants; watches and clocks, etc.; musical instruments</v>
          </cell>
        </row>
        <row r="10163">
          <cell r="A10163">
            <v>7157130401</v>
          </cell>
          <cell r="B10163" t="str">
            <v>71304  -  Rental of theatrical equipment</v>
          </cell>
          <cell r="C10163" t="str">
            <v>71304-01</v>
          </cell>
          <cell r="D10163" t="str">
            <v>71304-01  -  Leasing or rental services concerning other goods n.e.c.</v>
          </cell>
          <cell r="E10163" t="str">
            <v>71304-01-002</v>
          </cell>
          <cell r="F10163" t="str">
            <v>Leasing, renting or hiring services concerning medical equipment (crutches) and paramedical equipment</v>
          </cell>
        </row>
        <row r="10164">
          <cell r="A10164">
            <v>7157130501</v>
          </cell>
          <cell r="B10164" t="str">
            <v>71305  -  Rental of recreational goods n.e.c. (e.g. bicycles, saddle-horses, pleasure craft, sports equipment)</v>
          </cell>
          <cell r="C10164" t="str">
            <v>71305-01</v>
          </cell>
          <cell r="D10164" t="str">
            <v>71305-01  -  Leasing or rental services concerning pleasure and leisure equipment</v>
          </cell>
          <cell r="E10164" t="str">
            <v>71305-01-001</v>
          </cell>
          <cell r="F10164" t="str">
            <v>Leasing, renting or hiring services concerning pleasure and leisure equipment, e.g.:bicycles,snow skis,ice-skates;gliders,hang gliders;water sports equipment (e.g. :surf-boards,water skis);pleasure craft (canoes,sailboat and other pleasure boats);other sp</v>
          </cell>
        </row>
        <row r="10165">
          <cell r="A10165">
            <v>7157130901</v>
          </cell>
          <cell r="B10165" t="str">
            <v>71309  -  Rental of other personal and household goods n.e.c.</v>
          </cell>
          <cell r="C10165" t="str">
            <v>71309-01</v>
          </cell>
          <cell r="D10165" t="str">
            <v>71309-01  -  Leasing or rental services concerning household linen</v>
          </cell>
          <cell r="E10165" t="str">
            <v>71309-01-001</v>
          </cell>
          <cell r="F10165" t="str">
            <v>Leasing or rental services concerning household linen</v>
          </cell>
        </row>
        <row r="10166">
          <cell r="A10166">
            <v>7157130902</v>
          </cell>
          <cell r="B10166" t="str">
            <v>71309  -  Rental of other personal and household goods n.e.c.</v>
          </cell>
          <cell r="C10166" t="str">
            <v>71309-02</v>
          </cell>
          <cell r="D10166" t="str">
            <v>71309-02  -  Leasing or rental services concerning textiles, clothing and footwear</v>
          </cell>
          <cell r="E10166" t="str">
            <v>71309-02-001</v>
          </cell>
          <cell r="F10166" t="str">
            <v>Leasing or rental services concerning textiles, clothing and footwear</v>
          </cell>
        </row>
        <row r="10167">
          <cell r="A10167">
            <v>7157130903</v>
          </cell>
          <cell r="B10167" t="str">
            <v>71309  -  Rental of other personal and household goods n.e.c.</v>
          </cell>
          <cell r="C10167" t="str">
            <v>71309-03</v>
          </cell>
          <cell r="D10167" t="str">
            <v>71309-03  -  Leasing or rental services concerning do-it-yourself machinery and equipment</v>
          </cell>
          <cell r="E10167" t="str">
            <v>71309-03-001</v>
          </cell>
          <cell r="F10167" t="str">
            <v>Leasing, renting or hiring services concerning lawnmowers</v>
          </cell>
        </row>
        <row r="10168">
          <cell r="A10168">
            <v>7217210001</v>
          </cell>
          <cell r="B10168" t="str">
            <v>72100  -  Hardware consultancy</v>
          </cell>
          <cell r="C10168" t="str">
            <v>72100-01</v>
          </cell>
          <cell r="D10168" t="str">
            <v>72100-01  -  Hardware consultancy services</v>
          </cell>
          <cell r="E10168" t="str">
            <v>72100-01-001</v>
          </cell>
          <cell r="F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A10169">
            <v>7217220001</v>
          </cell>
          <cell r="B10169" t="str">
            <v xml:space="preserve">72200 - Software consultancy and supply </v>
          </cell>
          <cell r="C10169" t="str">
            <v>72200-01</v>
          </cell>
          <cell r="D10169" t="str">
            <v>72200-01 - Software consultancy services</v>
          </cell>
          <cell r="E10169" t="str">
            <v>72200-01-001</v>
          </cell>
          <cell r="F10169" t="str">
            <v>Development (analysis, design and programming) of software</v>
          </cell>
        </row>
        <row r="10170">
          <cell r="A10170">
            <v>7217220001</v>
          </cell>
          <cell r="B10170" t="str">
            <v xml:space="preserve">72200 - Software consultancy and supply </v>
          </cell>
          <cell r="C10170" t="str">
            <v>72200-01</v>
          </cell>
          <cell r="D10170" t="str">
            <v>72200-01 - Software consultancy services</v>
          </cell>
          <cell r="E10170" t="str">
            <v>72200-01-002</v>
          </cell>
          <cell r="F10170" t="str">
            <v>Adaptation of existing software</v>
          </cell>
        </row>
        <row r="10171">
          <cell r="A10171">
            <v>7217220001</v>
          </cell>
          <cell r="B10171" t="str">
            <v xml:space="preserve">72200 - Software consultancy and supply </v>
          </cell>
          <cell r="C10171" t="str">
            <v>72200-01</v>
          </cell>
          <cell r="D10171" t="str">
            <v>72200-01 - Software consultancy services</v>
          </cell>
          <cell r="E10171" t="str">
            <v>72200-01-003</v>
          </cell>
          <cell r="F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A10172">
            <v>7217220002</v>
          </cell>
          <cell r="B10172" t="str">
            <v xml:space="preserve">72200 - Software consultancy and supply </v>
          </cell>
          <cell r="C10172" t="str">
            <v>72200-02</v>
          </cell>
          <cell r="D10172" t="str">
            <v>72200-02 - Computer facilities management services</v>
          </cell>
          <cell r="E10172" t="str">
            <v>72200-02-001</v>
          </cell>
          <cell r="F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A10173">
            <v>7217220003</v>
          </cell>
          <cell r="B10173" t="str">
            <v xml:space="preserve">72200 - Software consultancy and supply </v>
          </cell>
          <cell r="C10173" t="str">
            <v>72200-03</v>
          </cell>
          <cell r="D10173" t="str">
            <v>72200-03 - Systems maintenance services</v>
          </cell>
          <cell r="E10173" t="str">
            <v>72200-03-001</v>
          </cell>
          <cell r="F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A10174">
            <v>7217230001</v>
          </cell>
          <cell r="B10174" t="str">
            <v xml:space="preserve">72300  -  Data processing services </v>
          </cell>
          <cell r="C10174" t="str">
            <v>72300-01</v>
          </cell>
          <cell r="D10174" t="str">
            <v>72300-01  -  Data processing services</v>
          </cell>
          <cell r="E10174" t="str">
            <v>72300-01-001</v>
          </cell>
          <cell r="F10174" t="str">
            <v>Provision of data processing services not elsewhere classified</v>
          </cell>
        </row>
        <row r="10175">
          <cell r="A10175">
            <v>7217230001</v>
          </cell>
          <cell r="B10175" t="str">
            <v xml:space="preserve">72300  -  Data processing services </v>
          </cell>
          <cell r="C10175" t="str">
            <v>72300-01</v>
          </cell>
          <cell r="D10175" t="str">
            <v>72300-01  -  Data processing services</v>
          </cell>
          <cell r="E10175" t="str">
            <v>72300-01-002</v>
          </cell>
          <cell r="F10175" t="str">
            <v>Provision of tape diskette conversion and rectification services, input preparation services and optical character recognition services</v>
          </cell>
        </row>
        <row r="10176">
          <cell r="A10176">
            <v>7217230001</v>
          </cell>
          <cell r="B10176" t="str">
            <v xml:space="preserve">72300  -  Data processing services </v>
          </cell>
          <cell r="C10176" t="str">
            <v>72300-01</v>
          </cell>
          <cell r="D10176" t="str">
            <v>72300-01  -  Data processing services</v>
          </cell>
          <cell r="E10176" t="str">
            <v>72300-01-003</v>
          </cell>
          <cell r="F10176" t="str">
            <v>Processing of data supplied by the customer, tabulation, computation, etc., without any design of specific software</v>
          </cell>
        </row>
        <row r="10177">
          <cell r="A10177">
            <v>7217230001</v>
          </cell>
          <cell r="B10177" t="str">
            <v xml:space="preserve">72300  -  Data processing services </v>
          </cell>
          <cell r="C10177" t="str">
            <v>72300-01</v>
          </cell>
          <cell r="D10177" t="str">
            <v>72300-01  -  Data processing services</v>
          </cell>
          <cell r="E10177" t="str">
            <v>72300-01-004</v>
          </cell>
          <cell r="F10177" t="str">
            <v>Leasing or rental services of machine time (CPU-time) on the data processing system to third party, in time shared with other users</v>
          </cell>
        </row>
        <row r="10178">
          <cell r="A10178">
            <v>7217230001</v>
          </cell>
          <cell r="B10178" t="str">
            <v xml:space="preserve">72300  -  Data processing services </v>
          </cell>
          <cell r="C10178" t="str">
            <v>72300-01</v>
          </cell>
          <cell r="D10178" t="str">
            <v>72300-01  -  Data processing services</v>
          </cell>
          <cell r="E10178" t="str">
            <v>72300-01-005</v>
          </cell>
          <cell r="F10178" t="str">
            <v>Capture of data (supplied by the customer) on tape, diskette or other medium or directly into a data processing system</v>
          </cell>
        </row>
        <row r="10179">
          <cell r="A10179">
            <v>7217240001</v>
          </cell>
          <cell r="B10179" t="str">
            <v xml:space="preserve">72400  -  Data  base activities </v>
          </cell>
          <cell r="C10179" t="str">
            <v>72400-01</v>
          </cell>
          <cell r="D10179" t="str">
            <v>72400-01  -  On-line information provision services</v>
          </cell>
          <cell r="E10179" t="str">
            <v>72400-01-001</v>
          </cell>
          <cell r="F10179" t="str">
            <v>Provision of on-line data retrieval services from databases and other information, to all or limited number of users</v>
          </cell>
        </row>
        <row r="10180">
          <cell r="A10180">
            <v>7217240001</v>
          </cell>
          <cell r="B10180" t="str">
            <v xml:space="preserve">72400  -  Data  base activities </v>
          </cell>
          <cell r="C10180" t="str">
            <v>72400-01</v>
          </cell>
          <cell r="D10180" t="str">
            <v>72400-01  -  On-line information provision services</v>
          </cell>
          <cell r="E10180" t="str">
            <v>72400-01-002</v>
          </cell>
          <cell r="F10180" t="str">
            <v>Database services</v>
          </cell>
        </row>
        <row r="10181">
          <cell r="A10181">
            <v>7217240001</v>
          </cell>
          <cell r="B10181" t="str">
            <v xml:space="preserve">72400  -  Data  base activities </v>
          </cell>
          <cell r="C10181" t="str">
            <v>72400-01</v>
          </cell>
          <cell r="D10181" t="str">
            <v>72400-01  -  On-line information provision services</v>
          </cell>
          <cell r="E10181" t="str">
            <v>72400-01-003</v>
          </cell>
          <cell r="F10181" t="str">
            <v>Provision of information on web-sites</v>
          </cell>
        </row>
        <row r="10182">
          <cell r="A10182">
            <v>7217240001</v>
          </cell>
          <cell r="B10182" t="str">
            <v xml:space="preserve">72400  -  Data  base activities </v>
          </cell>
          <cell r="C10182" t="str">
            <v>72400-01</v>
          </cell>
          <cell r="D10182" t="str">
            <v>72400-01  -  On-line information provision services</v>
          </cell>
          <cell r="E10182" t="str">
            <v>72400-01-004</v>
          </cell>
          <cell r="F10182" t="str">
            <v>Provision of on-line information by content providers</v>
          </cell>
        </row>
        <row r="10183">
          <cell r="A10183">
            <v>7217240002</v>
          </cell>
          <cell r="B10183" t="str">
            <v xml:space="preserve">72400  -  Data  base activities </v>
          </cell>
          <cell r="C10183" t="str">
            <v>72400-02</v>
          </cell>
          <cell r="D10183" t="str">
            <v>72400-02  -  Library services</v>
          </cell>
          <cell r="E10183" t="str">
            <v>72400-02-001</v>
          </cell>
          <cell r="F10183" t="str">
            <v>Collection, cataloguing, conservation and retrieval services of books and the like</v>
          </cell>
        </row>
        <row r="10184">
          <cell r="A10184">
            <v>7217240002</v>
          </cell>
          <cell r="B10184" t="str">
            <v xml:space="preserve">72400  -  Data  base activities </v>
          </cell>
          <cell r="C10184" t="str">
            <v>72400-02</v>
          </cell>
          <cell r="D10184" t="str">
            <v>72400-02  -  Library services</v>
          </cell>
          <cell r="E10184" t="str">
            <v>72400-02-002</v>
          </cell>
          <cell r="F10184" t="str">
            <v xml:space="preserve">Lending services of books and records, </v>
          </cell>
        </row>
        <row r="10185">
          <cell r="A10185">
            <v>7217240003</v>
          </cell>
          <cell r="B10185" t="str">
            <v xml:space="preserve">72400  -  Data  base activities </v>
          </cell>
          <cell r="C10185" t="str">
            <v>72400-03</v>
          </cell>
          <cell r="D10185" t="str">
            <v>72400-03  -  Archive services</v>
          </cell>
          <cell r="E10185" t="str">
            <v>72400-03-001</v>
          </cell>
          <cell r="F10185" t="str">
            <v>Operation (collection, cataloguing, conservation and retrieval) services of public archives</v>
          </cell>
        </row>
        <row r="10186">
          <cell r="A10186">
            <v>7217240003</v>
          </cell>
          <cell r="B10186" t="str">
            <v xml:space="preserve">72400  -  Data  base activities </v>
          </cell>
          <cell r="C10186" t="str">
            <v>72400-03</v>
          </cell>
          <cell r="D10186" t="str">
            <v>72400-03  -  Archive services</v>
          </cell>
          <cell r="E10186" t="str">
            <v>72400-03-002</v>
          </cell>
          <cell r="F10186" t="str">
            <v>Operation services of historical archives</v>
          </cell>
        </row>
        <row r="10187">
          <cell r="A10187">
            <v>7217250001</v>
          </cell>
          <cell r="B10187" t="str">
            <v>72500  -  Maintenance and repair of office, computing and accounting machinery</v>
          </cell>
          <cell r="C10187" t="str">
            <v>72500-01</v>
          </cell>
          <cell r="D10187" t="str">
            <v>72500-01  -  Computer hardware servicing, repair and maintenance</v>
          </cell>
          <cell r="E10187" t="str">
            <v>72500-01-001</v>
          </cell>
          <cell r="F10187" t="str">
            <v>Maintenance and repair services of computing machinery and equipment</v>
          </cell>
        </row>
        <row r="10188">
          <cell r="A10188">
            <v>7217290001</v>
          </cell>
          <cell r="B10188" t="str">
            <v xml:space="preserve">72900  -  Other computer related activities </v>
          </cell>
          <cell r="C10188" t="str">
            <v>72900-01</v>
          </cell>
          <cell r="D10188" t="str">
            <v>72900-01  -  Other computer consultancy services</v>
          </cell>
          <cell r="E10188" t="str">
            <v>72900-01-001</v>
          </cell>
          <cell r="F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A10189">
            <v>7217290001</v>
          </cell>
          <cell r="B10189" t="str">
            <v xml:space="preserve">72900  -  Other computer related activities </v>
          </cell>
          <cell r="C10189" t="str">
            <v>72900-01</v>
          </cell>
          <cell r="D10189" t="str">
            <v>72900-01  -  Other computer consultancy services</v>
          </cell>
          <cell r="E10189" t="str">
            <v>72900-01-002</v>
          </cell>
          <cell r="F10189" t="str">
            <v>Provision of computer services not elsewhere classified</v>
          </cell>
        </row>
        <row r="10190">
          <cell r="A10190">
            <v>7317310101</v>
          </cell>
          <cell r="B10190" t="str">
            <v xml:space="preserve">73101  -  Research and experimental development services on physical sciences </v>
          </cell>
          <cell r="C10190" t="str">
            <v>73101-01</v>
          </cell>
          <cell r="D10190" t="str">
            <v>73101-01  -  Research and experimental development services in physical sciences</v>
          </cell>
          <cell r="E10190" t="str">
            <v>73101-01-001</v>
          </cell>
          <cell r="F10190" t="str">
            <v>Research and experimental development services on heat, light, electromagnetism, astronomy, etc.</v>
          </cell>
        </row>
        <row r="10191">
          <cell r="A10191">
            <v>7317310201</v>
          </cell>
          <cell r="B10191" t="str">
            <v>73102  -  Research and experimental development services on chemistry and biology</v>
          </cell>
          <cell r="C10191" t="str">
            <v>73102-01</v>
          </cell>
          <cell r="D10191" t="str">
            <v>73102-01  -  Research and experimental development services in chemistry and biology</v>
          </cell>
          <cell r="E10191" t="str">
            <v>73102-01-001</v>
          </cell>
          <cell r="F10191" t="str">
            <v>Research and experimental development services on catalyses, fermentation, physiology and ecology of animals and plants, micro-organisms, etc.</v>
          </cell>
        </row>
        <row r="10192">
          <cell r="A10192">
            <v>7317310301</v>
          </cell>
          <cell r="B10192" t="str">
            <v>73103  -  Research and experimental development services  on engineering and technology</v>
          </cell>
          <cell r="C10192" t="str">
            <v>73103-01</v>
          </cell>
          <cell r="D10192" t="str">
            <v>73103-01  -  Research and experimental development services in engineering and technology</v>
          </cell>
          <cell r="E10192" t="str">
            <v>73103-01-001</v>
          </cell>
          <cell r="F10192" t="str">
            <v>Research and experimental development services on applied science and technology for casting, metal, machinery, electricity, communications, vessels, aircraft, civil engineering, construction, information, etc.</v>
          </cell>
        </row>
        <row r="10193">
          <cell r="A10193">
            <v>7317310401</v>
          </cell>
          <cell r="B10193" t="str">
            <v>73104  -  Research and experimental development services   on agricultural sciences</v>
          </cell>
          <cell r="C10193" t="str">
            <v>73104-01</v>
          </cell>
          <cell r="D10193" t="str">
            <v>73104-01  -  Research and experimental development services in agricultural sciences</v>
          </cell>
          <cell r="E10193" t="str">
            <v>73104-01-001</v>
          </cell>
          <cell r="F10193" t="str">
            <v>Research and experimental development services on agricultural techniques, fruit culture, forestry, stock breeding, fisheries, etc.</v>
          </cell>
        </row>
        <row r="10194">
          <cell r="A10194">
            <v>7317310501</v>
          </cell>
          <cell r="B10194" t="str">
            <v>73105  -  Research and experimental development services on medical sciences and pharmacy</v>
          </cell>
          <cell r="C10194" t="str">
            <v>73105-01</v>
          </cell>
          <cell r="D10194" t="str">
            <v>73105-01  -  Research and experimental development services in medical sciences and pharmacy</v>
          </cell>
          <cell r="E10194" t="str">
            <v>73105-01-001</v>
          </cell>
          <cell r="F10194" t="str">
            <v>Research and experimental development services on treatment of diseases, preventive hygiene, pharmacy, etc.</v>
          </cell>
        </row>
        <row r="10195">
          <cell r="A10195">
            <v>7317310901</v>
          </cell>
          <cell r="B10195" t="str">
            <v>73109  -  Research and experimental development services on other natural sciences</v>
          </cell>
          <cell r="C10195" t="str">
            <v>73109-01</v>
          </cell>
          <cell r="D10195" t="str">
            <v>73109-01  -  Research and experimental development services in other natural sciences</v>
          </cell>
          <cell r="E10195" t="str">
            <v>73109-01-001</v>
          </cell>
          <cell r="F10195" t="str">
            <v>Environmental research services</v>
          </cell>
        </row>
        <row r="10196">
          <cell r="A10196">
            <v>7317320101</v>
          </cell>
          <cell r="B10196" t="str">
            <v xml:space="preserve">73201  -  Research and experimental development on cultural sciences, sociology and psychology </v>
          </cell>
          <cell r="C10196" t="str">
            <v>73201-01</v>
          </cell>
          <cell r="D10196" t="str">
            <v>73201-01  -  Research and experimental development services in cultural sciences, sociology and psychology</v>
          </cell>
          <cell r="E10196" t="str">
            <v>73201-01-001</v>
          </cell>
          <cell r="F10196" t="str">
            <v>Research and experimental development services on literature, philosophy, history, welfare, educational psychology, etc.</v>
          </cell>
        </row>
        <row r="10197">
          <cell r="A10197">
            <v>7317320201</v>
          </cell>
          <cell r="B10197" t="str">
            <v>73202  -  Research and experimental development services on economics</v>
          </cell>
          <cell r="C10197" t="str">
            <v>73202-01</v>
          </cell>
          <cell r="D10197" t="str">
            <v>73202-01  -  Research and experimental development services in economics</v>
          </cell>
          <cell r="E10197" t="str">
            <v>73202-01-001</v>
          </cell>
          <cell r="F10197" t="str">
            <v>Research and experimental development services on theories of economics, business management, finance, statistics, etc.</v>
          </cell>
        </row>
        <row r="10198">
          <cell r="A10198">
            <v>7317320301</v>
          </cell>
          <cell r="B10198" t="str">
            <v>73203  -  Research and experimental development services on law</v>
          </cell>
          <cell r="C10198" t="str">
            <v>73203-01</v>
          </cell>
          <cell r="D10198" t="str">
            <v>73203-01  -  Research and experimental development services in law</v>
          </cell>
          <cell r="E10198" t="str">
            <v>73203-01-001</v>
          </cell>
          <cell r="F10198" t="str">
            <v>Research and experimental development services on public law, civil law, etc.</v>
          </cell>
        </row>
        <row r="10199">
          <cell r="A10199">
            <v>7317320401</v>
          </cell>
          <cell r="B10199" t="str">
            <v>73204  -  Research and experimental development services on linguistics and other languages</v>
          </cell>
          <cell r="C10199" t="str">
            <v>73204-01</v>
          </cell>
          <cell r="D10199" t="str">
            <v>73204-01  -  Research and experimental development services in linguistics and languages</v>
          </cell>
          <cell r="E10199" t="str">
            <v>73204-01-001</v>
          </cell>
          <cell r="F10199" t="str">
            <v>Research and experimental development services on linguistic structure and distribution, foreign languages, etc.</v>
          </cell>
        </row>
        <row r="10200">
          <cell r="A10200">
            <v>7317320901</v>
          </cell>
          <cell r="B10200" t="str">
            <v>73209  -  Research and experimental development on other social sciences and humanities (SSH)</v>
          </cell>
          <cell r="C10200" t="str">
            <v>73209-01</v>
          </cell>
          <cell r="D10200" t="str">
            <v>73209-01  -  Research and experimental development services in other social sciences and humanities</v>
          </cell>
          <cell r="E10200" t="str">
            <v>73209-01-001</v>
          </cell>
          <cell r="F10200" t="str">
            <v>Research and experimental development services on other social sciences and humanities</v>
          </cell>
        </row>
        <row r="10201">
          <cell r="A10201">
            <v>7317320902</v>
          </cell>
          <cell r="B10201" t="str">
            <v>73209  -  Research and experimental development on other social sciences and humanities (SSH)</v>
          </cell>
          <cell r="C10201" t="str">
            <v>73209-02</v>
          </cell>
          <cell r="D10201" t="str">
            <v>73209-02  -  Interdisciplinary research and experimental development services</v>
          </cell>
          <cell r="E10201" t="str">
            <v>73209-02-001</v>
          </cell>
          <cell r="F10201" t="str">
            <v>Interdisciplinary research and experimental development services</v>
          </cell>
        </row>
        <row r="10202">
          <cell r="A10202">
            <v>7417411001</v>
          </cell>
          <cell r="B10202" t="str">
            <v xml:space="preserve">74110  -  Legal services </v>
          </cell>
          <cell r="C10202" t="str">
            <v>74110-01</v>
          </cell>
          <cell r="D10202" t="str">
            <v>74110-01  -  Legal advisory and representation services concerning criminal law</v>
          </cell>
          <cell r="E10202" t="str">
            <v>74110-01-001</v>
          </cell>
          <cell r="F10202" t="str">
            <v>Advice, representation, drafting of documents and related services (defence, search for evidence, witnesses, experts, etc.) concerning criminal law</v>
          </cell>
        </row>
        <row r="10203">
          <cell r="A10203">
            <v>7417411002</v>
          </cell>
          <cell r="B10203" t="str">
            <v xml:space="preserve">74110  -  Legal services </v>
          </cell>
          <cell r="C10203" t="str">
            <v>74110-02</v>
          </cell>
          <cell r="D10203" t="str">
            <v>74110-02  -  Legal advisory and representation services in judicial procedures concerning other fields of law</v>
          </cell>
          <cell r="E10203" t="str">
            <v>74110-02-001</v>
          </cell>
          <cell r="F10203" t="str">
            <v>Out-of-court legal work: research; other work for the preparation of a case (e.g. researching legal documentation, interviewing witnesses, reviewing police and other reports)</v>
          </cell>
        </row>
        <row r="10204">
          <cell r="A10204">
            <v>7417411002</v>
          </cell>
          <cell r="B10204" t="str">
            <v xml:space="preserve">74110  -  Legal services </v>
          </cell>
          <cell r="C10204" t="str">
            <v>74110-02</v>
          </cell>
          <cell r="D10204" t="str">
            <v>74110-02  -  Legal advisory and representation services in judicial procedures concerning other fields of law</v>
          </cell>
          <cell r="E10204" t="str">
            <v>74110-02-002</v>
          </cell>
          <cell r="F10204" t="str">
            <v>Execution of post-litigation work in relation to law other than criminal law</v>
          </cell>
        </row>
        <row r="10205">
          <cell r="A10205">
            <v>7417411002</v>
          </cell>
          <cell r="B10205" t="str">
            <v xml:space="preserve">74110  -  Legal services </v>
          </cell>
          <cell r="C10205" t="str">
            <v>74110-02</v>
          </cell>
          <cell r="D10205" t="str">
            <v>74110-02  -  Legal advisory and representation services in judicial procedures concerning other fields of law</v>
          </cell>
          <cell r="E10205" t="str">
            <v>74110-02-003</v>
          </cell>
          <cell r="F10205" t="str">
            <v>Legal advisory and representation services during the litigation process</v>
          </cell>
        </row>
        <row r="10206">
          <cell r="A10206">
            <v>7417411002</v>
          </cell>
          <cell r="B10206" t="str">
            <v xml:space="preserve">74110  -  Legal services </v>
          </cell>
          <cell r="C10206" t="str">
            <v>74110-02</v>
          </cell>
          <cell r="D10206" t="str">
            <v>74110-02  -  Legal advisory and representation services in judicial procedures concerning other fields of law</v>
          </cell>
          <cell r="E10206" t="str">
            <v>74110-02-004</v>
          </cell>
          <cell r="F10206" t="str">
            <v>Drafting services for legal documentation in relation to law other than criminal law.  Representation services generally consists of either acting as a prosecutor on behalf of the client, of defending the client from a prosecution</v>
          </cell>
        </row>
        <row r="10207">
          <cell r="A10207">
            <v>7417411002</v>
          </cell>
          <cell r="B10207" t="str">
            <v xml:space="preserve">74110  -  Legal services </v>
          </cell>
          <cell r="C10207" t="str">
            <v>74110-02</v>
          </cell>
          <cell r="D10207" t="str">
            <v>74110-02  -  Legal advisory and representation services in judicial procedures concerning other fields of law</v>
          </cell>
          <cell r="E10207" t="str">
            <v>74110-02-005</v>
          </cell>
          <cell r="F10207" t="str">
            <v>Pleading of a case in court</v>
          </cell>
        </row>
        <row r="10208">
          <cell r="A10208">
            <v>7417411003</v>
          </cell>
          <cell r="B10208" t="str">
            <v xml:space="preserve">74110  -  Legal services </v>
          </cell>
          <cell r="C10208" t="str">
            <v>74110-03</v>
          </cell>
          <cell r="D10208" t="str">
            <v>74110-03  -  Legal advisory and representation services in statutory procedures of quasi-judicial tribunals, boards, etc.</v>
          </cell>
          <cell r="E10208" t="str">
            <v>74110-03-001</v>
          </cell>
          <cell r="F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A10209">
            <v>7417411003</v>
          </cell>
          <cell r="B10209" t="str">
            <v xml:space="preserve">74110  -  Legal services </v>
          </cell>
          <cell r="C10209" t="str">
            <v>74110-03</v>
          </cell>
          <cell r="D10209" t="str">
            <v>74110-03  -  Legal advisory and representation services in statutory procedures of quasi-judicial tribunals, boards, etc.</v>
          </cell>
          <cell r="E10209" t="str">
            <v>74110-03-002</v>
          </cell>
          <cell r="F10209" t="str">
            <v>Pleading of a case in front of bodies other than judicial courts</v>
          </cell>
        </row>
        <row r="10210">
          <cell r="A10210">
            <v>7417411003</v>
          </cell>
          <cell r="B10210" t="str">
            <v xml:space="preserve">74110  -  Legal services </v>
          </cell>
          <cell r="C10210" t="str">
            <v>74110-03</v>
          </cell>
          <cell r="D10210" t="str">
            <v>74110-03  -  Legal advisory and representation services in statutory procedures of quasi-judicial tribunals, boards, etc.</v>
          </cell>
          <cell r="E10210" t="str">
            <v>74110-03-003</v>
          </cell>
          <cell r="F10210" t="str">
            <v>Related legal work: research; other work for the preparation of a non-judicial case (e.g. researching legal documentation, interviewing witnesses, reviewing reports) and execution of post-litigation work</v>
          </cell>
        </row>
        <row r="10211">
          <cell r="A10211">
            <v>7417411004</v>
          </cell>
          <cell r="B10211" t="str">
            <v xml:space="preserve">74110  -  Legal services </v>
          </cell>
          <cell r="C10211" t="str">
            <v>74110-04</v>
          </cell>
          <cell r="D10211" t="str">
            <v>74110-04  -  Legal documentation and certification services</v>
          </cell>
          <cell r="E10211" t="str">
            <v>74110-04-001</v>
          </cell>
          <cell r="F10211" t="str">
            <v>Provision of a number of related legal services, including the provision of advice and the execution of various tasks necessary for the drawing-up or certification of patents, copyrights and other intellectual property rights</v>
          </cell>
        </row>
        <row r="10212">
          <cell r="A10212">
            <v>7417411004</v>
          </cell>
          <cell r="B10212" t="str">
            <v xml:space="preserve">74110  -  Legal services </v>
          </cell>
          <cell r="C10212" t="str">
            <v>74110-04</v>
          </cell>
          <cell r="D10212" t="str">
            <v>74110-04  -  Legal documentation and certification services</v>
          </cell>
          <cell r="E10212" t="str">
            <v>74110-04-002</v>
          </cell>
          <cell r="F10212" t="str">
            <v>Preparation, drafting and certification services for legal documents, other than for patents, copyrights and other intellectual property rights</v>
          </cell>
        </row>
        <row r="10213">
          <cell r="A10213">
            <v>7417411004</v>
          </cell>
          <cell r="B10213" t="str">
            <v xml:space="preserve">74110  -  Legal services </v>
          </cell>
          <cell r="C10213" t="str">
            <v>74110-04</v>
          </cell>
          <cell r="D10213" t="str">
            <v>74110-04  -  Legal documentation and certification services</v>
          </cell>
          <cell r="E10213" t="str">
            <v>74110-04-003</v>
          </cell>
          <cell r="F10213" t="str">
            <v>Preparation, drafting and certification services concerning patents, copyrights  and other  intellectual  property  rights</v>
          </cell>
        </row>
        <row r="10214">
          <cell r="A10214">
            <v>7417411004</v>
          </cell>
          <cell r="B10214" t="str">
            <v xml:space="preserve">74110  -  Legal services </v>
          </cell>
          <cell r="C10214" t="str">
            <v>74110-04</v>
          </cell>
          <cell r="D10214" t="str">
            <v>74110-04  -  Legal documentation and certification services</v>
          </cell>
          <cell r="E10214" t="str">
            <v>74110-04-004</v>
          </cell>
          <cell r="F10214" t="str">
            <v>Patent, trademark, copyright and other intellectual property rights consultancy services</v>
          </cell>
        </row>
        <row r="10215">
          <cell r="A10215">
            <v>7417411004</v>
          </cell>
          <cell r="B10215" t="str">
            <v xml:space="preserve">74110  -  Legal services </v>
          </cell>
          <cell r="C10215" t="str">
            <v>74110-04</v>
          </cell>
          <cell r="D10215" t="str">
            <v>74110-04  -  Legal documentation and certification services</v>
          </cell>
          <cell r="E10215" t="str">
            <v>74110-04-005</v>
          </cell>
          <cell r="F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A10216">
            <v>7417411005</v>
          </cell>
          <cell r="B10216" t="str">
            <v xml:space="preserve">74110  -  Legal services </v>
          </cell>
          <cell r="C10216" t="str">
            <v>74110-05</v>
          </cell>
          <cell r="D10216" t="str">
            <v>74110-05  -  Arbitration and conciliation services</v>
          </cell>
          <cell r="E10216" t="str">
            <v>74110-05-001</v>
          </cell>
          <cell r="F10216" t="str">
            <v>Assistance services involving arbitration or mediation for the settlement of a dispute between labour and management, between businesses or between individuals</v>
          </cell>
        </row>
        <row r="10217">
          <cell r="A10217">
            <v>7417411006</v>
          </cell>
          <cell r="B10217" t="str">
            <v xml:space="preserve">74110  -  Legal services </v>
          </cell>
          <cell r="C10217" t="str">
            <v>74110-06</v>
          </cell>
          <cell r="D10217" t="str">
            <v>74110-06  -  Other legal services n.e.c.</v>
          </cell>
          <cell r="E10217" t="str">
            <v>74110-06-001</v>
          </cell>
          <cell r="F10217" t="str">
            <v>Escrow services and estate settlement services</v>
          </cell>
        </row>
        <row r="10218">
          <cell r="A10218">
            <v>7427412001</v>
          </cell>
          <cell r="B10218" t="str">
            <v>74120  -  Accounting, book-keeping and auditing activities; tax consultancy</v>
          </cell>
          <cell r="C10218" t="str">
            <v>74120-01</v>
          </cell>
          <cell r="D10218" t="str">
            <v>74120-01  -  Financial auditing services</v>
          </cell>
          <cell r="E10218" t="str">
            <v>74120-01-001</v>
          </cell>
          <cell r="F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A10219">
            <v>7427412002</v>
          </cell>
          <cell r="B10219" t="str">
            <v>74120  -  Accounting, book-keeping and auditing activities; tax consultancy</v>
          </cell>
          <cell r="C10219" t="str">
            <v>74120-02</v>
          </cell>
          <cell r="D10219" t="str">
            <v>74120-02  -  Accounting review services</v>
          </cell>
          <cell r="E10219" t="str">
            <v>74120-02-001</v>
          </cell>
          <cell r="F10219" t="str">
            <v>Reviewing services for annual and interim financial statements and other accounting information. The scope of a review is less than that of an audit, and the level of assurance provided is thus lower</v>
          </cell>
        </row>
        <row r="10220">
          <cell r="A10220">
            <v>7427412003</v>
          </cell>
          <cell r="B10220" t="str">
            <v>74120  -  Accounting, book-keeping and auditing activities; tax consultancy</v>
          </cell>
          <cell r="C10220" t="str">
            <v>74120-03</v>
          </cell>
          <cell r="D10220" t="str">
            <v>74120-03  -  Compilation of financial statements services</v>
          </cell>
          <cell r="E10220" t="str">
            <v>74120-03-001</v>
          </cell>
          <cell r="F10220" t="str">
            <v>Compilation services for financial statements from information provided by the client. No assurances regarding the accuracy of the resulting statements are provided</v>
          </cell>
        </row>
        <row r="10221">
          <cell r="A10221">
            <v>7427412003</v>
          </cell>
          <cell r="B10221" t="str">
            <v>74120  -  Accounting, book-keeping and auditing activities; tax consultancy</v>
          </cell>
          <cell r="C10221" t="str">
            <v>74120-03</v>
          </cell>
          <cell r="D10221" t="str">
            <v>74120-03  -  Compilation of financial statements services</v>
          </cell>
          <cell r="E10221" t="str">
            <v>74120-03-002</v>
          </cell>
          <cell r="F10221" t="str">
            <v>Compilation of income statements, balance sheets etc.</v>
          </cell>
        </row>
        <row r="10222">
          <cell r="A10222">
            <v>7427412003</v>
          </cell>
          <cell r="B10222" t="str">
            <v>74120  -  Accounting, book-keeping and auditing activities; tax consultancy</v>
          </cell>
          <cell r="C10222" t="str">
            <v>74120-03</v>
          </cell>
          <cell r="D10222" t="str">
            <v>74120-03  -  Compilation of financial statements services</v>
          </cell>
          <cell r="E10222" t="str">
            <v>74120-03-003</v>
          </cell>
          <cell r="F10222" t="str">
            <v>Analysis of balance sheets, etc.</v>
          </cell>
        </row>
        <row r="10223">
          <cell r="A10223">
            <v>7427412003</v>
          </cell>
          <cell r="B10223" t="str">
            <v>74120  -  Accounting, book-keeping and auditing activities; tax consultancy</v>
          </cell>
          <cell r="C10223" t="str">
            <v>74120-03</v>
          </cell>
          <cell r="D10223" t="str">
            <v>74120-03  -  Compilation of financial statements services</v>
          </cell>
          <cell r="E10223" t="str">
            <v>74120-03-004</v>
          </cell>
          <cell r="F10223" t="str">
            <v>Preparation services for business tax returns, when provided as a package with the preparation of financial statements for a single fee, classified here</v>
          </cell>
        </row>
        <row r="10224">
          <cell r="A10224">
            <v>7427412004</v>
          </cell>
          <cell r="B10224" t="str">
            <v>74120  -  Accounting, book-keeping and auditing activities; tax consultancy</v>
          </cell>
          <cell r="C10224" t="str">
            <v>74120-04</v>
          </cell>
          <cell r="D10224" t="str">
            <v>74120-04  -  Other accounting services</v>
          </cell>
          <cell r="E10224" t="str">
            <v>74120-04-001</v>
          </cell>
          <cell r="F10224" t="str">
            <v>Other accounting services such as attestations, valuations, preparation services for pro forma statements, etc.</v>
          </cell>
        </row>
        <row r="10225">
          <cell r="A10225">
            <v>7427412005</v>
          </cell>
          <cell r="B10225" t="str">
            <v>74120  -  Accounting, book-keeping and auditing activities; tax consultancy</v>
          </cell>
          <cell r="C10225" t="str">
            <v>74120-05</v>
          </cell>
          <cell r="D10225" t="str">
            <v>74120-05  -  Book-keeping services, except tax returns</v>
          </cell>
          <cell r="E10225" t="str">
            <v>74120-05-001</v>
          </cell>
          <cell r="F10225" t="str">
            <v>Book-keeping services consisting in classifying and recording business transactions in terms of  money or some unit of measurement in the books of account</v>
          </cell>
        </row>
        <row r="10226">
          <cell r="A10226">
            <v>7427412006</v>
          </cell>
          <cell r="B10226" t="str">
            <v>74120  -  Accounting, book-keeping and auditing activities; tax consultancy</v>
          </cell>
          <cell r="C10226" t="str">
            <v>74120-06</v>
          </cell>
          <cell r="D10226" t="str">
            <v>74120-06  -  Corporate tax planning and consulting services</v>
          </cell>
          <cell r="E10226" t="str">
            <v>74120-06-001</v>
          </cell>
          <cell r="F10226" t="str">
            <v>Corporate tax planning and consulting services</v>
          </cell>
        </row>
        <row r="10227">
          <cell r="A10227">
            <v>7427412007</v>
          </cell>
          <cell r="B10227" t="str">
            <v>74120  -  Accounting, book-keeping and auditing activities; tax consultancy</v>
          </cell>
          <cell r="C10227" t="str">
            <v>74120-07</v>
          </cell>
          <cell r="D10227" t="str">
            <v>74120-07  -  Corporate tax preparation and review services</v>
          </cell>
          <cell r="E10227" t="str">
            <v>74120-07-001</v>
          </cell>
          <cell r="F10227" t="str">
            <v>Preparation of returns for all kinds of taxes (e.g. VAT)</v>
          </cell>
        </row>
        <row r="10228">
          <cell r="A10228">
            <v>7427412008</v>
          </cell>
          <cell r="B10228" t="str">
            <v>74120  -  Accounting, book-keeping and auditing activities; tax consultancy</v>
          </cell>
          <cell r="C10228" t="str">
            <v>74120-08</v>
          </cell>
          <cell r="D10228" t="str">
            <v>74120-08  -  Individual tax preparation and planning services</v>
          </cell>
          <cell r="E10228" t="str">
            <v>74120-08-001</v>
          </cell>
          <cell r="F10228" t="str">
            <v>Tax preparation and planning services for unincorporated business</v>
          </cell>
        </row>
        <row r="10229">
          <cell r="A10229">
            <v>7427412008</v>
          </cell>
          <cell r="B10229" t="str">
            <v>74120  -  Accounting, book-keeping and auditing activities; tax consultancy</v>
          </cell>
          <cell r="C10229" t="str">
            <v>74120-08</v>
          </cell>
          <cell r="D10229" t="str">
            <v>74120-08  -  Individual tax preparation and planning services</v>
          </cell>
          <cell r="E10229" t="str">
            <v>74120-08-002</v>
          </cell>
          <cell r="F10229" t="str">
            <v>Tax preparation and planning services for individuals</v>
          </cell>
        </row>
        <row r="10230">
          <cell r="A10230">
            <v>7427412009</v>
          </cell>
          <cell r="B10230" t="str">
            <v>74120  -  Accounting, book-keeping and auditing activities; tax consultancy</v>
          </cell>
          <cell r="C10230" t="str">
            <v>74120-09</v>
          </cell>
          <cell r="D10230" t="str">
            <v>74120-09  -  Insolvency and receivership services</v>
          </cell>
          <cell r="E10230" t="str">
            <v>74120-09-001</v>
          </cell>
          <cell r="F10230" t="str">
            <v>Providing advice and assistance to the management and/or creditors of insolvent businesses and/or to act as receiver or trustee in bankruptcy</v>
          </cell>
        </row>
        <row r="10231">
          <cell r="A10231">
            <v>7437413001</v>
          </cell>
          <cell r="B10231" t="str">
            <v xml:space="preserve">74130  -  Market research and public opinion polling </v>
          </cell>
          <cell r="C10231" t="str">
            <v>74130-01</v>
          </cell>
          <cell r="D10231" t="str">
            <v>74130-01  -  Market research and public opinion polling services</v>
          </cell>
          <cell r="E10231" t="str">
            <v>74130-01-001</v>
          </cell>
          <cell r="F10231" t="str">
            <v>Market analysis, analysis of competition and the behaviour of consumers</v>
          </cell>
        </row>
        <row r="10232">
          <cell r="A10232">
            <v>7437413001</v>
          </cell>
          <cell r="B10232" t="str">
            <v xml:space="preserve">74130  -  Market research and public opinion polling </v>
          </cell>
          <cell r="C10232" t="str">
            <v>74130-01</v>
          </cell>
          <cell r="D10232" t="str">
            <v>74130-01  -  Market research and public opinion polling services</v>
          </cell>
          <cell r="E10232" t="str">
            <v>74130-01-002</v>
          </cell>
          <cell r="F10232" t="str">
            <v>Use of research monographs, statistics, econometric models, surveys, etc.</v>
          </cell>
        </row>
        <row r="10233">
          <cell r="A10233">
            <v>7437413001</v>
          </cell>
          <cell r="B10233" t="str">
            <v xml:space="preserve">74130  -  Market research and public opinion polling </v>
          </cell>
          <cell r="C10233" t="str">
            <v>74130-01</v>
          </cell>
          <cell r="D10233" t="str">
            <v>74130-01  -  Market research and public opinion polling services</v>
          </cell>
          <cell r="E10233" t="str">
            <v>74130-01-003</v>
          </cell>
          <cell r="F10233" t="str">
            <v>Investigation services designed to secure information on public opinions regarding social, economic, political and other issues</v>
          </cell>
        </row>
        <row r="10234">
          <cell r="A10234">
            <v>7437414101</v>
          </cell>
          <cell r="B10234" t="str">
            <v>74141  -  Estate management consultancy services</v>
          </cell>
          <cell r="C10234" t="str">
            <v>74141-01</v>
          </cell>
          <cell r="D10234" t="str">
            <v>74141-01  -  Estate management consulting services</v>
          </cell>
          <cell r="E10234" t="str">
            <v>74141-01-001</v>
          </cell>
          <cell r="F10234" t="str">
            <v>Advisory, guidance and operational assistance services concerning business policy and strategy and the overall planning, structuring and control of estate organisation.</v>
          </cell>
        </row>
        <row r="10235">
          <cell r="A10235">
            <v>7437414201</v>
          </cell>
          <cell r="B10235" t="str">
            <v>74142  -  General management consultancy services</v>
          </cell>
          <cell r="C10235" t="str">
            <v>74142-01</v>
          </cell>
          <cell r="D10235" t="str">
            <v>74142-01  -  General management consulting services</v>
          </cell>
          <cell r="E10235" t="str">
            <v>74142-01-001</v>
          </cell>
          <cell r="F10235" t="str">
            <v>Advisory, guidance and operational assistance services concerning business policy and strategy and the overall planning, structuring and control of an organisation.</v>
          </cell>
        </row>
        <row r="10236">
          <cell r="A10236">
            <v>7437414301</v>
          </cell>
          <cell r="B10236" t="str">
            <v>74143  -  Public relations consultancy services</v>
          </cell>
          <cell r="C10236" t="str">
            <v>74143-01</v>
          </cell>
          <cell r="D10236" t="str">
            <v>74143-01  -  Public relations services</v>
          </cell>
          <cell r="E10236" t="str">
            <v>74143-01-001</v>
          </cell>
          <cell r="F10236" t="str">
            <v>Advisory, guidance and operational assistance services concerning methods to improve the image and relations of an organisation or individual with the general public, government, voters, shareholders and others</v>
          </cell>
        </row>
        <row r="10237">
          <cell r="A10237">
            <v>7437414401</v>
          </cell>
          <cell r="B10237" t="str">
            <v>74144  -  Project management consultancy services</v>
          </cell>
          <cell r="C10237" t="str">
            <v>74144-01</v>
          </cell>
          <cell r="D10237" t="str">
            <v>74144-01  -  Other management services, except construction project management services</v>
          </cell>
          <cell r="E10237" t="str">
            <v>74144-01-001</v>
          </cell>
          <cell r="F10237" t="str">
            <v>Project management services can involve budgeting, accounting and cost control, procurement, planning of time scales and other operating conditions, co-ordination of subcontractors' work, inspection and quality control, etc.</v>
          </cell>
        </row>
        <row r="10238">
          <cell r="A10238">
            <v>7437414401</v>
          </cell>
          <cell r="B10238" t="str">
            <v>74144  -  Project management consultancy services</v>
          </cell>
          <cell r="C10238" t="str">
            <v>74144-01</v>
          </cell>
          <cell r="D10238" t="str">
            <v>74144-01  -  Other management services, except construction project management services</v>
          </cell>
          <cell r="E10238" t="str">
            <v>74144-01-002</v>
          </cell>
          <cell r="F10238" t="str">
            <v>Coordination and supervision services for resources in preparing, running and completing a project on behalf of the client</v>
          </cell>
        </row>
        <row r="10239">
          <cell r="A10239">
            <v>7437414401</v>
          </cell>
          <cell r="B10239" t="str">
            <v>74144  -  Project management consultancy services</v>
          </cell>
          <cell r="C10239" t="str">
            <v>74144-01</v>
          </cell>
          <cell r="D10239" t="str">
            <v>74144-01  -  Other management services, except construction project management services</v>
          </cell>
          <cell r="E10239" t="str">
            <v>74144-01-003</v>
          </cell>
          <cell r="F10239" t="str">
            <v>These services include management and office management services with or without the provision of their own staff</v>
          </cell>
        </row>
        <row r="10240">
          <cell r="A10240">
            <v>7437414901</v>
          </cell>
          <cell r="B10240" t="str">
            <v>74149  -  Other business and management consultancy services n.e.c.</v>
          </cell>
          <cell r="C10240" t="str">
            <v>74149-01</v>
          </cell>
          <cell r="D10240" t="str">
            <v>74149-01  -  Financial management consulting services</v>
          </cell>
          <cell r="E10240" t="str">
            <v>74149-01-001</v>
          </cell>
          <cell r="F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A10241">
            <v>7437414902</v>
          </cell>
          <cell r="B10241" t="str">
            <v>74149  -  Other business and management consultancy services n.e.c.</v>
          </cell>
          <cell r="C10241" t="str">
            <v>74149-02</v>
          </cell>
          <cell r="D10241" t="str">
            <v>74149-02  -  Human resources management consulting services</v>
          </cell>
          <cell r="E10241" t="str">
            <v>74149-02-001</v>
          </cell>
          <cell r="F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A10242">
            <v>7437414903</v>
          </cell>
          <cell r="B10242" t="str">
            <v>74149  -  Other business and management consultancy services n.e.c.</v>
          </cell>
          <cell r="C10242" t="str">
            <v>74149-03</v>
          </cell>
          <cell r="D10242" t="str">
            <v>74149-03  -  Marketing management consulting services</v>
          </cell>
          <cell r="E10242" t="str">
            <v>74149-03-001</v>
          </cell>
          <cell r="F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A10243">
            <v>7437414904</v>
          </cell>
          <cell r="B10243" t="str">
            <v>74149  -  Other business and management consultancy services n.e.c.</v>
          </cell>
          <cell r="C10243" t="str">
            <v>74149-04</v>
          </cell>
          <cell r="D10243" t="str">
            <v>74149-04  -  Production management consulting services</v>
          </cell>
          <cell r="E10243" t="str">
            <v>74149-04-001</v>
          </cell>
          <cell r="F10243" t="str">
            <v>Advisory, guidance and operational assistance services concerning methods for improving productivity, reducing production costs and improving the quality of production.</v>
          </cell>
        </row>
        <row r="10244">
          <cell r="A10244">
            <v>7437414905</v>
          </cell>
          <cell r="B10244" t="str">
            <v>74149  -  Other business and management consultancy services n.e.c.</v>
          </cell>
          <cell r="C10244" t="str">
            <v>74149-05</v>
          </cell>
          <cell r="D10244" t="str">
            <v>74149-05  -  Other management consulting services</v>
          </cell>
          <cell r="E10244" t="str">
            <v>74149-05-001</v>
          </cell>
          <cell r="F10244" t="str">
            <v>Logistic consulting services</v>
          </cell>
        </row>
        <row r="10245">
          <cell r="A10245">
            <v>7437414906</v>
          </cell>
          <cell r="B10245" t="str">
            <v>74149  -  Other business and management consultancy services n.e.c.</v>
          </cell>
          <cell r="C10245" t="str">
            <v>74149-06</v>
          </cell>
          <cell r="D10245" t="str">
            <v>74149-06  -  Other business consulting services</v>
          </cell>
          <cell r="E10245" t="str">
            <v>74149-06-001</v>
          </cell>
          <cell r="F10245" t="str">
            <v>Regional, industrial or tourism development services</v>
          </cell>
        </row>
        <row r="10246">
          <cell r="A10246">
            <v>7437414907</v>
          </cell>
          <cell r="B10246" t="str">
            <v>74149  -  Other business and management consultancy services n.e.c.</v>
          </cell>
          <cell r="C10246" t="str">
            <v>74149-07</v>
          </cell>
          <cell r="D10246" t="str">
            <v>74149-07  -  Environmental consulting services</v>
          </cell>
          <cell r="E10246" t="str">
            <v>74149-07-001</v>
          </cell>
          <cell r="F10246" t="str">
            <v>Environmental consulting services</v>
          </cell>
        </row>
        <row r="10247">
          <cell r="A10247">
            <v>7437414908</v>
          </cell>
          <cell r="B10247" t="str">
            <v>74149  -  Other business and management consultancy services n.e.c.</v>
          </cell>
          <cell r="C10247" t="str">
            <v>74149-08</v>
          </cell>
          <cell r="D10247" t="str">
            <v>74149-08  -  Other scientific and technical consulting services n.e.c.</v>
          </cell>
          <cell r="E10247" t="str">
            <v>74149-08-001</v>
          </cell>
          <cell r="F10247" t="str">
            <v>Scientific consulting services from mathematicians, statisticians, etc.</v>
          </cell>
        </row>
        <row r="10248">
          <cell r="A10248">
            <v>7447421101</v>
          </cell>
          <cell r="B10248" t="str">
            <v>74211  -  Architectural consultancy services</v>
          </cell>
          <cell r="C10248" t="str">
            <v>74211-01</v>
          </cell>
          <cell r="D10248" t="str">
            <v>74211-01  -  Architectural advisory and pre-design services</v>
          </cell>
          <cell r="E10248" t="str">
            <v>74211-01-001</v>
          </cell>
          <cell r="F10248" t="str">
            <v>Assistance, advisory and recommendation services concerning architectural and related matters</v>
          </cell>
        </row>
        <row r="10249">
          <cell r="A10249">
            <v>7447421101</v>
          </cell>
          <cell r="B10249" t="str">
            <v>74211  -  Architectural consultancy services</v>
          </cell>
          <cell r="C10249" t="str">
            <v>74211-01</v>
          </cell>
          <cell r="D10249" t="str">
            <v>74211-01  -  Architectural advisory and pre-design services</v>
          </cell>
          <cell r="E10249" t="str">
            <v>74211-01-002</v>
          </cell>
          <cell r="F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A10250">
            <v>7447421101</v>
          </cell>
          <cell r="B10250" t="str">
            <v>74211  -  Architectural consultancy services</v>
          </cell>
          <cell r="C10250" t="str">
            <v>74211-01</v>
          </cell>
          <cell r="D10250" t="str">
            <v>74211-01  -  Architectural advisory and pre-design services</v>
          </cell>
          <cell r="E10250" t="str">
            <v>74211-01-003</v>
          </cell>
          <cell r="F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A10251">
            <v>7447421102</v>
          </cell>
          <cell r="B10251" t="str">
            <v>74211  -  Architectural consultancy services</v>
          </cell>
          <cell r="C10251" t="str">
            <v>74211-02</v>
          </cell>
          <cell r="D10251" t="str">
            <v>74211-02  -  Architectural design and contract administration services</v>
          </cell>
          <cell r="E10251" t="str">
            <v>74211-02-001</v>
          </cell>
          <cell r="F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A10252">
            <v>7447421103</v>
          </cell>
          <cell r="B10252" t="str">
            <v>74211  -  Architectural consultancy services</v>
          </cell>
          <cell r="C10252" t="str">
            <v>74211-03</v>
          </cell>
          <cell r="D10252" t="str">
            <v>74211-03  -  Urban planning services</v>
          </cell>
          <cell r="E10252" t="str">
            <v>74211-03-001</v>
          </cell>
          <cell r="F10252" t="str">
            <v>Feasibility studies</v>
          </cell>
        </row>
        <row r="10253">
          <cell r="A10253">
            <v>7447421103</v>
          </cell>
          <cell r="B10253" t="str">
            <v>74211  -  Architectural consultancy services</v>
          </cell>
          <cell r="C10253" t="str">
            <v>74211-03</v>
          </cell>
          <cell r="D10253" t="str">
            <v>74211-03  -  Urban planning services</v>
          </cell>
          <cell r="E10253" t="str">
            <v>74211-03-002</v>
          </cell>
          <cell r="F10253" t="str">
            <v>Studies of environmental impact and economic assessments of urban development programmes are also included</v>
          </cell>
        </row>
        <row r="10254">
          <cell r="A10254">
            <v>7447421103</v>
          </cell>
          <cell r="B10254" t="str">
            <v>74211  -  Architectural consultancy services</v>
          </cell>
          <cell r="C10254" t="str">
            <v>74211-03</v>
          </cell>
          <cell r="D10254" t="str">
            <v>74211-03  -  Urban planning services</v>
          </cell>
          <cell r="E10254" t="str">
            <v>74211-03-003</v>
          </cell>
          <cell r="F10254" t="str">
            <v>Development services for programmes concerning land use, site selection, control and utilisation, road systems and servicing of land with a view to create and maintain systematic, coordinated urban development</v>
          </cell>
        </row>
        <row r="10255">
          <cell r="A10255">
            <v>7447421104</v>
          </cell>
          <cell r="B10255" t="str">
            <v>74211  -  Architectural consultancy services</v>
          </cell>
          <cell r="C10255" t="str">
            <v>74211-04</v>
          </cell>
          <cell r="D10255" t="str">
            <v>74211-04  -  Landscape architectural services</v>
          </cell>
          <cell r="E10255" t="str">
            <v>74211-04-001</v>
          </cell>
          <cell r="F10255" t="str">
            <v xml:space="preserve"> Inspection services for the work during construction</v>
          </cell>
        </row>
        <row r="10256">
          <cell r="A10256">
            <v>7447421104</v>
          </cell>
          <cell r="B10256" t="str">
            <v>74211  -  Architectural consultancy services</v>
          </cell>
          <cell r="C10256" t="str">
            <v>74211-04</v>
          </cell>
          <cell r="D10256" t="str">
            <v>74211-04  -  Landscape architectural services</v>
          </cell>
          <cell r="E10256" t="str">
            <v>74211-04-002</v>
          </cell>
          <cell r="F10256" t="str">
            <v>Cost estimates for vegetation to be planted, and facilities such as walks, fences and parking areas</v>
          </cell>
        </row>
        <row r="10257">
          <cell r="A10257">
            <v>7447421104</v>
          </cell>
          <cell r="B10257" t="str">
            <v>74211  -  Architectural consultancy services</v>
          </cell>
          <cell r="C10257" t="str">
            <v>74211-04</v>
          </cell>
          <cell r="D10257" t="str">
            <v>74211-04  -  Landscape architectural services</v>
          </cell>
          <cell r="E10257" t="str">
            <v>74211-04-003</v>
          </cell>
          <cell r="F10257" t="str">
            <v>Showing ground contours</v>
          </cell>
        </row>
        <row r="10258">
          <cell r="A10258">
            <v>7447421104</v>
          </cell>
          <cell r="B10258" t="str">
            <v>74211  -  Architectural consultancy services</v>
          </cell>
          <cell r="C10258" t="str">
            <v>74211-04</v>
          </cell>
          <cell r="D10258" t="str">
            <v>74211-04  -  Landscape architectural services</v>
          </cell>
          <cell r="E10258" t="str">
            <v>74211-04-004</v>
          </cell>
          <cell r="F10258" t="str">
            <v>Cost estimates for land development</v>
          </cell>
        </row>
        <row r="10259">
          <cell r="A10259">
            <v>7447421104</v>
          </cell>
          <cell r="B10259" t="str">
            <v>74211  -  Architectural consultancy services</v>
          </cell>
          <cell r="C10259" t="str">
            <v>74211-04</v>
          </cell>
          <cell r="D10259" t="str">
            <v>74211-04  -  Landscape architectural services</v>
          </cell>
          <cell r="E10259" t="str">
            <v>74211-04-005</v>
          </cell>
          <cell r="F10259" t="str">
            <v>Plan and design services for the aesthetic landscaping of parks, commercial and residential land, etc.</v>
          </cell>
        </row>
        <row r="10260">
          <cell r="A10260">
            <v>7447421104</v>
          </cell>
          <cell r="B10260" t="str">
            <v>74211  -  Architectural consultancy services</v>
          </cell>
          <cell r="C10260" t="str">
            <v>74211-04</v>
          </cell>
          <cell r="D10260" t="str">
            <v>74211-04  -  Landscape architectural services</v>
          </cell>
          <cell r="E10260" t="str">
            <v>74211-04-006</v>
          </cell>
          <cell r="F10260" t="str">
            <v>Preparing site plans, working drawings, specifications</v>
          </cell>
        </row>
        <row r="10261">
          <cell r="A10261">
            <v>7447421201</v>
          </cell>
          <cell r="B10261" t="str">
            <v>74212  -  Engineering consultancy services</v>
          </cell>
          <cell r="C10261" t="str">
            <v>74212-01</v>
          </cell>
          <cell r="D10261" t="str">
            <v>74212-01  -  Integrated engineering services for buildings</v>
          </cell>
          <cell r="E10261" t="str">
            <v>74212-01-001</v>
          </cell>
          <cell r="F10261" t="str">
            <v>Integrated engineering services for residential buildings</v>
          </cell>
        </row>
        <row r="10262">
          <cell r="A10262">
            <v>7447421201</v>
          </cell>
          <cell r="B10262" t="str">
            <v>74212  -  Engineering consultancy services</v>
          </cell>
          <cell r="C10262" t="str">
            <v>74212-01</v>
          </cell>
          <cell r="D10262" t="str">
            <v>74212-01  -  Integrated engineering services for buildings</v>
          </cell>
          <cell r="E10262" t="str">
            <v>74212-01-002</v>
          </cell>
          <cell r="F10262" t="str">
            <v>Integrated engineering services for non-residential buildings, such as industrial, commercial or agricultural buildings</v>
          </cell>
        </row>
        <row r="10263">
          <cell r="A10263">
            <v>7447421202</v>
          </cell>
          <cell r="B10263" t="str">
            <v>74212  -  Engineering consultancy services</v>
          </cell>
          <cell r="C10263" t="str">
            <v>74212-02</v>
          </cell>
          <cell r="D10263" t="str">
            <v>74212-02  -  Integrated engineering services for civil engineering works</v>
          </cell>
          <cell r="E10263" t="str">
            <v>74212-02-001</v>
          </cell>
          <cell r="F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A10264">
            <v>7447421203</v>
          </cell>
          <cell r="B10264" t="str">
            <v>74212  -  Engineering consultancy services</v>
          </cell>
          <cell r="C10264" t="str">
            <v>74212-03</v>
          </cell>
          <cell r="D10264" t="str">
            <v>74212-03  -  Integrated engineering services for industrial plant and processes</v>
          </cell>
          <cell r="E10264" t="str">
            <v>74212-03-001</v>
          </cell>
          <cell r="F10264" t="str">
            <v>Integrated engineering services for: mining constructions; power plant constructions; chemical and related facilities; constructions for manufacturing; automation of industrial processes</v>
          </cell>
        </row>
        <row r="10265">
          <cell r="A10265">
            <v>7447421204</v>
          </cell>
          <cell r="B10265" t="str">
            <v>74212  -  Engineering consultancy services</v>
          </cell>
          <cell r="C10265" t="str">
            <v>74212-04</v>
          </cell>
          <cell r="D10265" t="str">
            <v>74212-04  -  Project management services concerning construction of buildings</v>
          </cell>
          <cell r="E10265" t="str">
            <v>74212-04-001</v>
          </cell>
          <cell r="F10265" t="str">
            <v>Project management services concerning the construction of residential buildings</v>
          </cell>
        </row>
        <row r="10266">
          <cell r="A10266">
            <v>7447421204</v>
          </cell>
          <cell r="B10266" t="str">
            <v>74212  -  Engineering consultancy services</v>
          </cell>
          <cell r="C10266" t="str">
            <v>74212-04</v>
          </cell>
          <cell r="D10266" t="str">
            <v>74212-04  -  Project management services concerning construction of buildings</v>
          </cell>
          <cell r="E10266" t="str">
            <v>74212-04-002</v>
          </cell>
          <cell r="F10266" t="str">
            <v>Project management services concerning the construction of non-residential buildings, such as industrial, commercial or agricultural buildings</v>
          </cell>
        </row>
        <row r="10267">
          <cell r="A10267">
            <v>7447421205</v>
          </cell>
          <cell r="B10267" t="str">
            <v>74212  -  Engineering consultancy services</v>
          </cell>
          <cell r="C10267" t="str">
            <v>74212-05</v>
          </cell>
          <cell r="D10267" t="str">
            <v>74212-05  -  Project management services concerning construction of civil engineering works</v>
          </cell>
          <cell r="E10267" t="str">
            <v>74212-05-001</v>
          </cell>
          <cell r="F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A10268">
            <v>7447421206</v>
          </cell>
          <cell r="B10268" t="str">
            <v>74212  -  Engineering consultancy services</v>
          </cell>
          <cell r="C10268" t="str">
            <v>74212-06</v>
          </cell>
          <cell r="D10268" t="str">
            <v>74212-06  -  Project management services concerning construction of industrial plant and processes</v>
          </cell>
          <cell r="E10268" t="str">
            <v>74212-06-001</v>
          </cell>
          <cell r="F10268" t="str">
            <v>Project management services concerning the construction of: mining constructions; power plant constructions; chemical and related facilities; constructions for manufacturing; automation of industrial processes;</v>
          </cell>
        </row>
        <row r="10269">
          <cell r="A10269">
            <v>7447421207</v>
          </cell>
          <cell r="B10269" t="str">
            <v>74212  -  Engineering consultancy services</v>
          </cell>
          <cell r="C10269" t="str">
            <v>74212-07</v>
          </cell>
          <cell r="D10269" t="str">
            <v>74212-07  -  Engineering advisory and pre-design services for buildings</v>
          </cell>
          <cell r="E10269" t="str">
            <v>74212-07-001</v>
          </cell>
          <cell r="F10269" t="str">
            <v>Engineering advisory and pre-design services for residential buildings</v>
          </cell>
        </row>
        <row r="10270">
          <cell r="A10270">
            <v>7447421207</v>
          </cell>
          <cell r="B10270" t="str">
            <v>74212  -  Engineering consultancy services</v>
          </cell>
          <cell r="C10270" t="str">
            <v>74212-07</v>
          </cell>
          <cell r="D10270" t="str">
            <v>74212-07  -  Engineering advisory and pre-design services for buildings</v>
          </cell>
          <cell r="E10270" t="str">
            <v>74212-07-002</v>
          </cell>
          <cell r="F10270" t="str">
            <v>Engineering advisory and pre-design services for non-residential buildings, such as industrial, commercial or agricultural buildings</v>
          </cell>
        </row>
        <row r="10271">
          <cell r="A10271">
            <v>7447421208</v>
          </cell>
          <cell r="B10271" t="str">
            <v>74212  -  Engineering consultancy services</v>
          </cell>
          <cell r="C10271" t="str">
            <v>74212-08</v>
          </cell>
          <cell r="D10271" t="str">
            <v>74212-08  -  Engineering advisory and pre-design services for civil engineering works</v>
          </cell>
          <cell r="E10271" t="str">
            <v>74212-08-001</v>
          </cell>
          <cell r="F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A10272">
            <v>7447421209</v>
          </cell>
          <cell r="B10272" t="str">
            <v>74212  -  Engineering consultancy services</v>
          </cell>
          <cell r="C10272" t="str">
            <v>74212-09</v>
          </cell>
          <cell r="D10272" t="str">
            <v>74212-09  -  Engineering advisory and pre-design services for industrial plant and processes</v>
          </cell>
          <cell r="E10272" t="str">
            <v>74212-09-001</v>
          </cell>
          <cell r="F10272" t="str">
            <v>Engineering advisory and pre-design services for: automation of industrial processes; mining constructions; power plant constructions; chemical and related facilities; constructions for manufacturing</v>
          </cell>
        </row>
        <row r="10273">
          <cell r="A10273">
            <v>7447421210</v>
          </cell>
          <cell r="B10273" t="str">
            <v>74212  -  Engineering consultancy services</v>
          </cell>
          <cell r="C10273" t="str">
            <v>74212-10</v>
          </cell>
          <cell r="D10273" t="str">
            <v>74212-10  -  Engineering design services for buildings</v>
          </cell>
          <cell r="E10273" t="str">
            <v>74212-10-001</v>
          </cell>
          <cell r="F10273" t="str">
            <v>Engineering design services for residential buildings</v>
          </cell>
        </row>
        <row r="10274">
          <cell r="A10274">
            <v>7447421210</v>
          </cell>
          <cell r="B10274" t="str">
            <v>74212  -  Engineering consultancy services</v>
          </cell>
          <cell r="C10274" t="str">
            <v>74212-10</v>
          </cell>
          <cell r="D10274" t="str">
            <v>74212-10  -  Engineering design services for buildings</v>
          </cell>
          <cell r="E10274" t="str">
            <v>74212-10-002</v>
          </cell>
          <cell r="F10274" t="str">
            <v>Engineering design services for non-residential buildings, such as industrial, commercial or agricultural buildings</v>
          </cell>
        </row>
        <row r="10275">
          <cell r="A10275">
            <v>7447421211</v>
          </cell>
          <cell r="B10275" t="str">
            <v>74212  -  Engineering consultancy services</v>
          </cell>
          <cell r="C10275" t="str">
            <v>74212-11</v>
          </cell>
          <cell r="D10275" t="str">
            <v>74212-11  -  Engineering design services for civil engineering works</v>
          </cell>
          <cell r="E10275" t="str">
            <v>74212-11-001</v>
          </cell>
          <cell r="F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A10276">
            <v>7447421212</v>
          </cell>
          <cell r="B10276" t="str">
            <v>74212  -  Engineering consultancy services</v>
          </cell>
          <cell r="C10276" t="str">
            <v>74212-12</v>
          </cell>
          <cell r="D10276" t="str">
            <v>74212-12  -  Engineering design services for industrial plant and processes</v>
          </cell>
          <cell r="E10276" t="str">
            <v>74212-12-001</v>
          </cell>
          <cell r="F10276" t="str">
            <v>Engineering design services for: mining constructions; power plant constructions; chemical and related facilities; constructions for manufacturing; automation of industrial processes</v>
          </cell>
        </row>
        <row r="10277">
          <cell r="A10277">
            <v>7447421213</v>
          </cell>
          <cell r="B10277" t="str">
            <v>74212  -  Engineering consultancy services</v>
          </cell>
          <cell r="C10277" t="str">
            <v>74212-13</v>
          </cell>
          <cell r="D10277" t="str">
            <v>74212-13  -  Engineering services for buildings during the construction and installation phase</v>
          </cell>
          <cell r="E10277" t="str">
            <v>74212-13-001</v>
          </cell>
          <cell r="F10277" t="str">
            <v>Engineering services for residential buildings during the construction and installation phase</v>
          </cell>
        </row>
        <row r="10278">
          <cell r="A10278">
            <v>7447421213</v>
          </cell>
          <cell r="B10278" t="str">
            <v>74212  -  Engineering consultancy services</v>
          </cell>
          <cell r="C10278" t="str">
            <v>74212-13</v>
          </cell>
          <cell r="D10278" t="str">
            <v>74212-13  -  Engineering services for buildings during the construction and installation phase</v>
          </cell>
          <cell r="E10278" t="str">
            <v>74212-13-002</v>
          </cell>
          <cell r="F10278" t="str">
            <v>Engineering services for non-residential buildings, such as industrial, commercial or agricultural buildings, during the construction and installation phase</v>
          </cell>
        </row>
        <row r="10279">
          <cell r="A10279">
            <v>7447421214</v>
          </cell>
          <cell r="B10279" t="str">
            <v>74212  -  Engineering consultancy services</v>
          </cell>
          <cell r="C10279" t="str">
            <v>74212-14</v>
          </cell>
          <cell r="D10279" t="str">
            <v>74212-14  -  Engineering services for civil engineering works during the construction and installation phase</v>
          </cell>
          <cell r="E10279" t="str">
            <v>74212-14-001</v>
          </cell>
          <cell r="F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A10280">
            <v>7447421215</v>
          </cell>
          <cell r="B10280" t="str">
            <v>74212  -  Engineering consultancy services</v>
          </cell>
          <cell r="C10280" t="str">
            <v>74212-15</v>
          </cell>
          <cell r="D10280" t="str">
            <v>74212-15  -  Engineering services for industrial plant and processes during the construction and installation phase</v>
          </cell>
          <cell r="E10280" t="str">
            <v>74212-15-001</v>
          </cell>
          <cell r="F10280" t="str">
            <v>Engineering services during the construction and installation phase for constructions for manufacturing; automation of industrial processes; mining constructions; power plant constructions; chemical and related facilities</v>
          </cell>
        </row>
        <row r="10281">
          <cell r="A10281">
            <v>7447421216</v>
          </cell>
          <cell r="B10281" t="str">
            <v>74212  -  Engineering consultancy services</v>
          </cell>
          <cell r="C10281" t="str">
            <v>74212-16</v>
          </cell>
          <cell r="D10281" t="str">
            <v>74212-16  -  Other engineering services for buildings</v>
          </cell>
          <cell r="E10281" t="str">
            <v>74212-16-001</v>
          </cell>
          <cell r="F10281" t="str">
            <v>Other engineering services for non-residential buildings, such as industrial, commercial or agricultural buildings</v>
          </cell>
        </row>
        <row r="10282">
          <cell r="A10282">
            <v>7447421216</v>
          </cell>
          <cell r="B10282" t="str">
            <v>74212  -  Engineering consultancy services</v>
          </cell>
          <cell r="C10282" t="str">
            <v>74212-16</v>
          </cell>
          <cell r="D10282" t="str">
            <v>74212-16  -  Other engineering services for buildings</v>
          </cell>
          <cell r="E10282" t="str">
            <v>74212-16-002</v>
          </cell>
          <cell r="F10282" t="str">
            <v>Other engineering services for residential buildings</v>
          </cell>
        </row>
        <row r="10283">
          <cell r="A10283">
            <v>7447421217</v>
          </cell>
          <cell r="B10283" t="str">
            <v>74212  -  Engineering consultancy services</v>
          </cell>
          <cell r="C10283" t="str">
            <v>74212-17</v>
          </cell>
          <cell r="D10283" t="str">
            <v>74212-17  -  Other engineering services for civil engineering works</v>
          </cell>
          <cell r="E10283" t="str">
            <v>74212-17-001</v>
          </cell>
          <cell r="F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A10284">
            <v>7447421218</v>
          </cell>
          <cell r="B10284" t="str">
            <v>74212  -  Engineering consultancy services</v>
          </cell>
          <cell r="C10284" t="str">
            <v>74212-18</v>
          </cell>
          <cell r="D10284" t="str">
            <v>74212-18  -  Other engineering services for industrial plant and processes</v>
          </cell>
          <cell r="E10284" t="str">
            <v>74212-18-001</v>
          </cell>
          <cell r="F10284" t="str">
            <v>Other engineering services for automation of industrial processes; mining constructions; constructions for manufacturing; power plant constructions</v>
          </cell>
        </row>
        <row r="10285">
          <cell r="A10285">
            <v>7447421301</v>
          </cell>
          <cell r="B10285" t="str">
            <v>74213  -  Land and quantity surveying consultancy service</v>
          </cell>
          <cell r="C10285" t="str">
            <v>74213-01</v>
          </cell>
          <cell r="D10285" t="str">
            <v>74213-01  -  Geological, geophysical and other prospecting services</v>
          </cell>
          <cell r="E10285" t="str">
            <v>74213-01-001</v>
          </cell>
          <cell r="F10285" t="str">
            <v>Geological, geophysical, geochemical and other scientific consulting services relating to the location of mineral deposits, oil and gas and ground water by studying the properties of the earth and rock formation and structures</v>
          </cell>
        </row>
        <row r="10286">
          <cell r="A10286">
            <v>7447421302</v>
          </cell>
          <cell r="B10286" t="str">
            <v>74213  -  Land and quantity surveying consultancy service</v>
          </cell>
          <cell r="C10286" t="str">
            <v>74213-02</v>
          </cell>
          <cell r="D10286" t="str">
            <v>74213-02  -  Subsurface surveying services</v>
          </cell>
          <cell r="E10286" t="str">
            <v>74213-02-001</v>
          </cell>
          <cell r="F10286" t="str">
            <v>Services providing information on subsurface earth formations by different methods: seismographic, gravimetric, magnetometric methods; other subsurface surveying methods</v>
          </cell>
        </row>
        <row r="10287">
          <cell r="A10287">
            <v>7447421303</v>
          </cell>
          <cell r="B10287" t="str">
            <v>74213  -  Land and quantity surveying consultancy service</v>
          </cell>
          <cell r="C10287" t="str">
            <v>74213-03</v>
          </cell>
          <cell r="D10287" t="str">
            <v>74213-03  -  Surface surveying services</v>
          </cell>
          <cell r="E10287" t="str">
            <v>74213-03-001</v>
          </cell>
          <cell r="F10287" t="str">
            <v>Gathering services of information on the shape, position and/or boundaries of a portion of the earth's surface by different methods, including transit, photogrammetric and hydrographic surveying, for the purpose of preparing maps</v>
          </cell>
        </row>
        <row r="10288">
          <cell r="A10288">
            <v>7447421303</v>
          </cell>
          <cell r="B10288" t="str">
            <v>74213  -  Land and quantity surveying consultancy service</v>
          </cell>
          <cell r="C10288" t="str">
            <v>74213-03</v>
          </cell>
          <cell r="D10288" t="str">
            <v>74213-03  -  Surface surveying services</v>
          </cell>
          <cell r="E10288" t="str">
            <v>74213-03-002</v>
          </cell>
          <cell r="F10288" t="str">
            <v>Collection of data by satellite</v>
          </cell>
        </row>
        <row r="10289">
          <cell r="A10289">
            <v>7447421304</v>
          </cell>
          <cell r="B10289" t="str">
            <v>74213  -  Land and quantity surveying consultancy service</v>
          </cell>
          <cell r="C10289" t="str">
            <v>74213-04</v>
          </cell>
          <cell r="D10289" t="str">
            <v>74213-04  -  Map making services</v>
          </cell>
          <cell r="E10289" t="str">
            <v>74213-04-001</v>
          </cell>
          <cell r="F10289" t="str">
            <v>Map making services consisting in the preparation and revision of maps of all kinds (e.g. road, cadastral, topographic, planimetric, hydrographic), using the results of survey activities, other maps and other information sources</v>
          </cell>
        </row>
        <row r="10290">
          <cell r="A10290">
            <v>7447421901</v>
          </cell>
          <cell r="B10290" t="str">
            <v>74219  -  Other architectural and engineering activities and related technical consultancy services n.e.c.</v>
          </cell>
          <cell r="C10290" t="str">
            <v>74219-01</v>
          </cell>
          <cell r="D10290" t="str">
            <v>74219-01  -  Other architectural services</v>
          </cell>
          <cell r="E10290" t="str">
            <v>74219-01-001</v>
          </cell>
          <cell r="F10290" t="str">
            <v>All other services requiring the expertise of architects, such as: preparation of as-built drawings; provision of operating manuals, etc.; preparation of promotional material and presentations</v>
          </cell>
        </row>
        <row r="10291">
          <cell r="A10291">
            <v>7447421902</v>
          </cell>
          <cell r="B10291" t="str">
            <v>74219  -  Other architectural and engineering activities and related technical consultancy services n.e.c.</v>
          </cell>
          <cell r="C10291" t="str">
            <v>74219-02</v>
          </cell>
          <cell r="D10291" t="str">
            <v>74219-02  -  Integrated engineering services for other projects</v>
          </cell>
          <cell r="E10291" t="str">
            <v>74219-02-001</v>
          </cell>
          <cell r="F10291" t="str">
            <v>Integrated engineering services for traffic control systems</v>
          </cell>
        </row>
        <row r="10292">
          <cell r="A10292">
            <v>7447421903</v>
          </cell>
          <cell r="B10292" t="str">
            <v>74219  -  Other architectural and engineering activities and related technical consultancy services n.e.c.</v>
          </cell>
          <cell r="C10292" t="str">
            <v>74219-03</v>
          </cell>
          <cell r="D10292" t="str">
            <v>74219-03  -  Project management services concerning construction of other projects</v>
          </cell>
          <cell r="E10292" t="str">
            <v>74219-03-001</v>
          </cell>
          <cell r="F10292" t="str">
            <v>Project management services concerning the construction of traffic control systems</v>
          </cell>
        </row>
        <row r="10293">
          <cell r="A10293">
            <v>7447421904</v>
          </cell>
          <cell r="B10293" t="str">
            <v>74219  -  Other architectural and engineering activities and related technical consultancy services n.e.c.</v>
          </cell>
          <cell r="C10293" t="str">
            <v>74219-04</v>
          </cell>
          <cell r="D10293" t="str">
            <v>74219-04  -  Engineering advisory and pre-design services for other projects</v>
          </cell>
          <cell r="E10293" t="str">
            <v>74219-04-001</v>
          </cell>
          <cell r="F10293" t="str">
            <v>Engineering advisory and pre-design services for traffic control systems</v>
          </cell>
        </row>
        <row r="10294">
          <cell r="A10294">
            <v>7447421905</v>
          </cell>
          <cell r="B10294" t="str">
            <v>74219  -  Other architectural and engineering activities and related technical consultancy services n.e.c.</v>
          </cell>
          <cell r="C10294" t="str">
            <v>74219-05</v>
          </cell>
          <cell r="D10294" t="str">
            <v>74219-05  -  Engineering design services for other projects</v>
          </cell>
          <cell r="E10294" t="str">
            <v>74219-05-001</v>
          </cell>
          <cell r="F10294" t="str">
            <v>Engineering design services for traffic control systems</v>
          </cell>
        </row>
        <row r="10295">
          <cell r="A10295">
            <v>7447421906</v>
          </cell>
          <cell r="B10295" t="str">
            <v>74219  -  Other architectural and engineering activities and related technical consultancy services n.e.c.</v>
          </cell>
          <cell r="C10295" t="str">
            <v>74219-06</v>
          </cell>
          <cell r="D10295" t="str">
            <v>74219-06  -  Engineering services for other projects during the construction and installation phase</v>
          </cell>
          <cell r="E10295" t="str">
            <v>74219-06-001</v>
          </cell>
          <cell r="F10295" t="str">
            <v>Engineering services for traffic control systems during the construction and installation phase</v>
          </cell>
        </row>
        <row r="10296">
          <cell r="A10296">
            <v>7447421907</v>
          </cell>
          <cell r="B10296" t="str">
            <v>74219  -  Other architectural and engineering activities and related technical consultancy services n.e.c.</v>
          </cell>
          <cell r="C10296" t="str">
            <v>74219-07</v>
          </cell>
          <cell r="D10296" t="str">
            <v>74219-07  -  Other engineering services for other projects</v>
          </cell>
          <cell r="E10296" t="str">
            <v>74219-07-001</v>
          </cell>
          <cell r="F10296" t="str">
            <v>Other engineering services for traffic control systems</v>
          </cell>
        </row>
        <row r="10297">
          <cell r="A10297">
            <v>7447421908</v>
          </cell>
          <cell r="B10297" t="str">
            <v>74219  -  Other architectural and engineering activities and related technical consultancy services n.e.c.</v>
          </cell>
          <cell r="C10297" t="str">
            <v>74219-08</v>
          </cell>
          <cell r="D10297" t="str">
            <v>74219-08  -  Weather forecasting and meteorological services</v>
          </cell>
          <cell r="E10297" t="str">
            <v>74219-08-001</v>
          </cell>
          <cell r="F10297" t="str">
            <v>Weather forecasting and meteorological services</v>
          </cell>
        </row>
        <row r="10298">
          <cell r="A10298">
            <v>7447422001</v>
          </cell>
          <cell r="B10298" t="str">
            <v>74220  -  Technical testing and analysis</v>
          </cell>
          <cell r="C10298" t="str">
            <v>74220-01</v>
          </cell>
          <cell r="D10298" t="str">
            <v>74220-01  -  Composition and purity testing and analysis services</v>
          </cell>
          <cell r="E10298" t="str">
            <v>74220-01-001</v>
          </cell>
          <cell r="F10298" t="str">
            <v>Testing and analysis services in related scientific fields such as microbiology, biochemistry, bacteriology, etc.</v>
          </cell>
        </row>
        <row r="10299">
          <cell r="A10299">
            <v>7447422001</v>
          </cell>
          <cell r="B10299" t="str">
            <v>74220  -  Technical testing and analysis</v>
          </cell>
          <cell r="C10299" t="str">
            <v>74220-01</v>
          </cell>
          <cell r="D10299" t="str">
            <v>74220-01  -  Composition and purity testing and analysis services</v>
          </cell>
          <cell r="E10299" t="str">
            <v>74220-01-002</v>
          </cell>
          <cell r="F10299" t="str">
            <v>Testing and analysis services for the chemical and biological properties of materials such as air, water, waste (municipal and industrial), fuels, metal, soil, minerals, food and chemicals</v>
          </cell>
        </row>
        <row r="10300">
          <cell r="A10300">
            <v>7447422002</v>
          </cell>
          <cell r="B10300" t="str">
            <v>74220  -  Technical testing and analysis</v>
          </cell>
          <cell r="C10300" t="str">
            <v>74220-02</v>
          </cell>
          <cell r="D10300" t="str">
            <v>74220-02  -  Testing and analysis services of physical properties</v>
          </cell>
          <cell r="E10300" t="str">
            <v>74220-02-001</v>
          </cell>
          <cell r="F10300" t="str">
            <v>Testing and analysis services of physical properties such as strength, ductility, electrical conductivity and radioactivity of materials such as metals, plastics, textiles, woods, glass, concrete and other materials</v>
          </cell>
        </row>
        <row r="10301">
          <cell r="A10301">
            <v>7447422002</v>
          </cell>
          <cell r="B10301" t="str">
            <v>74220  -  Technical testing and analysis</v>
          </cell>
          <cell r="C10301" t="str">
            <v>74220-02</v>
          </cell>
          <cell r="D10301" t="str">
            <v>74220-02  -  Testing and analysis services of physical properties</v>
          </cell>
          <cell r="E10301" t="str">
            <v>74220-02-002</v>
          </cell>
          <cell r="F10301" t="str">
            <v>Tests for tension, hardness, impact resistance, fatigue resistance and high-temperature effects</v>
          </cell>
        </row>
        <row r="10302">
          <cell r="A10302">
            <v>7447422003</v>
          </cell>
          <cell r="B10302" t="str">
            <v>74220  -  Technical testing and analysis</v>
          </cell>
          <cell r="C10302" t="str">
            <v>74220-03</v>
          </cell>
          <cell r="D10302" t="str">
            <v>74220-03  -  Testing and analysis services of integrated mechanical and electrical systems</v>
          </cell>
          <cell r="E10302" t="str">
            <v>74220-03-001</v>
          </cell>
          <cell r="F10302" t="str">
            <v>Testing and analysis services for the mechanical and electrical characteristics of complete machinery, motors, automobiles, tools, appliances, communication equipment and other equipment incorporating mechanical and electrical components.</v>
          </cell>
        </row>
        <row r="10303">
          <cell r="A10303">
            <v>7447422004</v>
          </cell>
          <cell r="B10303" t="str">
            <v>74220  -  Technical testing and analysis</v>
          </cell>
          <cell r="C10303" t="str">
            <v>74220-04</v>
          </cell>
          <cell r="D10303" t="str">
            <v>74220-04  -  Technical inspection services of road transport vehicles</v>
          </cell>
          <cell r="E10303" t="str">
            <v>74220-04-001</v>
          </cell>
          <cell r="F10303" t="str">
            <v>Periodical technical inspection services for automobiles, motorcycles, buses, lorries, trucks and other road transport vehicles</v>
          </cell>
        </row>
        <row r="10304">
          <cell r="A10304">
            <v>7447422005</v>
          </cell>
          <cell r="B10304" t="str">
            <v>74220  -  Technical testing and analysis</v>
          </cell>
          <cell r="C10304" t="str">
            <v>74220-05</v>
          </cell>
          <cell r="D10304" t="str">
            <v>74220-05  -  Other technical testing and analysis services</v>
          </cell>
          <cell r="E10304" t="str">
            <v>74220-05-001</v>
          </cell>
          <cell r="F10304" t="str">
            <v>Certification and authentication of works of art</v>
          </cell>
        </row>
        <row r="10305">
          <cell r="A10305">
            <v>7447422005</v>
          </cell>
          <cell r="B10305" t="str">
            <v>74220  -  Technical testing and analysis</v>
          </cell>
          <cell r="C10305" t="str">
            <v>74220-05</v>
          </cell>
          <cell r="D10305" t="str">
            <v>74220-05  -  Other technical testing and analysis services</v>
          </cell>
          <cell r="E10305" t="str">
            <v>74220-05-002</v>
          </cell>
          <cell r="F10305" t="str">
            <v>Radiological inspection of welds</v>
          </cell>
        </row>
        <row r="10306">
          <cell r="A10306">
            <v>7447422005</v>
          </cell>
          <cell r="B10306" t="str">
            <v>74220  -  Technical testing and analysis</v>
          </cell>
          <cell r="C10306" t="str">
            <v>74220-05</v>
          </cell>
          <cell r="D10306" t="str">
            <v>74220-05  -  Other technical testing and analysis services</v>
          </cell>
          <cell r="E10306" t="str">
            <v>74220-05-003</v>
          </cell>
          <cell r="F10306" t="str">
            <v>All other technical testing and analysis services not elsewhere classified</v>
          </cell>
        </row>
        <row r="10307">
          <cell r="A10307">
            <v>7447422005</v>
          </cell>
          <cell r="B10307" t="str">
            <v>74220  -  Technical testing and analysis</v>
          </cell>
          <cell r="C10307" t="str">
            <v>74220-05</v>
          </cell>
          <cell r="D10307" t="str">
            <v>74220-05  -  Other technical testing and analysis services</v>
          </cell>
          <cell r="E10307" t="str">
            <v>74220-05-004</v>
          </cell>
          <cell r="F10307" t="str">
            <v>Radiographic, magnetic, and ultrasonic testing of machine parts and structures in order to identify defects.  These tests are often conducted on site</v>
          </cell>
        </row>
        <row r="10308">
          <cell r="A10308">
            <v>7447422005</v>
          </cell>
          <cell r="B10308" t="str">
            <v>74220  -  Technical testing and analysis</v>
          </cell>
          <cell r="C10308" t="str">
            <v>74220-05</v>
          </cell>
          <cell r="D10308" t="str">
            <v>74220-05  -  Other technical testing and analysis services</v>
          </cell>
          <cell r="E10308" t="str">
            <v>74220-05-005</v>
          </cell>
          <cell r="F10308" t="str">
            <v>Certification of ships, aircraft, dams, etc.</v>
          </cell>
        </row>
        <row r="10309">
          <cell r="A10309">
            <v>7447422005</v>
          </cell>
          <cell r="B10309" t="str">
            <v>74220  -  Technical testing and analysis</v>
          </cell>
          <cell r="C10309" t="str">
            <v>74220-05</v>
          </cell>
          <cell r="D10309" t="str">
            <v>74220-05  -  Other technical testing and analysis services</v>
          </cell>
          <cell r="E10309" t="str">
            <v>74220-05-006</v>
          </cell>
          <cell r="F10309" t="str">
            <v>Testing and analysis services of a technical or scientific nature that do not alter the object being tested</v>
          </cell>
        </row>
        <row r="10310">
          <cell r="A10310">
            <v>7457430001</v>
          </cell>
          <cell r="B10310" t="str">
            <v>74300  -  Advertising</v>
          </cell>
          <cell r="C10310" t="str">
            <v>74300-01</v>
          </cell>
          <cell r="D10310" t="str">
            <v>74300-01  -  Planning, creating and placement services of advertising</v>
          </cell>
          <cell r="E10310" t="str">
            <v>74300-01-001</v>
          </cell>
          <cell r="F10310" t="str">
            <v>Planning, creation and execution services of all or part of advertising campaigns, including selection of media to be used, design of ads, illustrations, posters, etc., writing of scenarios for advertising movies, placement in media.</v>
          </cell>
        </row>
        <row r="10311">
          <cell r="A10311">
            <v>7457430001</v>
          </cell>
          <cell r="B10311" t="str">
            <v>74300  -  Advertising</v>
          </cell>
          <cell r="C10311" t="str">
            <v>74300-01</v>
          </cell>
          <cell r="D10311" t="str">
            <v>74300-01  -  Planning, creating and placement services of advertising</v>
          </cell>
          <cell r="E10311" t="str">
            <v>74300-01-002</v>
          </cell>
          <cell r="F10311" t="str">
            <v>Planning (without production) of advertising objects or films</v>
          </cell>
        </row>
        <row r="10312">
          <cell r="A10312">
            <v>7457430001</v>
          </cell>
          <cell r="B10312" t="str">
            <v>74300  -  Advertising</v>
          </cell>
          <cell r="C10312" t="str">
            <v>74300-01</v>
          </cell>
          <cell r="D10312" t="str">
            <v>74300-01  -  Planning, creating and placement services of advertising</v>
          </cell>
          <cell r="E10312" t="str">
            <v>74300-01-003</v>
          </cell>
          <cell r="F10312" t="str">
            <v>Organization of direct mail advertising campaigns</v>
          </cell>
        </row>
        <row r="10313">
          <cell r="A10313">
            <v>7457430002</v>
          </cell>
          <cell r="B10313" t="str">
            <v>74300  -  Advertising</v>
          </cell>
          <cell r="C10313" t="str">
            <v>74300-02</v>
          </cell>
          <cell r="D10313" t="str">
            <v>74300-02  -  Purchase or sale of advertising space or time, on commission</v>
          </cell>
          <cell r="E10313" t="str">
            <v>74300-02-001</v>
          </cell>
          <cell r="F10313" t="str">
            <v>Services of media buying agencies, which buy media space or time on behalf of advertisers or advertising agencies</v>
          </cell>
        </row>
        <row r="10314">
          <cell r="A10314">
            <v>7457430002</v>
          </cell>
          <cell r="B10314" t="str">
            <v>74300  -  Advertising</v>
          </cell>
          <cell r="C10314" t="str">
            <v>74300-02</v>
          </cell>
          <cell r="D10314" t="str">
            <v>74300-02  -  Purchase or sale of advertising space or time, on commission</v>
          </cell>
          <cell r="E10314" t="str">
            <v>74300-02-002</v>
          </cell>
          <cell r="F10314" t="str">
            <v>Sale or leasing services of advertising time or space</v>
          </cell>
        </row>
        <row r="10315">
          <cell r="A10315">
            <v>7457430003</v>
          </cell>
          <cell r="B10315" t="str">
            <v>74300  -  Advertising</v>
          </cell>
          <cell r="C10315" t="str">
            <v>74300-03</v>
          </cell>
          <cell r="D10315" t="str">
            <v>74300-03  -  Other advertising services</v>
          </cell>
          <cell r="E10315" t="str">
            <v>74300-03-001</v>
          </cell>
          <cell r="F10315" t="str">
            <v>Sales promotion (if no orders are received)</v>
          </cell>
        </row>
        <row r="10316">
          <cell r="A10316">
            <v>7457430003</v>
          </cell>
          <cell r="B10316" t="str">
            <v>74300  -  Advertising</v>
          </cell>
          <cell r="C10316" t="str">
            <v>74300-03</v>
          </cell>
          <cell r="D10316" t="str">
            <v>74300-03  -  Other advertising services</v>
          </cell>
          <cell r="E10316" t="str">
            <v>74300-03-002</v>
          </cell>
          <cell r="F10316" t="str">
            <v>Direct advertising services by representatives such as canvassing by direct information to the client, with possible direct provision of free samples (e.g. to doctors)</v>
          </cell>
        </row>
        <row r="10317">
          <cell r="A10317">
            <v>7457430003</v>
          </cell>
          <cell r="B10317" t="str">
            <v>74300  -  Advertising</v>
          </cell>
          <cell r="C10317" t="str">
            <v>74300-03</v>
          </cell>
          <cell r="D10317" t="str">
            <v>74300-03  -  Other advertising services</v>
          </cell>
          <cell r="E10317" t="str">
            <v>74300-03-003</v>
          </cell>
          <cell r="F10317" t="str">
            <v>Demonstration and presentation advertising services at point of sale</v>
          </cell>
        </row>
        <row r="10318">
          <cell r="A10318">
            <v>7457430003</v>
          </cell>
          <cell r="B10318" t="str">
            <v>74300  -  Advertising</v>
          </cell>
          <cell r="C10318" t="str">
            <v>74300-03</v>
          </cell>
          <cell r="D10318" t="str">
            <v>74300-03  -  Other advertising services</v>
          </cell>
          <cell r="E10318" t="str">
            <v>74300-03-004</v>
          </cell>
          <cell r="F10318" t="str">
            <v>Aerial advertising services</v>
          </cell>
        </row>
        <row r="10319">
          <cell r="A10319">
            <v>7457430003</v>
          </cell>
          <cell r="B10319" t="str">
            <v>74300  -  Advertising</v>
          </cell>
          <cell r="C10319" t="str">
            <v>74300-03</v>
          </cell>
          <cell r="D10319" t="str">
            <v>74300-03  -  Other advertising services</v>
          </cell>
          <cell r="E10319" t="str">
            <v>74300-03-005</v>
          </cell>
          <cell r="F10319" t="str">
            <v>Delivery services of samples and other advertising material</v>
          </cell>
        </row>
        <row r="10320">
          <cell r="A10320">
            <v>7467491001</v>
          </cell>
          <cell r="B10320" t="str">
            <v>74910  -  Labour recruitment and provision of personnel service</v>
          </cell>
          <cell r="C10320" t="str">
            <v>74910-01</v>
          </cell>
          <cell r="D10320" t="str">
            <v>74910-01  -  Executive search services</v>
          </cell>
          <cell r="E10320" t="str">
            <v>74910-01-001</v>
          </cell>
          <cell r="F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A10321">
            <v>7467491002</v>
          </cell>
          <cell r="B10321" t="str">
            <v>74910  -  Labour recruitment and provision of personnel service</v>
          </cell>
          <cell r="C10321" t="str">
            <v>74910-02</v>
          </cell>
          <cell r="D10321" t="str">
            <v>74910-02  -  Employment agency services</v>
          </cell>
          <cell r="E10321" t="str">
            <v>74910-02-001</v>
          </cell>
          <cell r="F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A10322">
            <v>7467491003</v>
          </cell>
          <cell r="B10322" t="str">
            <v>74910  -  Labour recruitment and provision of personnel service</v>
          </cell>
          <cell r="C10322" t="str">
            <v>74910-03</v>
          </cell>
          <cell r="D10322" t="str">
            <v>74910-03  -  Supply of office support personnel services</v>
          </cell>
          <cell r="E10322" t="str">
            <v>74910-03-001</v>
          </cell>
          <cell r="F10322" t="str">
            <v>Provision of personnel such as secretaries, clerks, receptionists, book-keepers, data entry operators, typists and work processor operators</v>
          </cell>
        </row>
        <row r="10323">
          <cell r="A10323">
            <v>7467491004</v>
          </cell>
          <cell r="B10323" t="str">
            <v>74910  -  Labour recruitment and provision of personnel service</v>
          </cell>
          <cell r="C10323" t="str">
            <v>74910-04</v>
          </cell>
          <cell r="D10323" t="str">
            <v>74910-04  -  Supply of domestic help personnel services</v>
          </cell>
          <cell r="E10323" t="str">
            <v>74910-04-001</v>
          </cell>
          <cell r="F10323" t="str">
            <v>Provision of maids, nannies, housekeepers, companions, etc.</v>
          </cell>
        </row>
        <row r="10324">
          <cell r="A10324">
            <v>7467491005</v>
          </cell>
          <cell r="B10324" t="str">
            <v>74910  -  Labour recruitment and provision of personnel service</v>
          </cell>
          <cell r="C10324" t="str">
            <v>74910-05</v>
          </cell>
          <cell r="D10324" t="str">
            <v>74910-05  -  Supply of other commercial or industrial workers services</v>
          </cell>
          <cell r="E10324" t="str">
            <v>74910-05-001</v>
          </cell>
          <cell r="F10324" t="str">
            <v>Supply services for construction workers, maintenance workers, drivers, machinists, assemblers, metalworking machine operators, labourers, movers, shippers, etc.</v>
          </cell>
        </row>
        <row r="10325">
          <cell r="A10325">
            <v>7467491006</v>
          </cell>
          <cell r="B10325" t="str">
            <v>74910  -  Labour recruitment and provision of personnel service</v>
          </cell>
          <cell r="C10325" t="str">
            <v>74910-06</v>
          </cell>
          <cell r="D10325" t="str">
            <v>74910-06  -  Supply of medical personnel services</v>
          </cell>
          <cell r="E10325" t="str">
            <v>74910-06-001</v>
          </cell>
          <cell r="F10325" t="str">
            <v>Supply services of other health care aids</v>
          </cell>
        </row>
        <row r="10326">
          <cell r="A10326">
            <v>7467491006</v>
          </cell>
          <cell r="B10326" t="str">
            <v>74910  -  Labour recruitment and provision of personnel service</v>
          </cell>
          <cell r="C10326" t="str">
            <v>74910-06</v>
          </cell>
          <cell r="D10326" t="str">
            <v>74910-06  -  Supply of medical personnel services</v>
          </cell>
          <cell r="E10326" t="str">
            <v>74910-06-002</v>
          </cell>
          <cell r="F10326" t="str">
            <v>Supply services of doctors</v>
          </cell>
        </row>
        <row r="10327">
          <cell r="A10327">
            <v>7467491006</v>
          </cell>
          <cell r="B10327" t="str">
            <v>74910  -  Labour recruitment and provision of personnel service</v>
          </cell>
          <cell r="C10327" t="str">
            <v>74910-06</v>
          </cell>
          <cell r="D10327" t="str">
            <v>74910-06  -  Supply of medical personnel services</v>
          </cell>
          <cell r="E10327" t="str">
            <v>74910-06-003</v>
          </cell>
          <cell r="F10327" t="str">
            <v>Supply services of nurses</v>
          </cell>
        </row>
        <row r="10328">
          <cell r="A10328">
            <v>7467491007</v>
          </cell>
          <cell r="B10328" t="str">
            <v>74910  -  Labour recruitment and provision of personnel service</v>
          </cell>
          <cell r="C10328" t="str">
            <v>74910-07</v>
          </cell>
          <cell r="D10328" t="str">
            <v>74910-07  -  Supply of other personnel services</v>
          </cell>
          <cell r="E10328" t="str">
            <v>74910-07-001</v>
          </cell>
          <cell r="F10328" t="str">
            <v>Supply services for teachers</v>
          </cell>
        </row>
        <row r="10329">
          <cell r="A10329">
            <v>7467491007</v>
          </cell>
          <cell r="B10329" t="str">
            <v>74910  -  Labour recruitment and provision of personnel service</v>
          </cell>
          <cell r="C10329" t="str">
            <v>74910-07</v>
          </cell>
          <cell r="D10329" t="str">
            <v>74910-07  -  Supply of other personnel services</v>
          </cell>
          <cell r="E10329" t="str">
            <v>74910-07-002</v>
          </cell>
          <cell r="F10329" t="str">
            <v>Supply services for other personnel not elsewhere classified</v>
          </cell>
        </row>
        <row r="10330">
          <cell r="A10330">
            <v>7467491007</v>
          </cell>
          <cell r="B10330" t="str">
            <v>74910  -  Labour recruitment and provision of personnel service</v>
          </cell>
          <cell r="C10330" t="str">
            <v>74910-07</v>
          </cell>
          <cell r="D10330" t="str">
            <v>74910-07  -  Supply of other personnel services</v>
          </cell>
          <cell r="E10330" t="str">
            <v>74910-07-003</v>
          </cell>
          <cell r="F10330" t="str">
            <v>Model agency services</v>
          </cell>
        </row>
        <row r="10331">
          <cell r="A10331">
            <v>7467492001</v>
          </cell>
          <cell r="B10331" t="str">
            <v>74920  -  Investigation and security services</v>
          </cell>
          <cell r="C10331" t="str">
            <v>74920-01</v>
          </cell>
          <cell r="D10331" t="str">
            <v>74920-01  -  Investigation services</v>
          </cell>
          <cell r="E10331" t="str">
            <v>74920-01-001</v>
          </cell>
          <cell r="F10331" t="str">
            <v>Services consisting of investigating cases submitted by the client, relating to crimes, theft, fraud, shop-lifting, dishonesty, missing persons, domestic relations and other unlawful or lawful practices</v>
          </cell>
        </row>
        <row r="10332">
          <cell r="A10332">
            <v>7467492001</v>
          </cell>
          <cell r="B10332" t="str">
            <v>74920  -  Investigation and security services</v>
          </cell>
          <cell r="C10332" t="str">
            <v>74920-01</v>
          </cell>
          <cell r="D10332" t="str">
            <v>74920-01  -  Investigation services</v>
          </cell>
          <cell r="E10332" t="str">
            <v>74920-01-002</v>
          </cell>
          <cell r="F10332" t="str">
            <v>Internal and undercover investigation</v>
          </cell>
        </row>
        <row r="10333">
          <cell r="A10333">
            <v>7467492001</v>
          </cell>
          <cell r="B10333" t="str">
            <v>74920  -  Investigation and security services</v>
          </cell>
          <cell r="C10333" t="str">
            <v>74920-01</v>
          </cell>
          <cell r="D10333" t="str">
            <v>74920-01  -  Investigation services</v>
          </cell>
          <cell r="E10333" t="str">
            <v>74920-01-003</v>
          </cell>
          <cell r="F10333" t="str">
            <v>Shop-lifting protection services</v>
          </cell>
        </row>
        <row r="10334">
          <cell r="A10334">
            <v>7467492002</v>
          </cell>
          <cell r="B10334" t="str">
            <v>74920  -  Investigation and security services</v>
          </cell>
          <cell r="C10334" t="str">
            <v>74920-02</v>
          </cell>
          <cell r="D10334" t="str">
            <v>74920-02  -  Security consultation services</v>
          </cell>
          <cell r="E10334" t="str">
            <v>74920-02-001</v>
          </cell>
          <cell r="F10334" t="str">
            <v>Services consisting of determining clients' needs and of providing advice and suggestions as to the type of security that is best suited for the client or as to improvements in existing systems</v>
          </cell>
        </row>
        <row r="10335">
          <cell r="A10335">
            <v>7467492003</v>
          </cell>
          <cell r="B10335" t="str">
            <v>74920  -  Investigation and security services</v>
          </cell>
          <cell r="C10335" t="str">
            <v>74920-03</v>
          </cell>
          <cell r="D10335" t="str">
            <v>74920-03  -  Alarm monitoring services</v>
          </cell>
          <cell r="E10335" t="str">
            <v>74920-03-001</v>
          </cell>
          <cell r="F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A10336">
            <v>7467492004</v>
          </cell>
          <cell r="B10336" t="str">
            <v>74920  -  Investigation and security services</v>
          </cell>
          <cell r="C10336" t="str">
            <v>74920-04</v>
          </cell>
          <cell r="D10336" t="str">
            <v>74920-04  -  Armoured car services</v>
          </cell>
          <cell r="E10336" t="str">
            <v>74920-04-001</v>
          </cell>
          <cell r="F10336" t="str">
            <v>Services consisting of providing an armoured car to pick up and deliver money, receipts or other valuable items with hired personnel to directly protect property while in transit</v>
          </cell>
        </row>
        <row r="10337">
          <cell r="A10337">
            <v>7467492004</v>
          </cell>
          <cell r="B10337" t="str">
            <v>74920  -  Investigation and security services</v>
          </cell>
          <cell r="C10337" t="str">
            <v>74920-04</v>
          </cell>
          <cell r="D10337" t="str">
            <v>74920-04  -  Armoured car services</v>
          </cell>
          <cell r="E10337" t="str">
            <v>74920-04-002</v>
          </cell>
          <cell r="F10337" t="str">
            <v>Bank collection and deposit services</v>
          </cell>
        </row>
        <row r="10338">
          <cell r="A10338">
            <v>7467492004</v>
          </cell>
          <cell r="B10338" t="str">
            <v>74920  -  Investigation and security services</v>
          </cell>
          <cell r="C10338" t="str">
            <v>74920-04</v>
          </cell>
          <cell r="D10338" t="str">
            <v>74920-04  -  Armoured car services</v>
          </cell>
          <cell r="E10338" t="str">
            <v>74920-04-003</v>
          </cell>
          <cell r="F10338" t="str">
            <v>Securities transfers services</v>
          </cell>
        </row>
        <row r="10339">
          <cell r="A10339">
            <v>7467492005</v>
          </cell>
          <cell r="B10339" t="str">
            <v>74920  -  Investigation and security services</v>
          </cell>
          <cell r="C10339" t="str">
            <v>74920-05</v>
          </cell>
          <cell r="D10339" t="str">
            <v>74920-05  -  Guard services</v>
          </cell>
          <cell r="E10339" t="str">
            <v>74920-05-001</v>
          </cell>
          <cell r="F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A10340">
            <v>7467492006</v>
          </cell>
          <cell r="B10340" t="str">
            <v>74920  -  Investigation and security services</v>
          </cell>
          <cell r="C10340" t="str">
            <v>74920-06</v>
          </cell>
          <cell r="D10340" t="str">
            <v>74920-06  -  Other security services</v>
          </cell>
          <cell r="E10340" t="str">
            <v>74920-06-001</v>
          </cell>
          <cell r="F10340" t="str">
            <v>Other security services</v>
          </cell>
        </row>
        <row r="10341">
          <cell r="A10341">
            <v>7467493101</v>
          </cell>
          <cell r="B10341" t="str">
            <v>74931  -  Building cleaning services</v>
          </cell>
          <cell r="C10341" t="str">
            <v>74931-01</v>
          </cell>
          <cell r="D10341" t="str">
            <v>74931-01  -  Window cleaning services</v>
          </cell>
          <cell r="E10341" t="str">
            <v>74931-01-001</v>
          </cell>
          <cell r="F10341" t="str">
            <v>Services consisting of cleaning windows in dwellings and other buildings.  Included here are cleaning services for exterior windows using swing stages</v>
          </cell>
        </row>
        <row r="10342">
          <cell r="A10342">
            <v>7467493102</v>
          </cell>
          <cell r="B10342" t="str">
            <v>74931  -  Building cleaning services</v>
          </cell>
          <cell r="C10342" t="str">
            <v>74931-02</v>
          </cell>
          <cell r="D10342" t="str">
            <v>74931-02  -  General cleaning services</v>
          </cell>
          <cell r="E10342" t="str">
            <v>74931-02-001</v>
          </cell>
          <cell r="F10342" t="str">
            <v>Services consisting of cleaning and maintaining dwellings or commercial, administrative and industrial buildings: interior wall cleaning; floor cleaning and waxing; furniture polishing; other janitorial and maintenance services</v>
          </cell>
        </row>
        <row r="10343">
          <cell r="A10343">
            <v>7467493103</v>
          </cell>
          <cell r="B10343" t="str">
            <v>74931  -  Building cleaning services</v>
          </cell>
          <cell r="C10343" t="str">
            <v>74931-03</v>
          </cell>
          <cell r="D10343" t="str">
            <v>74931-03  -  Specialized cleaning services</v>
          </cell>
          <cell r="E10343" t="str">
            <v>74931-03-001</v>
          </cell>
          <cell r="F10343" t="str">
            <v>Specialized cleaning services for reservoirs and tanks, these being parts of either industrial sites or transport equipment</v>
          </cell>
        </row>
        <row r="10344">
          <cell r="A10344">
            <v>7467493103</v>
          </cell>
          <cell r="B10344" t="str">
            <v>74931  -  Building cleaning services</v>
          </cell>
          <cell r="C10344" t="str">
            <v>74931-03</v>
          </cell>
          <cell r="D10344" t="str">
            <v>74931-03  -  Specialized cleaning services</v>
          </cell>
          <cell r="E10344" t="str">
            <v>74931-03-002</v>
          </cell>
          <cell r="F10344" t="str">
            <v>Sterilization of objects or premises (operating rooms)</v>
          </cell>
        </row>
        <row r="10345">
          <cell r="A10345">
            <v>7467493103</v>
          </cell>
          <cell r="B10345" t="str">
            <v>74931  -  Building cleaning services</v>
          </cell>
          <cell r="C10345" t="str">
            <v>74931-03</v>
          </cell>
          <cell r="D10345" t="str">
            <v>74931-03  -  Specialized cleaning services</v>
          </cell>
          <cell r="E10345" t="str">
            <v>74931-03-003</v>
          </cell>
          <cell r="F10345" t="str">
            <v>Furnace and chimney cleaning services</v>
          </cell>
        </row>
        <row r="10346">
          <cell r="A10346">
            <v>7467493103</v>
          </cell>
          <cell r="B10346" t="str">
            <v>74931  -  Building cleaning services</v>
          </cell>
          <cell r="C10346" t="str">
            <v>74931-03</v>
          </cell>
          <cell r="D10346" t="str">
            <v>74931-03  -  Specialized cleaning services</v>
          </cell>
          <cell r="E10346" t="str">
            <v>74931-03-004</v>
          </cell>
          <cell r="F10346" t="str">
            <v>Cleaning services for computer rooms and the like</v>
          </cell>
        </row>
        <row r="10347">
          <cell r="A10347">
            <v>7467493201</v>
          </cell>
          <cell r="B10347" t="str">
            <v>74932  -  Disinfecting and exterminating services</v>
          </cell>
          <cell r="C10347" t="str">
            <v>74932-01</v>
          </cell>
          <cell r="D10347" t="str">
            <v>74932-01  -  Disinfecting and exterminating services</v>
          </cell>
          <cell r="E10347" t="str">
            <v>74932-01-001</v>
          </cell>
          <cell r="F10347" t="str">
            <v>Services consisting of disinfecting dwellings and other buildings</v>
          </cell>
        </row>
        <row r="10348">
          <cell r="A10348">
            <v>7467493201</v>
          </cell>
          <cell r="B10348" t="str">
            <v>74932  -  Disinfecting and exterminating services</v>
          </cell>
          <cell r="C10348" t="str">
            <v>74932-01</v>
          </cell>
          <cell r="D10348" t="str">
            <v>74932-01  -  Disinfecting and exterminating services</v>
          </cell>
          <cell r="E10348" t="str">
            <v>74932-01-002</v>
          </cell>
          <cell r="F10348" t="str">
            <v>Exterminating insects, rodents and other pests</v>
          </cell>
        </row>
        <row r="10349">
          <cell r="A10349">
            <v>7467493201</v>
          </cell>
          <cell r="B10349" t="str">
            <v>74932  -  Disinfecting and exterminating services</v>
          </cell>
          <cell r="C10349" t="str">
            <v>74932-01</v>
          </cell>
          <cell r="D10349" t="str">
            <v>74932-01  -  Disinfecting and exterminating services</v>
          </cell>
          <cell r="E10349" t="str">
            <v>74932-01-003</v>
          </cell>
          <cell r="F10349" t="str">
            <v>Fumigation services and pest control services</v>
          </cell>
        </row>
        <row r="10350">
          <cell r="A10350">
            <v>7467494001</v>
          </cell>
          <cell r="B10350" t="str">
            <v>74940 - Photographic services (Commercial and consumer)</v>
          </cell>
          <cell r="C10350" t="str">
            <v>74940-01</v>
          </cell>
          <cell r="D10350" t="str">
            <v>74940-01  -  Portrait photography services</v>
          </cell>
          <cell r="E10350" t="str">
            <v>74940-01-001</v>
          </cell>
          <cell r="F10350" t="str">
            <v>Services consisting of photographing persons or other subjects in studios or other locations such as clients' offices or homes.  The pictures must represent as faithfully as possible the subject's physical features and personality</v>
          </cell>
        </row>
        <row r="10351">
          <cell r="A10351">
            <v>7467494001</v>
          </cell>
          <cell r="B10351" t="str">
            <v>74940 - Photographic services (Commercial and consumer)</v>
          </cell>
          <cell r="C10351" t="str">
            <v>74940-01</v>
          </cell>
          <cell r="D10351" t="str">
            <v>74940-01  -  Portrait photography services</v>
          </cell>
          <cell r="E10351" t="str">
            <v>74940-01-002</v>
          </cell>
          <cell r="F10351" t="str">
            <v>Portrait photography services by self-service coin-operated machines</v>
          </cell>
        </row>
        <row r="10352">
          <cell r="A10352">
            <v>7467494001</v>
          </cell>
          <cell r="B10352" t="str">
            <v>74940 - Photographic services (Commercial and consumer)</v>
          </cell>
          <cell r="C10352" t="str">
            <v>74940-01</v>
          </cell>
          <cell r="D10352" t="str">
            <v>74940-01  -  Portrait photography services</v>
          </cell>
          <cell r="E10352" t="str">
            <v>74940-01-003</v>
          </cell>
          <cell r="F10352" t="str">
            <v>Generally included with these services is the development and printing of such pictures according to customer specifications</v>
          </cell>
        </row>
        <row r="10353">
          <cell r="A10353">
            <v>7467494001</v>
          </cell>
          <cell r="B10353" t="str">
            <v>74940 - Photographic services (Commercial and consumer)</v>
          </cell>
          <cell r="C10353" t="str">
            <v>74940-01</v>
          </cell>
          <cell r="D10353" t="str">
            <v>74940-01  -  Portrait photography services</v>
          </cell>
          <cell r="E10353" t="str">
            <v>74940-01-004</v>
          </cell>
          <cell r="F10353" t="str">
            <v>Passport or identification photographs, infant and child portraits, family or military portraits, studio fashion photos, and corporate pictures</v>
          </cell>
        </row>
        <row r="10354">
          <cell r="A10354">
            <v>7467494002</v>
          </cell>
          <cell r="B10354" t="str">
            <v>74940 - Photographic services (Commercial and consumer)</v>
          </cell>
          <cell r="C10354" t="str">
            <v>74940-02</v>
          </cell>
          <cell r="D10354" t="str">
            <v>74940-02  -  Advertising and related photography services</v>
          </cell>
          <cell r="E10354" t="str">
            <v>74940-02-001</v>
          </cell>
          <cell r="F10354" t="str">
            <v>Services consisting of photographing: Merchandise, industrial products; Persons and other subjects for use in public relations; fashion clothes and other apparel; machinery, buildings</v>
          </cell>
        </row>
        <row r="10355">
          <cell r="A10355">
            <v>7467494002</v>
          </cell>
          <cell r="B10355" t="str">
            <v>74940 - Photographic services (Commercial and consumer)</v>
          </cell>
          <cell r="C10355" t="str">
            <v>74940-02</v>
          </cell>
          <cell r="D10355" t="str">
            <v>74940-02  -  Advertising and related photography services</v>
          </cell>
          <cell r="E10355" t="str">
            <v>74940-02-002</v>
          </cell>
          <cell r="F10355" t="str">
            <v>Photographic services for: catalogues; advertising displays, brochures, newspaper advertisements</v>
          </cell>
        </row>
        <row r="10356">
          <cell r="A10356">
            <v>7467494003</v>
          </cell>
          <cell r="B10356" t="str">
            <v>74940 - Photographic services (Commercial and consumer)</v>
          </cell>
          <cell r="C10356" t="str">
            <v>74940-03</v>
          </cell>
          <cell r="D10356" t="str">
            <v>74940-03  -  Action photography services</v>
          </cell>
          <cell r="E10356" t="str">
            <v>74940-03-001</v>
          </cell>
          <cell r="F10356" t="str">
            <v>Services consisting of photographing or videotaping live events, such as weddings, graduations, conventions, receptions, fashion shows, sports and news events and any other events of current interest</v>
          </cell>
        </row>
        <row r="10357">
          <cell r="A10357">
            <v>7467494004</v>
          </cell>
          <cell r="B10357" t="str">
            <v>74940 - Photographic services (Commercial and consumer)</v>
          </cell>
          <cell r="C10357" t="str">
            <v>74940-04</v>
          </cell>
          <cell r="D10357" t="str">
            <v>74940-04  -  Specialty photography services</v>
          </cell>
          <cell r="E10357" t="str">
            <v>74940-04-001</v>
          </cell>
          <cell r="F10357" t="str">
            <v>Services consisting of photographing landscapes, structures and other surfaces from aircraft or helicopters</v>
          </cell>
        </row>
        <row r="10358">
          <cell r="A10358">
            <v>7467494004</v>
          </cell>
          <cell r="B10358" t="str">
            <v>74940 - Photographic services (Commercial and consumer)</v>
          </cell>
          <cell r="C10358" t="str">
            <v>74940-04</v>
          </cell>
          <cell r="D10358" t="str">
            <v>74940-04  -  Specialty photography services</v>
          </cell>
          <cell r="E10358" t="str">
            <v>74940-04-002</v>
          </cell>
          <cell r="F10358" t="str">
            <v>Services consisting of photographing persons, objects or scenery using special apparatus and techniques.  Examples of such services are: photomicrography; underwater photography; medical and biological photography</v>
          </cell>
        </row>
        <row r="10359">
          <cell r="A10359">
            <v>7467494005</v>
          </cell>
          <cell r="B10359" t="str">
            <v>74940 - Photographic services (Commercial and consumer)</v>
          </cell>
          <cell r="C10359" t="str">
            <v>74940-05</v>
          </cell>
          <cell r="D10359" t="str">
            <v>74940-05  -  Restoration, copying and retouching services of photography</v>
          </cell>
          <cell r="E10359" t="str">
            <v>74940-05-001</v>
          </cell>
          <cell r="F10359" t="str">
            <v>Services consisting of old photograph restoration</v>
          </cell>
        </row>
        <row r="10360">
          <cell r="A10360">
            <v>7467494005</v>
          </cell>
          <cell r="B10360" t="str">
            <v>74940 - Photographic services (Commercial and consumer)</v>
          </cell>
          <cell r="C10360" t="str">
            <v>74940-05</v>
          </cell>
          <cell r="D10360" t="str">
            <v>74940-05  -  Restoration, copying and retouching services of photography</v>
          </cell>
          <cell r="E10360" t="str">
            <v>74940-05-002</v>
          </cell>
          <cell r="F10360" t="str">
            <v>Copying from a picture, retouching and other special photographic effects</v>
          </cell>
        </row>
        <row r="10361">
          <cell r="A10361">
            <v>7467494006</v>
          </cell>
          <cell r="B10361" t="str">
            <v>74940 - Photographic services (Commercial and consumer)</v>
          </cell>
          <cell r="C10361" t="str">
            <v>74940-06</v>
          </cell>
          <cell r="D10361" t="str">
            <v>74940-06  -  Other photographic services</v>
          </cell>
          <cell r="E10361" t="str">
            <v>74940-06-001</v>
          </cell>
          <cell r="F10361" t="str">
            <v>Photocopying services, cf. 85940</v>
          </cell>
        </row>
        <row r="10362">
          <cell r="A10362">
            <v>7467494007</v>
          </cell>
          <cell r="B10362" t="str">
            <v>74940 - Photographic services (Commercial and consumer)</v>
          </cell>
          <cell r="C10362" t="str">
            <v>74940-07</v>
          </cell>
          <cell r="D10362" t="str">
            <v>74940-07  -  Photography processing services</v>
          </cell>
          <cell r="E10362" t="str">
            <v>74940-07-001</v>
          </cell>
          <cell r="F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A10363">
            <v>7467494007</v>
          </cell>
          <cell r="B10363" t="str">
            <v>74940 - Photographic services (Commercial and consumer)</v>
          </cell>
          <cell r="C10363" t="str">
            <v>74940-07</v>
          </cell>
          <cell r="D10363" t="str">
            <v>74940-07  -  Photography processing services</v>
          </cell>
          <cell r="E10363" t="str">
            <v>74940-07-002</v>
          </cell>
          <cell r="F10363" t="str">
            <v>Services consisting of the development of motion picture films of both amateur photographers and commercial clients</v>
          </cell>
        </row>
        <row r="10364">
          <cell r="A10364">
            <v>7467494007</v>
          </cell>
          <cell r="B10364" t="str">
            <v>74940 - Photographic services (Commercial and consumer)</v>
          </cell>
          <cell r="C10364" t="str">
            <v>74940-07</v>
          </cell>
          <cell r="D10364" t="str">
            <v>74940-07  -  Photography processing services</v>
          </cell>
          <cell r="E10364" t="str">
            <v>74940-07-003</v>
          </cell>
          <cell r="F10364" t="str">
            <v>Copying services for audio-visuals media</v>
          </cell>
        </row>
        <row r="10365">
          <cell r="A10365">
            <v>7467494007</v>
          </cell>
          <cell r="B10365" t="str">
            <v>74940 - Photographic services (Commercial and consumer)</v>
          </cell>
          <cell r="C10365" t="str">
            <v>74940-07</v>
          </cell>
          <cell r="D10365" t="str">
            <v>74940-07  -  Photography processing services</v>
          </cell>
          <cell r="E10365" t="str">
            <v>74940-07-004</v>
          </cell>
          <cell r="F10365" t="str">
            <v>Preparation services for photographic slides</v>
          </cell>
        </row>
        <row r="10366">
          <cell r="A10366">
            <v>7467494007</v>
          </cell>
          <cell r="B10366" t="str">
            <v>74940 - Photographic services (Commercial and consumer)</v>
          </cell>
          <cell r="C10366" t="str">
            <v>74940-07</v>
          </cell>
          <cell r="D10366" t="str">
            <v>74940-07  -  Photography processing services</v>
          </cell>
          <cell r="E10366" t="str">
            <v>74940-07-005</v>
          </cell>
          <cell r="F10366" t="str">
            <v>Copying services for films</v>
          </cell>
        </row>
        <row r="10367">
          <cell r="A10367">
            <v>7467494008</v>
          </cell>
          <cell r="B10367" t="str">
            <v>74940 - Photographic services (Commercial and consumer)</v>
          </cell>
          <cell r="C10367" t="str">
            <v>74940-08</v>
          </cell>
          <cell r="D10367" t="str">
            <v>74940-08  -  Photographic plates, film, paper, paperboard and textiles, exposed but not developed</v>
          </cell>
          <cell r="E10367" t="str">
            <v>74940-08-001</v>
          </cell>
          <cell r="F10367" t="str">
            <v>Photographic  plates,  film of paper  and  paper board, exposed but not developed</v>
          </cell>
        </row>
        <row r="10368">
          <cell r="A10368">
            <v>7467494008</v>
          </cell>
          <cell r="B10368" t="str">
            <v>74940 - Photographic services (Commercial and consumer)</v>
          </cell>
          <cell r="C10368" t="str">
            <v>74940-08</v>
          </cell>
          <cell r="D10368" t="str">
            <v>74940-08  -  Photographic plates, film, paper, paperboard and textiles, exposed but not developed</v>
          </cell>
          <cell r="E10368" t="str">
            <v>74940-08-002</v>
          </cell>
          <cell r="F10368" t="str">
            <v>Photographic  plates,  film of textile exposed but not  developed</v>
          </cell>
        </row>
        <row r="10369">
          <cell r="A10369">
            <v>7467494008</v>
          </cell>
          <cell r="B10369" t="str">
            <v>74940 - Photographic services (Commercial and consumer)</v>
          </cell>
          <cell r="C10369" t="str">
            <v>74940-08</v>
          </cell>
          <cell r="D10369" t="str">
            <v>74940-08  -  Photographic plates, film, paper, paperboard and textiles, exposed but not developed</v>
          </cell>
          <cell r="E10369" t="str">
            <v>74940-08-003</v>
          </cell>
          <cell r="F10369" t="str">
            <v>Photographic  plates,  film of any other material, exposed but not developed</v>
          </cell>
        </row>
        <row r="10370">
          <cell r="A10370">
            <v>7467494009</v>
          </cell>
          <cell r="B10370" t="str">
            <v>74940 - Photographic services (Commercial and consumer)</v>
          </cell>
          <cell r="C10370" t="str">
            <v>74940-09</v>
          </cell>
          <cell r="D10370" t="str">
            <v>74940-09  -  Photographic plates, film, exposed and developed, other than cinematographic film</v>
          </cell>
          <cell r="E10370" t="str">
            <v>74940-09-001</v>
          </cell>
          <cell r="F10370" t="str">
            <v>Photographic  plates and film,  exposed and developed,  other than  cinematographic  film, for offset reproduction</v>
          </cell>
        </row>
        <row r="10371">
          <cell r="A10371">
            <v>7467494009</v>
          </cell>
          <cell r="B10371" t="str">
            <v>74940 - Photographic services (Commercial and consumer)</v>
          </cell>
          <cell r="C10371" t="str">
            <v>74940-09</v>
          </cell>
          <cell r="D10371" t="str">
            <v>74940-09  -  Photographic plates, film, exposed and developed, other than cinematographic film</v>
          </cell>
          <cell r="E10371" t="str">
            <v>74940-09-002</v>
          </cell>
          <cell r="F10371" t="str">
            <v>Microfilms,  exposed and developed,  other than  cinematographic  film</v>
          </cell>
        </row>
        <row r="10372">
          <cell r="A10372">
            <v>7467494009</v>
          </cell>
          <cell r="B10372" t="str">
            <v>74940 - Photographic services (Commercial and consumer)</v>
          </cell>
          <cell r="C10372" t="str">
            <v>74940-09</v>
          </cell>
          <cell r="D10372" t="str">
            <v>74940-09  -  Photographic plates, film, exposed and developed, other than cinematographic film</v>
          </cell>
          <cell r="E10372" t="str">
            <v>74940-09-003</v>
          </cell>
          <cell r="F10372" t="str">
            <v>Other  photographic  plates and films,  exposed and developed, other than  cinematographic  film</v>
          </cell>
        </row>
        <row r="10373">
          <cell r="A10373">
            <v>7467495001</v>
          </cell>
          <cell r="B10373" t="str">
            <v>74950 - Packaging services on fee or contract basis</v>
          </cell>
          <cell r="C10373" t="str">
            <v>74950-01</v>
          </cell>
          <cell r="D10373" t="str">
            <v>74950-01  -  Packaging services</v>
          </cell>
          <cell r="E10373" t="str">
            <v>74950-01-001</v>
          </cell>
          <cell r="F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A10374">
            <v>7467495001</v>
          </cell>
          <cell r="B10374" t="str">
            <v>74950 - Packaging services on fee or contract basis</v>
          </cell>
          <cell r="C10374" t="str">
            <v>74950-01</v>
          </cell>
          <cell r="D10374" t="str">
            <v>74950-01  -  Packaging services</v>
          </cell>
          <cell r="E10374" t="str">
            <v>74950-01-002</v>
          </cell>
          <cell r="F10374" t="str">
            <v>Parcel packing and gift wrapping</v>
          </cell>
        </row>
        <row r="10375">
          <cell r="A10375">
            <v>7467495001</v>
          </cell>
          <cell r="B10375" t="str">
            <v>74950 - Packaging services on fee or contract basis</v>
          </cell>
          <cell r="C10375" t="str">
            <v>74950-01</v>
          </cell>
          <cell r="D10375" t="str">
            <v>74950-01  -  Packaging services</v>
          </cell>
          <cell r="E10375" t="str">
            <v>74950-01-003</v>
          </cell>
          <cell r="F10375" t="str">
            <v>Coin and currency packing services</v>
          </cell>
        </row>
        <row r="10376">
          <cell r="A10376">
            <v>7467499101</v>
          </cell>
          <cell r="B10376" t="str">
            <v>74991 - Telephone answering services</v>
          </cell>
          <cell r="C10376" t="str">
            <v>74991-01</v>
          </cell>
          <cell r="D10376" t="str">
            <v>74991-01  -  Telephone answering services</v>
          </cell>
          <cell r="E10376" t="str">
            <v>74991-01-001</v>
          </cell>
          <cell r="F10376" t="str">
            <v>Telephone call forwarding services (excluding paging services)</v>
          </cell>
        </row>
        <row r="10377">
          <cell r="A10377">
            <v>7467499101</v>
          </cell>
          <cell r="B10377" t="str">
            <v>74991 - Telephone answering services</v>
          </cell>
          <cell r="C10377" t="str">
            <v>74991-01</v>
          </cell>
          <cell r="D10377" t="str">
            <v>74991-01  -  Telephone answering services</v>
          </cell>
          <cell r="E10377" t="str">
            <v>74991-01-002</v>
          </cell>
          <cell r="F10377" t="str">
            <v>Telephone wake-up services</v>
          </cell>
        </row>
        <row r="10378">
          <cell r="A10378">
            <v>7467499201</v>
          </cell>
          <cell r="B10378" t="str">
            <v>74992 - Bill collecting, credit rating, direct mailing, mail advertising and similar activities</v>
          </cell>
          <cell r="C10378" t="str">
            <v>74992-01</v>
          </cell>
          <cell r="D10378" t="str">
            <v>74992-01  -  Collection agency services</v>
          </cell>
          <cell r="E10378" t="str">
            <v>74992-01-001</v>
          </cell>
          <cell r="F10378" t="str">
            <v>Collection of regular accounts (e.g. utility bills) and the recovery of delinquent accounts</v>
          </cell>
        </row>
        <row r="10379">
          <cell r="A10379">
            <v>7467499201</v>
          </cell>
          <cell r="B10379" t="str">
            <v>74992 - Bill collecting, credit rating, direct mailing, mail advertising and similar activities</v>
          </cell>
          <cell r="C10379" t="str">
            <v>74992-01</v>
          </cell>
          <cell r="D10379" t="str">
            <v>74992-01  -  Collection agency services</v>
          </cell>
          <cell r="E10379" t="str">
            <v>74992-01-002</v>
          </cell>
          <cell r="F10379" t="str">
            <v>Outright purchase of delinquent accounts and debts and subsequent recovery</v>
          </cell>
        </row>
        <row r="10380">
          <cell r="A10380">
            <v>7467499201</v>
          </cell>
          <cell r="B10380" t="str">
            <v>74992 - Bill collecting, credit rating, direct mailing, mail advertising and similar activities</v>
          </cell>
          <cell r="C10380" t="str">
            <v>74992-01</v>
          </cell>
          <cell r="D10380" t="str">
            <v>74992-01  -  Collection agency services</v>
          </cell>
          <cell r="E10380" t="str">
            <v>74992-01-003</v>
          </cell>
          <cell r="F10380" t="str">
            <v>Services consisting of the collecting of accounts, cheques, contracts or notes and of the remittance of the money to the client</v>
          </cell>
        </row>
        <row r="10381">
          <cell r="A10381">
            <v>7467499202</v>
          </cell>
          <cell r="B10381" t="str">
            <v>74992 - Bill collecting, credit rating, direct mailing, mail advertising and similar activities</v>
          </cell>
          <cell r="C10381" t="str">
            <v>74992-02</v>
          </cell>
          <cell r="D10381" t="str">
            <v>74992-02  -  Mailing list compilation and mailing services</v>
          </cell>
          <cell r="E10381" t="str">
            <v>74992-02-001</v>
          </cell>
          <cell r="F10381" t="str">
            <v>Services consisting of compiling and selling the use of lists of names and addresses from telephone directories and other sources</v>
          </cell>
        </row>
        <row r="10382">
          <cell r="A10382">
            <v>7467499202</v>
          </cell>
          <cell r="B10382" t="str">
            <v>74992 - Bill collecting, credit rating, direct mailing, mail advertising and similar activities</v>
          </cell>
          <cell r="C10382" t="str">
            <v>74992-02</v>
          </cell>
          <cell r="D10382" t="str">
            <v>74992-02  -  Mailing list compilation and mailing services</v>
          </cell>
          <cell r="E10382" t="str">
            <v>74992-02-002</v>
          </cell>
          <cell r="F10382" t="str">
            <v>Services consisting of sending materials (e.g. advertising material, information material or any other material) by envelope addressing, stuffing, sealing, metering and mailing</v>
          </cell>
        </row>
        <row r="10383">
          <cell r="A10383">
            <v>7467499203</v>
          </cell>
          <cell r="B10383" t="str">
            <v>74992 - Bill collecting, credit rating, direct mailing, mail advertising and similar activities</v>
          </cell>
          <cell r="C10383" t="str">
            <v>74992-03</v>
          </cell>
          <cell r="D10383" t="str">
            <v>74992-03  -  Credit reporting services</v>
          </cell>
          <cell r="E10383" t="str">
            <v>74992-03-001</v>
          </cell>
          <cell r="F10383" t="str">
            <v>Evaluation of the financial status and credit experience of prospective customers, of loan applicants, etc.</v>
          </cell>
        </row>
        <row r="10384">
          <cell r="A10384">
            <v>7467499203</v>
          </cell>
          <cell r="B10384" t="str">
            <v>74992 - Bill collecting, credit rating, direct mailing, mail advertising and similar activities</v>
          </cell>
          <cell r="C10384" t="str">
            <v>74992-03</v>
          </cell>
          <cell r="D10384" t="str">
            <v>74992-03  -  Credit reporting services</v>
          </cell>
          <cell r="E10384" t="str">
            <v>74992-03-002</v>
          </cell>
          <cell r="F10384" t="str">
            <v>Credit investigation services</v>
          </cell>
        </row>
        <row r="10385">
          <cell r="A10385">
            <v>7467499203</v>
          </cell>
          <cell r="B10385" t="str">
            <v>74992 - Bill collecting, credit rating, direct mailing, mail advertising and similar activities</v>
          </cell>
          <cell r="C10385" t="str">
            <v>74992-03</v>
          </cell>
          <cell r="D10385" t="str">
            <v>74992-03  -  Credit reporting services</v>
          </cell>
          <cell r="E10385" t="str">
            <v>74992-03-003</v>
          </cell>
          <cell r="F10385" t="str">
            <v>Services consisting of the reporting of credit ratings of persons and businesses</v>
          </cell>
        </row>
        <row r="10386">
          <cell r="A10386">
            <v>7467499301</v>
          </cell>
          <cell r="B10386" t="str">
            <v>74993 - Agency activities for engagements in entertainment or sport attractions</v>
          </cell>
          <cell r="C10386" t="str">
            <v>74993-01</v>
          </cell>
          <cell r="D10386" t="str">
            <v>74993-01  -  Other support services in entertainment or sport attractions</v>
          </cell>
          <cell r="E10386" t="str">
            <v>74993-01-001</v>
          </cell>
          <cell r="F10386" t="str">
            <v>Services by agencies and agents on behalf of individuals seeking engagements in motion pictures, theatrical productions or other entertainment or sports attractions</v>
          </cell>
        </row>
        <row r="10387">
          <cell r="A10387">
            <v>7467499301</v>
          </cell>
          <cell r="B10387" t="str">
            <v>74993 - Agency activities for engagements in entertainment or sport attractions</v>
          </cell>
          <cell r="C10387" t="str">
            <v>74993-01</v>
          </cell>
          <cell r="D10387" t="str">
            <v>74993-01  -  Other support services in entertainment or sport attractions</v>
          </cell>
          <cell r="E10387" t="str">
            <v>74993-01-002</v>
          </cell>
          <cell r="F10387" t="str">
            <v>Placement of books, plays, artwork, photographs, etc., with publishers, producers, etc.</v>
          </cell>
        </row>
        <row r="10388">
          <cell r="A10388">
            <v>7467499301</v>
          </cell>
          <cell r="B10388" t="str">
            <v>74993 - Agency activities for engagements in entertainment or sport attractions</v>
          </cell>
          <cell r="C10388" t="str">
            <v>74993-01</v>
          </cell>
          <cell r="D10388" t="str">
            <v>74993-01  -  Other support services in entertainment or sport attractions</v>
          </cell>
          <cell r="E10388" t="str">
            <v>74993-01-003</v>
          </cell>
          <cell r="F10388" t="str">
            <v>Motion picture, television and other theatrical casting services</v>
          </cell>
        </row>
        <row r="10389">
          <cell r="A10389">
            <v>7467499401</v>
          </cell>
          <cell r="B10389" t="str">
            <v>74994 - Duplicating services</v>
          </cell>
          <cell r="C10389" t="str">
            <v>74994-01</v>
          </cell>
          <cell r="D10389" t="str">
            <v>74994-01  -  Duplicating services</v>
          </cell>
          <cell r="E10389" t="str">
            <v>74994-01-001</v>
          </cell>
          <cell r="F10389" t="str">
            <v>Blue printing, photocopying, mimeographing, photostating and other duplication services other than printing</v>
          </cell>
        </row>
        <row r="10390">
          <cell r="A10390">
            <v>7467499901</v>
          </cell>
          <cell r="B10390" t="str">
            <v>74999 - Other business services n.e.c.</v>
          </cell>
          <cell r="C10390" t="str">
            <v>74999-01</v>
          </cell>
          <cell r="D10390" t="str">
            <v>74999-01  -  Interior design services</v>
          </cell>
          <cell r="E10390" t="str">
            <v>74999-01-001</v>
          </cell>
          <cell r="F10390" t="str">
            <v>Interior design services such as the planning and designing of interior spaces to meet the physical, aesthetic and functional needs of people</v>
          </cell>
        </row>
        <row r="10391">
          <cell r="A10391">
            <v>7467499901</v>
          </cell>
          <cell r="B10391" t="str">
            <v>74999 - Other business services n.e.c.</v>
          </cell>
          <cell r="C10391" t="str">
            <v>74999-01</v>
          </cell>
          <cell r="D10391" t="str">
            <v>74999-01  -  Interior design services</v>
          </cell>
          <cell r="E10391" t="str">
            <v>74999-01-002</v>
          </cell>
          <cell r="F10391" t="str">
            <v>Interior decorating</v>
          </cell>
        </row>
        <row r="10392">
          <cell r="A10392">
            <v>7467499901</v>
          </cell>
          <cell r="B10392" t="str">
            <v>74999 - Other business services n.e.c.</v>
          </cell>
          <cell r="C10392" t="str">
            <v>74999-01</v>
          </cell>
          <cell r="D10392" t="str">
            <v>74999-01  -  Interior design services</v>
          </cell>
          <cell r="E10392" t="str">
            <v>74999-01-003</v>
          </cell>
          <cell r="F10392" t="str">
            <v>Drawing up of designs for interior decorating</v>
          </cell>
        </row>
        <row r="10393">
          <cell r="A10393">
            <v>7467499902</v>
          </cell>
          <cell r="B10393" t="str">
            <v>74999 - Other business services n.e.c.</v>
          </cell>
          <cell r="C10393" t="str">
            <v>74999-02</v>
          </cell>
          <cell r="D10393" t="str">
            <v>74999-02  -  Other specialty design services</v>
          </cell>
          <cell r="E10393" t="str">
            <v>74999-02-001</v>
          </cell>
          <cell r="F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A10394">
            <v>7467499902</v>
          </cell>
          <cell r="B10394" t="str">
            <v>74999 - Other business services n.e.c.</v>
          </cell>
          <cell r="C10394" t="str">
            <v>74999-02</v>
          </cell>
          <cell r="D10394" t="str">
            <v>74999-02  -  Other specialty design services</v>
          </cell>
          <cell r="E10394" t="str">
            <v>74999-02-002</v>
          </cell>
          <cell r="F10394" t="str">
            <v>Package design services</v>
          </cell>
        </row>
        <row r="10395">
          <cell r="A10395">
            <v>7467499902</v>
          </cell>
          <cell r="B10395" t="str">
            <v>74999 - Other business services n.e.c.</v>
          </cell>
          <cell r="C10395" t="str">
            <v>74999-02</v>
          </cell>
          <cell r="D10395" t="str">
            <v>74999-02  -  Other specialty design services</v>
          </cell>
          <cell r="E10395" t="str">
            <v>74999-02-003</v>
          </cell>
          <cell r="F10395" t="str">
            <v>Production of three-dimensional models</v>
          </cell>
        </row>
        <row r="10396">
          <cell r="A10396">
            <v>7467499902</v>
          </cell>
          <cell r="B10396" t="str">
            <v>74999 - Other business services n.e.c.</v>
          </cell>
          <cell r="C10396" t="str">
            <v>74999-02</v>
          </cell>
          <cell r="D10396" t="str">
            <v>74999-02  -  Other specialty design services</v>
          </cell>
          <cell r="E10396" t="str">
            <v>74999-02-004</v>
          </cell>
          <cell r="F10396" t="str">
            <v>Graphic design services</v>
          </cell>
        </row>
        <row r="10397">
          <cell r="A10397">
            <v>7467499903</v>
          </cell>
          <cell r="B10397" t="str">
            <v>74999 - Other business services n.e.c.</v>
          </cell>
          <cell r="C10397" t="str">
            <v>74999-03</v>
          </cell>
          <cell r="D10397" t="str">
            <v>74999-03  -  Translation and interpretation services</v>
          </cell>
          <cell r="E10397" t="str">
            <v>74999-03-001</v>
          </cell>
          <cell r="F10397" t="str">
            <v>Translation services generally related to the rewriting of texts from one language to another</v>
          </cell>
        </row>
        <row r="10398">
          <cell r="A10398">
            <v>7467499903</v>
          </cell>
          <cell r="B10398" t="str">
            <v>74999 - Other business services n.e.c.</v>
          </cell>
          <cell r="C10398" t="str">
            <v>74999-03</v>
          </cell>
          <cell r="D10398" t="str">
            <v>74999-03  -  Translation and interpretation services</v>
          </cell>
          <cell r="E10398" t="str">
            <v>74999-03-002</v>
          </cell>
          <cell r="F10398" t="str">
            <v>Interpretation services are generally concerned with stating orally in one language what has been stated orally in another language</v>
          </cell>
        </row>
        <row r="10399">
          <cell r="A10399">
            <v>7467499904</v>
          </cell>
          <cell r="B10399" t="str">
            <v>74999 - Other business services n.e.c.</v>
          </cell>
          <cell r="C10399" t="str">
            <v>74999-04</v>
          </cell>
          <cell r="D10399" t="str">
            <v>74999-04  -  All other professional, scientific and technical services n.e.c.</v>
          </cell>
          <cell r="E10399" t="str">
            <v>74999-04-001</v>
          </cell>
          <cell r="F10399" t="str">
            <v>Drafting services (detailed  layouts, drawings, plans and illustrations of buildings, structures, systems or components from engineering and architectural specifications, done by architectural draftsmen or engineering technicians)</v>
          </cell>
        </row>
        <row r="10400">
          <cell r="A10400">
            <v>7467499905</v>
          </cell>
          <cell r="B10400" t="str">
            <v>74999 - Other business services n.e.c.</v>
          </cell>
          <cell r="C10400" t="str">
            <v>74999-05</v>
          </cell>
          <cell r="D10400" t="str">
            <v>74999-05  -  Trade fair and exhibition organization services</v>
          </cell>
          <cell r="E10400" t="str">
            <v>74999-05-001</v>
          </cell>
          <cell r="F10400" t="str">
            <v>Supply and setting-up of exhibition equipment associated with the organisation of exhibitions</v>
          </cell>
        </row>
        <row r="10401">
          <cell r="A10401">
            <v>7467499905</v>
          </cell>
          <cell r="B10401" t="str">
            <v>74999 - Other business services n.e.c.</v>
          </cell>
          <cell r="C10401" t="str">
            <v>74999-05</v>
          </cell>
          <cell r="D10401" t="str">
            <v>74999-05  -  Trade fair and exhibition organization services</v>
          </cell>
          <cell r="E10401" t="str">
            <v>74999-05-002</v>
          </cell>
          <cell r="F10401" t="str">
            <v>Organisation of scientific or cultural meetings and congresses</v>
          </cell>
        </row>
        <row r="10402">
          <cell r="A10402">
            <v>7467499905</v>
          </cell>
          <cell r="B10402" t="str">
            <v>74999 - Other business services n.e.c.</v>
          </cell>
          <cell r="C10402" t="str">
            <v>74999-05</v>
          </cell>
          <cell r="D10402" t="str">
            <v>74999-05  -  Trade fair and exhibition organization services</v>
          </cell>
          <cell r="E10402" t="str">
            <v>74999-05-003</v>
          </cell>
          <cell r="F10402" t="str">
            <v>Organisation of economic events (trade shows or exhibitions, at regular or irregular intervals)</v>
          </cell>
        </row>
        <row r="10403">
          <cell r="A10403">
            <v>7467499906</v>
          </cell>
          <cell r="B10403" t="str">
            <v>74999 - Other business services n.e.c.</v>
          </cell>
          <cell r="C10403" t="str">
            <v>74999-06</v>
          </cell>
          <cell r="D10403" t="str">
            <v>74999-06  -  Other support services n.e.c.</v>
          </cell>
          <cell r="E10403" t="str">
            <v>74999-06-001</v>
          </cell>
          <cell r="F10403" t="str">
            <v>Proof-reading</v>
          </cell>
        </row>
        <row r="10404">
          <cell r="A10404">
            <v>7467499906</v>
          </cell>
          <cell r="B10404" t="str">
            <v>74999 - Other business services n.e.c.</v>
          </cell>
          <cell r="C10404" t="str">
            <v>74999-06</v>
          </cell>
          <cell r="D10404" t="str">
            <v>74999-06  -  Other support services n.e.c.</v>
          </cell>
          <cell r="E10404" t="str">
            <v>74999-06-002</v>
          </cell>
          <cell r="F10404" t="str">
            <v>Other secretarial services n.e.c</v>
          </cell>
        </row>
        <row r="10405">
          <cell r="A10405">
            <v>7467499906</v>
          </cell>
          <cell r="B10405" t="str">
            <v>74999 - Other business services n.e.c.</v>
          </cell>
          <cell r="C10405" t="str">
            <v>74999-06</v>
          </cell>
          <cell r="D10405" t="str">
            <v>74999-06  -  Other support services n.e.c.</v>
          </cell>
          <cell r="E10405" t="str">
            <v>74999-06-003</v>
          </cell>
          <cell r="F10405" t="str">
            <v>Business brokerage and appraisal services other than for real estate</v>
          </cell>
        </row>
        <row r="10406">
          <cell r="A10406">
            <v>7467499906</v>
          </cell>
          <cell r="B10406" t="str">
            <v>74999 - Other business services n.e.c.</v>
          </cell>
          <cell r="C10406" t="str">
            <v>74999-06</v>
          </cell>
          <cell r="D10406" t="str">
            <v>74999-06  -  Other support services n.e.c.</v>
          </cell>
          <cell r="E10406" t="str">
            <v>74999-06-004</v>
          </cell>
          <cell r="F10406" t="str">
            <v>Business services of intermediaries and brokers</v>
          </cell>
        </row>
        <row r="10407">
          <cell r="A10407">
            <v>7467499906</v>
          </cell>
          <cell r="B10407" t="str">
            <v>74999 - Other business services n.e.c.</v>
          </cell>
          <cell r="C10407" t="str">
            <v>74999-06</v>
          </cell>
          <cell r="D10407" t="str">
            <v>74999-06  -  Other support services n.e.c.</v>
          </cell>
          <cell r="E10407" t="str">
            <v>74999-06-005</v>
          </cell>
          <cell r="F10407" t="str">
            <v>Specialist advice other than for real estate, insurance and engineering (specialist services in art, specialist services for courts of law, etc.)</v>
          </cell>
        </row>
        <row r="10408">
          <cell r="A10408">
            <v>7467499906</v>
          </cell>
          <cell r="B10408" t="str">
            <v>74999 - Other business services n.e.c.</v>
          </cell>
          <cell r="C10408" t="str">
            <v>74999-06</v>
          </cell>
          <cell r="D10408" t="str">
            <v>74999-06  -  Other support services n.e.c.</v>
          </cell>
          <cell r="E10408" t="str">
            <v>74999-06-006</v>
          </cell>
          <cell r="F10408" t="str">
            <v>Booking and casting services</v>
          </cell>
        </row>
        <row r="10409">
          <cell r="A10409">
            <v>7467499906</v>
          </cell>
          <cell r="B10409" t="str">
            <v>74999 - Other business services n.e.c.</v>
          </cell>
          <cell r="C10409" t="str">
            <v>74999-06</v>
          </cell>
          <cell r="D10409" t="str">
            <v>74999-06  -  Other support services n.e.c.</v>
          </cell>
          <cell r="E10409" t="str">
            <v>74999-06-007</v>
          </cell>
          <cell r="F10409" t="str">
            <v>Issue of reduced-price coupons and gift stamps</v>
          </cell>
        </row>
        <row r="10410">
          <cell r="A10410">
            <v>7467499906</v>
          </cell>
          <cell r="B10410" t="str">
            <v>74999 - Other business services n.e.c.</v>
          </cell>
          <cell r="C10410" t="str">
            <v>74999-06</v>
          </cell>
          <cell r="D10410" t="str">
            <v>74999-06  -  Other support services n.e.c.</v>
          </cell>
          <cell r="E10410" t="str">
            <v>74999-06-008</v>
          </cell>
          <cell r="F10410" t="str">
            <v>Payroll services, including payroll computation and ledgers</v>
          </cell>
        </row>
        <row r="10411">
          <cell r="A10411">
            <v>7467499906</v>
          </cell>
          <cell r="B10411" t="str">
            <v>74999 - Other business services n.e.c.</v>
          </cell>
          <cell r="C10411" t="str">
            <v>74999-06</v>
          </cell>
          <cell r="D10411" t="str">
            <v>74999-06  -  Other support services n.e.c.</v>
          </cell>
          <cell r="E10411" t="str">
            <v>74999-06-009</v>
          </cell>
          <cell r="F10411" t="str">
            <v>Management services for copyrights and their revenues (except from films)</v>
          </cell>
        </row>
        <row r="10412">
          <cell r="A10412">
            <v>7467499906</v>
          </cell>
          <cell r="B10412" t="str">
            <v>74999 - Other business services n.e.c.</v>
          </cell>
          <cell r="C10412" t="str">
            <v>74999-06</v>
          </cell>
          <cell r="D10412" t="str">
            <v>74999-06  -  Other support services n.e.c.</v>
          </cell>
          <cell r="E10412" t="str">
            <v>74999-06-010</v>
          </cell>
          <cell r="F10412" t="str">
            <v>Management services for rights to industrial property (patents, licences, trade marks, franchises etc.)</v>
          </cell>
        </row>
        <row r="10413">
          <cell r="A10413">
            <v>7467499906</v>
          </cell>
          <cell r="B10413" t="str">
            <v>74999 - Other business services n.e.c.</v>
          </cell>
          <cell r="C10413" t="str">
            <v>74999-06</v>
          </cell>
          <cell r="D10413" t="str">
            <v>74999-06  -  Other support services n.e.c.</v>
          </cell>
          <cell r="E10413" t="str">
            <v>74999-06-011</v>
          </cell>
          <cell r="F10413" t="str">
            <v>Auctioning services other than in connection with legal procedures</v>
          </cell>
        </row>
        <row r="10414">
          <cell r="A10414">
            <v>7467499906</v>
          </cell>
          <cell r="B10414" t="str">
            <v>74999 - Other business services n.e.c.</v>
          </cell>
          <cell r="C10414" t="str">
            <v>74999-06</v>
          </cell>
          <cell r="D10414" t="str">
            <v>74999-06  -  Other support services n.e.c.</v>
          </cell>
          <cell r="E10414" t="str">
            <v>74999-06-012</v>
          </cell>
          <cell r="F10414" t="str">
            <v>Telephone based support services</v>
          </cell>
        </row>
        <row r="10415">
          <cell r="A10415">
            <v>7467499906</v>
          </cell>
          <cell r="B10415" t="str">
            <v>74999 - Other business services n.e.c.</v>
          </cell>
          <cell r="C10415" t="str">
            <v>74999-06</v>
          </cell>
          <cell r="D10415" t="str">
            <v>74999-06  -  Other support services n.e.c.</v>
          </cell>
          <cell r="E10415" t="str">
            <v>74999-06-013</v>
          </cell>
          <cell r="F10415" t="str">
            <v>Other business services not elsewhere classified</v>
          </cell>
        </row>
        <row r="10416">
          <cell r="A10416">
            <v>7517511001</v>
          </cell>
          <cell r="B10416" t="str">
            <v>75110  -  General (overall) public service activities</v>
          </cell>
          <cell r="C10416" t="str">
            <v>75110-01</v>
          </cell>
          <cell r="D10416" t="str">
            <v>75110-01  -  Executive and legislative services</v>
          </cell>
          <cell r="E10416" t="str">
            <v>75110-01-001</v>
          </cell>
          <cell r="F10416" t="str">
            <v>Executive and legislative administration services of central, regional and local bodies</v>
          </cell>
        </row>
        <row r="10417">
          <cell r="A10417">
            <v>7517511002</v>
          </cell>
          <cell r="B10417" t="str">
            <v>75110  -  General (overall) public service activities</v>
          </cell>
          <cell r="C10417" t="str">
            <v>75110-02</v>
          </cell>
          <cell r="D10417" t="str">
            <v>75110-02  -  Financial and fiscal services</v>
          </cell>
          <cell r="E10417" t="str">
            <v>75110-02-001</v>
          </cell>
          <cell r="F10417" t="str">
            <v>Administrative and supervisory services related to financial and fiscal affairs</v>
          </cell>
        </row>
        <row r="10418">
          <cell r="A10418">
            <v>7517511002</v>
          </cell>
          <cell r="B10418" t="str">
            <v>75110  -  General (overall) public service activities</v>
          </cell>
          <cell r="C10418" t="str">
            <v>75110-02</v>
          </cell>
          <cell r="D10418" t="str">
            <v>75110-02  -  Financial and fiscal services</v>
          </cell>
          <cell r="E10418" t="str">
            <v>75110-02-002</v>
          </cell>
          <cell r="F10418" t="str">
            <v>Operational services for taxation schemes</v>
          </cell>
        </row>
        <row r="10419">
          <cell r="A10419">
            <v>7517511002</v>
          </cell>
          <cell r="B10419" t="str">
            <v>75110  -  General (overall) public service activities</v>
          </cell>
          <cell r="C10419" t="str">
            <v>75110-02</v>
          </cell>
          <cell r="D10419" t="str">
            <v>75110-02  -  Financial and fiscal services</v>
          </cell>
          <cell r="E10419" t="str">
            <v>75110-02-003</v>
          </cell>
          <cell r="F10419" t="str">
            <v>Duty and tax collection on goods</v>
          </cell>
        </row>
        <row r="10420">
          <cell r="A10420">
            <v>7517511002</v>
          </cell>
          <cell r="B10420" t="str">
            <v>75110  -  General (overall) public service activities</v>
          </cell>
          <cell r="C10420" t="str">
            <v>75110-02</v>
          </cell>
          <cell r="D10420" t="str">
            <v>75110-02  -  Financial and fiscal services</v>
          </cell>
          <cell r="E10420" t="str">
            <v>75110-02-004</v>
          </cell>
          <cell r="F10420" t="str">
            <v>Tax violation investigation services</v>
          </cell>
        </row>
        <row r="10421">
          <cell r="A10421">
            <v>7517511002</v>
          </cell>
          <cell r="B10421" t="str">
            <v>75110  -  General (overall) public service activities</v>
          </cell>
          <cell r="C10421" t="str">
            <v>75110-02</v>
          </cell>
          <cell r="D10421" t="str">
            <v>75110-02  -  Financial and fiscal services</v>
          </cell>
          <cell r="E10421" t="str">
            <v>75110-02-005</v>
          </cell>
          <cell r="F10421" t="str">
            <v>Management services of public funds and public debt services</v>
          </cell>
        </row>
        <row r="10422">
          <cell r="A10422">
            <v>7517511002</v>
          </cell>
          <cell r="B10422" t="str">
            <v>75110  -  General (overall) public service activities</v>
          </cell>
          <cell r="C10422" t="str">
            <v>75110-02</v>
          </cell>
          <cell r="D10422" t="str">
            <v>75110-02  -  Financial and fiscal services</v>
          </cell>
          <cell r="E10422" t="str">
            <v>75110-02-006</v>
          </cell>
          <cell r="F10422" t="str">
            <v>A wide range of public services, related to financial and fiscal affairs</v>
          </cell>
        </row>
        <row r="10423">
          <cell r="A10423">
            <v>7517511003</v>
          </cell>
          <cell r="B10423" t="str">
            <v>75110  -  General (overall) public service activities</v>
          </cell>
          <cell r="C10423" t="str">
            <v>75110-03</v>
          </cell>
          <cell r="D10423" t="str">
            <v>75110-03  -  Over-all economic and social planning and statistical services</v>
          </cell>
          <cell r="E10423" t="str">
            <v>75110-03-001</v>
          </cell>
          <cell r="F10423" t="str">
            <v>Administrative and operational services related to overall economic and social planning</v>
          </cell>
        </row>
        <row r="10424">
          <cell r="A10424">
            <v>7517511003</v>
          </cell>
          <cell r="B10424" t="str">
            <v>75110  -  General (overall) public service activities</v>
          </cell>
          <cell r="C10424" t="str">
            <v>75110-03</v>
          </cell>
          <cell r="D10424" t="str">
            <v>75110-03  -  Over-all economic and social planning and statistical services</v>
          </cell>
          <cell r="E10424" t="str">
            <v>75110-03-002</v>
          </cell>
          <cell r="F10424" t="str">
            <v>Services provided by planning and statistical offices undertaken at the different levels of government</v>
          </cell>
        </row>
        <row r="10425">
          <cell r="A10425">
            <v>7517511003</v>
          </cell>
          <cell r="B10425" t="str">
            <v>75110  -  General (overall) public service activities</v>
          </cell>
          <cell r="C10425" t="str">
            <v>75110-03</v>
          </cell>
          <cell r="D10425" t="str">
            <v>75110-03  -  Over-all economic and social planning and statistical services</v>
          </cell>
          <cell r="E10425" t="str">
            <v>75110-03-003</v>
          </cell>
          <cell r="F10425" t="str">
            <v>Services by the other offices, bureaux or programme units which formulate, co-ordinate and frequently monitor the implementation of overall economic and social plans and programmes</v>
          </cell>
        </row>
        <row r="10426">
          <cell r="A10426">
            <v>7517511004</v>
          </cell>
          <cell r="B10426" t="str">
            <v>75110  -  General (overall) public service activities</v>
          </cell>
          <cell r="C10426" t="str">
            <v>75110-04</v>
          </cell>
          <cell r="D10426" t="str">
            <v>75110-04  -  Government services to fundamental research</v>
          </cell>
          <cell r="E10426" t="str">
            <v>75110-04-001</v>
          </cell>
          <cell r="F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A10427">
            <v>7517511005</v>
          </cell>
          <cell r="B10427" t="str">
            <v>75110  -  General (overall) public service activities</v>
          </cell>
          <cell r="C10427" t="str">
            <v>75110-05</v>
          </cell>
          <cell r="D10427" t="str">
            <v>75110-05  -  Other administrative services of the government n.e.c.</v>
          </cell>
          <cell r="E10427" t="str">
            <v>75110-05-001</v>
          </cell>
          <cell r="F10427" t="str">
            <v>Administrative, operational and support services related to government (public) affairs that cannot be assigned to one of the four previous categories</v>
          </cell>
        </row>
        <row r="10428">
          <cell r="A10428">
            <v>7517511005</v>
          </cell>
          <cell r="B10428" t="str">
            <v>75110  -  General (overall) public service activities</v>
          </cell>
          <cell r="C10428" t="str">
            <v>75110-05</v>
          </cell>
          <cell r="D10428" t="str">
            <v>75110-05  -  Other administrative services of the government n.e.c.</v>
          </cell>
          <cell r="E10428" t="str">
            <v>75110-05-002</v>
          </cell>
          <cell r="F10428" t="str">
            <v>Services provided by programme units dealing with nonself-governing and trust territory affairs</v>
          </cell>
        </row>
        <row r="10429">
          <cell r="A10429">
            <v>7517511005</v>
          </cell>
          <cell r="B10429" t="str">
            <v>75110  -  General (overall) public service activities</v>
          </cell>
          <cell r="C10429" t="str">
            <v>75110-05</v>
          </cell>
          <cell r="D10429" t="str">
            <v>75110-05  -  Other administrative services of the government n.e.c.</v>
          </cell>
          <cell r="E10429" t="str">
            <v>75110-05-003</v>
          </cell>
          <cell r="F10429" t="str">
            <v>Services provided by programme units administering elections</v>
          </cell>
        </row>
        <row r="10430">
          <cell r="A10430">
            <v>7557512101</v>
          </cell>
          <cell r="B10430" t="str">
            <v>75121  -  Administrative educational services</v>
          </cell>
          <cell r="C10430" t="str">
            <v>75121-01</v>
          </cell>
          <cell r="D10430" t="str">
            <v>75121-01  -  Administrative educational services</v>
          </cell>
          <cell r="E10430" t="str">
            <v>75121-01-001</v>
          </cell>
          <cell r="F10430" t="str">
            <v>Public administrative services for different educational institutions</v>
          </cell>
        </row>
        <row r="10431">
          <cell r="A10431">
            <v>7557512101</v>
          </cell>
          <cell r="B10431" t="str">
            <v>75121  -  Administrative educational services</v>
          </cell>
          <cell r="C10431" t="str">
            <v>75121-01</v>
          </cell>
          <cell r="D10431" t="str">
            <v>75121-01  -  Administrative educational services</v>
          </cell>
          <cell r="E10431" t="str">
            <v>75121-01-002</v>
          </cell>
          <cell r="F10431" t="str">
            <v>Management, operation, inspection and support services for all types of school and other educational institutions</v>
          </cell>
        </row>
        <row r="10432">
          <cell r="A10432">
            <v>7557512101</v>
          </cell>
          <cell r="B10432" t="str">
            <v>75121  -  Administrative educational services</v>
          </cell>
          <cell r="C10432" t="str">
            <v>75121-01</v>
          </cell>
          <cell r="D10432" t="str">
            <v>75121-01  -  Administrative educational services</v>
          </cell>
          <cell r="E10432" t="str">
            <v>75121-01-003</v>
          </cell>
          <cell r="F10432" t="str">
            <v>Public information services concerning the educational system in general, provided by government department or special programme units</v>
          </cell>
        </row>
        <row r="10433">
          <cell r="A10433">
            <v>7567512201</v>
          </cell>
          <cell r="B10433" t="str">
            <v>75122  -  Administrative health care services</v>
          </cell>
          <cell r="C10433" t="str">
            <v>75122-01</v>
          </cell>
          <cell r="D10433" t="str">
            <v>75122-01  -  Administrative health care services</v>
          </cell>
          <cell r="E10433" t="str">
            <v>75122-01-001</v>
          </cell>
          <cell r="F10433" t="str">
            <v>Public administration services for all kinds of health and social services</v>
          </cell>
        </row>
        <row r="10434">
          <cell r="A10434">
            <v>7567512201</v>
          </cell>
          <cell r="B10434" t="str">
            <v>75122  -  Administrative health care services</v>
          </cell>
          <cell r="C10434" t="str">
            <v>75122-01</v>
          </cell>
          <cell r="D10434" t="str">
            <v>75122-01  -  Administrative health care services</v>
          </cell>
          <cell r="E10434" t="str">
            <v>75122-01-002</v>
          </cell>
          <cell r="F10434" t="str">
            <v>Management, operation, inspection and support services for general and specialised medical or dental hospitals and clinics, plus nursing and convalescent home services</v>
          </cell>
        </row>
        <row r="10435">
          <cell r="A10435">
            <v>7567512201</v>
          </cell>
          <cell r="B10435" t="str">
            <v>75122  -  Administrative health care services</v>
          </cell>
          <cell r="C10435" t="str">
            <v>75122-01</v>
          </cell>
          <cell r="D10435" t="str">
            <v>75122-01  -  Administrative health care services</v>
          </cell>
          <cell r="E10435" t="str">
            <v>75122-01-003</v>
          </cell>
          <cell r="F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A10436">
            <v>7577512301</v>
          </cell>
          <cell r="B10436" t="str">
            <v>75123  -  Administrative housing and local government  services</v>
          </cell>
          <cell r="C10436" t="str">
            <v>75123-01</v>
          </cell>
          <cell r="D10436" t="str">
            <v xml:space="preserve">75123-01  -  Administrative housing </v>
          </cell>
          <cell r="E10436" t="str">
            <v>75123-01-001</v>
          </cell>
          <cell r="F10436" t="str">
            <v>Public administrative services for housing and overall community development, water supply, sanitation and street lighting</v>
          </cell>
        </row>
        <row r="10437">
          <cell r="A10437">
            <v>7577512301</v>
          </cell>
          <cell r="B10437" t="str">
            <v>75123  -  Administrative housing and local government  services</v>
          </cell>
          <cell r="C10437" t="str">
            <v>75123-01</v>
          </cell>
          <cell r="D10437" t="str">
            <v xml:space="preserve">75123-01  -  Administrative housing </v>
          </cell>
          <cell r="E10437" t="str">
            <v>75123-01-002</v>
          </cell>
          <cell r="F10437" t="str">
            <v>Services related to the development, monitoring and evaluation of housing and housing standards (other than construction standards)</v>
          </cell>
        </row>
        <row r="10438">
          <cell r="A10438">
            <v>7577512301</v>
          </cell>
          <cell r="B10438" t="str">
            <v>75123  -  Administrative housing and local government  services</v>
          </cell>
          <cell r="C10438" t="str">
            <v>75123-01</v>
          </cell>
          <cell r="D10438" t="str">
            <v xml:space="preserve">75123-01  -  Administrative housing </v>
          </cell>
          <cell r="E10438" t="str">
            <v>75123-01-003</v>
          </cell>
          <cell r="F10438" t="str">
            <v>Administrative services for rent control and eligibility standards for state-subsidized housing</v>
          </cell>
        </row>
        <row r="10439">
          <cell r="A10439">
            <v>7577512301</v>
          </cell>
          <cell r="B10439" t="str">
            <v>75123  -  Administrative housing and local government  services</v>
          </cell>
          <cell r="C10439" t="str">
            <v>75123-01</v>
          </cell>
          <cell r="D10439" t="str">
            <v xml:space="preserve">75123-01  -  Administrative housing </v>
          </cell>
          <cell r="E10439" t="str">
            <v>75123-01-004</v>
          </cell>
          <cell r="F10439" t="str">
            <v>Housing services for the general public or for people with special needs</v>
          </cell>
        </row>
        <row r="10440">
          <cell r="A10440">
            <v>7577512301</v>
          </cell>
          <cell r="B10440" t="str">
            <v>75123  -  Administrative housing and local government  services</v>
          </cell>
          <cell r="C10440" t="str">
            <v>75123-01</v>
          </cell>
          <cell r="D10440" t="str">
            <v xml:space="preserve">75123-01  -  Administrative housing </v>
          </cell>
          <cell r="E10440" t="str">
            <v>75123-01-005</v>
          </cell>
          <cell r="F10440" t="str">
            <v>Dissemination of public information about housing</v>
          </cell>
        </row>
        <row r="10441">
          <cell r="A10441">
            <v>7587512401</v>
          </cell>
          <cell r="B10441" t="str">
            <v xml:space="preserve">75124  -  Administrative recreational, cultural, arts and sports services </v>
          </cell>
          <cell r="C10441" t="str">
            <v>75124-01</v>
          </cell>
          <cell r="D10441" t="str">
            <v>75124-01  -  Administrative recreational and cultural</v>
          </cell>
          <cell r="E10441" t="str">
            <v>75124-01-001</v>
          </cell>
          <cell r="F10441" t="str">
            <v>Cultural facility support services and individual artists and organizations engaged in promoting cultural activities</v>
          </cell>
        </row>
        <row r="10442">
          <cell r="A10442">
            <v>7587512401</v>
          </cell>
          <cell r="B10442" t="str">
            <v xml:space="preserve">75124  -  Administrative recreational, cultural, arts and sports services </v>
          </cell>
          <cell r="C10442" t="str">
            <v>75124-01</v>
          </cell>
          <cell r="D10442" t="str">
            <v>75124-01  -  Administrative recreational and cultural</v>
          </cell>
          <cell r="E10442" t="str">
            <v>75124-01-002</v>
          </cell>
          <cell r="F10442" t="str">
            <v xml:space="preserve">Support services for national, regional or local festivities </v>
          </cell>
        </row>
        <row r="10443">
          <cell r="A10443">
            <v>7587512501</v>
          </cell>
          <cell r="B10443" t="str">
            <v>75125  -  Administrative religious affairs services</v>
          </cell>
          <cell r="C10443" t="str">
            <v>75125-01</v>
          </cell>
          <cell r="D10443" t="str">
            <v>75125-01  -  Administrative religious services</v>
          </cell>
          <cell r="E10443" t="str">
            <v>75125-01-001</v>
          </cell>
          <cell r="F10443" t="str">
            <v>Support services for the maintenance and running of religious institutions</v>
          </cell>
        </row>
        <row r="10444">
          <cell r="A10444">
            <v>7587512901</v>
          </cell>
          <cell r="B10444" t="str">
            <v>75129  -  Other community and social affairs services</v>
          </cell>
          <cell r="C10444" t="str">
            <v>75129-01</v>
          </cell>
          <cell r="D10444" t="str">
            <v>75129-01  -  Community amenity services</v>
          </cell>
          <cell r="E10444" t="str">
            <v>75129-01-001</v>
          </cell>
          <cell r="F10444" t="str">
            <v>Services provided by offices, bureaux, departments and programme units involved in developing and administering regulations concerning water supply</v>
          </cell>
        </row>
        <row r="10445">
          <cell r="A10445">
            <v>7587512901</v>
          </cell>
          <cell r="B10445" t="str">
            <v>75129  -  Other community and social affairs services</v>
          </cell>
          <cell r="C10445" t="str">
            <v>75129-01</v>
          </cell>
          <cell r="D10445" t="str">
            <v>75129-01  -  Community amenity services</v>
          </cell>
          <cell r="E10445" t="str">
            <v>75129-01-002</v>
          </cell>
          <cell r="F10445" t="str">
            <v>Public administrative services related to refuse collection and disposal, sewage system operation and street cleaning</v>
          </cell>
        </row>
        <row r="10446">
          <cell r="A10446">
            <v>7587512901</v>
          </cell>
          <cell r="B10446" t="str">
            <v>75129  -  Other community and social affairs services</v>
          </cell>
          <cell r="C10446" t="str">
            <v>75129-01</v>
          </cell>
          <cell r="D10446" t="str">
            <v>75129-01  -  Community amenity services</v>
          </cell>
          <cell r="E10446" t="str">
            <v>75129-01-003</v>
          </cell>
          <cell r="F10446" t="str">
            <v>Pollution standards, dissemination of information on pollution</v>
          </cell>
        </row>
        <row r="10447">
          <cell r="A10447">
            <v>7617513101</v>
          </cell>
          <cell r="B10447" t="str">
            <v>75131  -  Domestic and international trade affairs</v>
          </cell>
          <cell r="C10447" t="str">
            <v>75131-01</v>
          </cell>
          <cell r="D10447" t="str">
            <v>75131-01  -  Administrative services related to the distributive and catering trades</v>
          </cell>
          <cell r="E10447" t="str">
            <v>75131-01-001</v>
          </cell>
          <cell r="F10447" t="str">
            <v xml:space="preserve">Public administrative services related to the distributive trades, storage and warehousing </v>
          </cell>
        </row>
        <row r="10448">
          <cell r="A10448">
            <v>7617513101</v>
          </cell>
          <cell r="B10448" t="str">
            <v>75131  -  Domestic and international trade affairs</v>
          </cell>
          <cell r="C10448" t="str">
            <v>75131-01</v>
          </cell>
          <cell r="D10448" t="str">
            <v>75131-01  -  Administrative services related to the distributive and catering trades</v>
          </cell>
          <cell r="E10448" t="str">
            <v>75131-01-002</v>
          </cell>
          <cell r="F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A10449">
            <v>7627513201</v>
          </cell>
          <cell r="B10449" t="str">
            <v xml:space="preserve">75132  -  Agriculture and rural development affairs </v>
          </cell>
          <cell r="C10449" t="str">
            <v>75132-01</v>
          </cell>
          <cell r="D10449" t="str">
            <v>75132-01  -  Administrative agriculture, forestry, fishing and hunting related services</v>
          </cell>
          <cell r="E10449" t="str">
            <v>75132-01-001</v>
          </cell>
          <cell r="F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A10450">
            <v>7627513201</v>
          </cell>
          <cell r="B10450" t="str">
            <v xml:space="preserve">75132  -  Agriculture and rural development affairs </v>
          </cell>
          <cell r="C10450" t="str">
            <v>75132-01</v>
          </cell>
          <cell r="D10450" t="str">
            <v>75132-01  -  Administrative agriculture, forestry, fishing and hunting related services</v>
          </cell>
          <cell r="E10450" t="str">
            <v>75132-01-002</v>
          </cell>
          <cell r="F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A10451">
            <v>7627513201</v>
          </cell>
          <cell r="B10451" t="str">
            <v xml:space="preserve">75132  -  Agriculture and rural development affairs </v>
          </cell>
          <cell r="C10451" t="str">
            <v>75132-01</v>
          </cell>
          <cell r="D10451" t="str">
            <v>75132-01  -  Administrative agriculture, forestry, fishing and hunting related services</v>
          </cell>
          <cell r="E10451" t="str">
            <v>75132-01-003</v>
          </cell>
          <cell r="F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A10452">
            <v>7627513201</v>
          </cell>
          <cell r="B10452" t="str">
            <v xml:space="preserve">75132  -  Agriculture and rural development affairs </v>
          </cell>
          <cell r="C10452" t="str">
            <v>75132-01</v>
          </cell>
          <cell r="D10452" t="str">
            <v>75132-01  -  Administrative agriculture, forestry, fishing and hunting related services</v>
          </cell>
          <cell r="E10452" t="str">
            <v>75132-01-004</v>
          </cell>
          <cell r="F10452" t="str">
            <v>Support and information services for all the above-mentioned affairs</v>
          </cell>
        </row>
        <row r="10453">
          <cell r="A10453">
            <v>7637513301</v>
          </cell>
          <cell r="B10453" t="str">
            <v xml:space="preserve">75133  -  Primary industries affairs </v>
          </cell>
          <cell r="C10453" t="str">
            <v>75133-01</v>
          </cell>
          <cell r="D10453" t="str">
            <v>75133-01  -  Administrative fuel and energy related services</v>
          </cell>
          <cell r="E10453" t="str">
            <v>75133-01-001</v>
          </cell>
          <cell r="F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A10454">
            <v>7637513301</v>
          </cell>
          <cell r="B10454" t="str">
            <v xml:space="preserve">75133  -  Primary industries affairs </v>
          </cell>
          <cell r="C10454" t="str">
            <v>75133-01</v>
          </cell>
          <cell r="D10454" t="str">
            <v>75133-01  -  Administrative fuel and energy related services</v>
          </cell>
          <cell r="E10454" t="str">
            <v>75133-01-002</v>
          </cell>
          <cell r="F10454" t="str">
            <v>Support and information services for all the above-mentioned affairs</v>
          </cell>
        </row>
        <row r="10455">
          <cell r="A10455">
            <v>7647513401</v>
          </cell>
          <cell r="B10455" t="str">
            <v>75134  -  Public works affairs</v>
          </cell>
          <cell r="C10455" t="str">
            <v>75134-01</v>
          </cell>
          <cell r="D10455" t="str">
            <v>75134-01  -  Administrative construction related services</v>
          </cell>
          <cell r="E10455" t="str">
            <v>75134-01-001</v>
          </cell>
          <cell r="F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A10456">
            <v>7657513501</v>
          </cell>
          <cell r="B10456" t="str">
            <v>75135  -  Transport affairs</v>
          </cell>
          <cell r="C10456" t="str">
            <v>75135-01</v>
          </cell>
          <cell r="D10456" t="str">
            <v>75135-01  -  Administrative transport related services</v>
          </cell>
          <cell r="E10456" t="str">
            <v>75135-01-001</v>
          </cell>
          <cell r="F10456" t="str">
            <v>Public administrative services for road and water transport, railway and air transport and communications</v>
          </cell>
        </row>
        <row r="10457">
          <cell r="A10457">
            <v>7657513501</v>
          </cell>
          <cell r="B10457" t="str">
            <v>75135  -  Transport affairs</v>
          </cell>
          <cell r="C10457" t="str">
            <v>75135-01</v>
          </cell>
          <cell r="D10457" t="str">
            <v>75135-01  -  Administrative transport related services</v>
          </cell>
          <cell r="E10457" t="str">
            <v>75135-01-002</v>
          </cell>
          <cell r="F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A10458">
            <v>7657513501</v>
          </cell>
          <cell r="B10458" t="str">
            <v>75135  -  Transport affairs</v>
          </cell>
          <cell r="C10458" t="str">
            <v>75135-01</v>
          </cell>
          <cell r="D10458" t="str">
            <v>75135-01  -  Administrative transport related services</v>
          </cell>
          <cell r="E10458" t="str">
            <v>75135-01-003</v>
          </cell>
          <cell r="F10458" t="str">
            <v>Supervision and regulation of such work and development and administration of operational regulations for all the above-mentioned means of transport and related equipment</v>
          </cell>
        </row>
        <row r="10459">
          <cell r="A10459">
            <v>7677513601</v>
          </cell>
          <cell r="B10459" t="str">
            <v>75136  -  Energy, telecommunication and post affairs</v>
          </cell>
          <cell r="C10459" t="str">
            <v>75136-01</v>
          </cell>
          <cell r="D10459" t="str">
            <v>75136-01  -  Communications related services</v>
          </cell>
          <cell r="E10459" t="str">
            <v>75136-01-001</v>
          </cell>
          <cell r="F10459" t="str">
            <v>Administrative services related to communications, i.e. postal, telephone, telegraph, cable and wireless communications systems and communications satellites</v>
          </cell>
        </row>
        <row r="10460">
          <cell r="A10460">
            <v>7677513601</v>
          </cell>
          <cell r="B10460" t="str">
            <v>75136  -  Energy, telecommunication and post affairs</v>
          </cell>
          <cell r="C10460" t="str">
            <v>75136-01</v>
          </cell>
          <cell r="D10460" t="str">
            <v>75136-01  -  Communications related services</v>
          </cell>
          <cell r="E10460" t="str">
            <v>75136-01-002</v>
          </cell>
          <cell r="F10460" t="str">
            <v>Services related to planning, development, functioning and improvement of communications systems</v>
          </cell>
        </row>
        <row r="10461">
          <cell r="A10461">
            <v>7677513601</v>
          </cell>
          <cell r="B10461" t="str">
            <v>75136  -  Energy, telecommunication and post affairs</v>
          </cell>
          <cell r="C10461" t="str">
            <v>75136-01</v>
          </cell>
          <cell r="D10461" t="str">
            <v>75136-01  -  Communications related services</v>
          </cell>
          <cell r="E10461" t="str">
            <v>75136-01-003</v>
          </cell>
          <cell r="F10461" t="str">
            <v>Services concerning the development and administration of regulations for these systems</v>
          </cell>
        </row>
        <row r="10462">
          <cell r="A10462">
            <v>7677513601</v>
          </cell>
          <cell r="B10462" t="str">
            <v>75136  -  Energy, telecommunication and post affairs</v>
          </cell>
          <cell r="C10462" t="str">
            <v>75136-01</v>
          </cell>
          <cell r="D10462" t="str">
            <v>75136-01  -  Communications related services</v>
          </cell>
          <cell r="E10462" t="str">
            <v>75136-01-004</v>
          </cell>
          <cell r="F10462" t="str">
            <v>Support and information services for all the above-mentioned affairs</v>
          </cell>
        </row>
        <row r="10463">
          <cell r="A10463">
            <v>7667513701</v>
          </cell>
          <cell r="B10463" t="str">
            <v>75137  -  Tourism affairs</v>
          </cell>
          <cell r="C10463" t="str">
            <v>75137-01</v>
          </cell>
          <cell r="D10463" t="str">
            <v>75137-01  -  Administrative services related to tourism affairs</v>
          </cell>
          <cell r="E10463" t="str">
            <v>75137-01-001</v>
          </cell>
          <cell r="F10463" t="str">
            <v>Public administration services related to tourism and tourism promotion</v>
          </cell>
        </row>
        <row r="10464">
          <cell r="A10464">
            <v>7667513701</v>
          </cell>
          <cell r="B10464" t="str">
            <v>75137  -  Tourism affairs</v>
          </cell>
          <cell r="C10464" t="str">
            <v>75137-01</v>
          </cell>
          <cell r="D10464" t="str">
            <v>75137-01  -  Administrative services related to tourism affairs</v>
          </cell>
          <cell r="E10464" t="str">
            <v>75137-01-002</v>
          </cell>
          <cell r="F10464" t="str">
            <v>Administrative services provided by offices, bureaux and programme units concerning: advertising campaigns; dissemination of tourism information; other tourist support services</v>
          </cell>
        </row>
        <row r="10465">
          <cell r="A10465">
            <v>7617513801</v>
          </cell>
          <cell r="B10465" t="str">
            <v>75138  -  Human resource affairs</v>
          </cell>
          <cell r="C10465" t="str">
            <v>75138-01</v>
          </cell>
          <cell r="D10465" t="str">
            <v>75138-01  -  General administrative labour affairs related services</v>
          </cell>
          <cell r="E10465" t="str">
            <v>75138-01-001</v>
          </cell>
          <cell r="F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A10466">
            <v>7687513901</v>
          </cell>
          <cell r="B10466" t="str">
            <v>75139  -  Other regulation of and contribution to more efficient operation of business affairs n.e.c</v>
          </cell>
          <cell r="C10466" t="str">
            <v>75139-01</v>
          </cell>
          <cell r="D10466" t="str">
            <v>75139-01  -  Administrative mining and mineral resources, manufacturing and construction related services</v>
          </cell>
          <cell r="E10466" t="str">
            <v>75139-01-001</v>
          </cell>
          <cell r="F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A10467">
            <v>7687513901</v>
          </cell>
          <cell r="B10467" t="str">
            <v>75139  -  Other regulation of and contribution to more efficient operation of business affairs n.e.c</v>
          </cell>
          <cell r="C10467" t="str">
            <v>75139-01</v>
          </cell>
          <cell r="D10467" t="str">
            <v>75139-01  -  Administrative mining and mineral resources, manufacturing and construction related services</v>
          </cell>
          <cell r="E10467" t="str">
            <v>75139-01-002</v>
          </cell>
          <cell r="F10467" t="str">
            <v>Support and information services for all the above-mentioned affairs</v>
          </cell>
        </row>
        <row r="10468">
          <cell r="A10468">
            <v>7687513902</v>
          </cell>
          <cell r="B10468" t="str">
            <v>75139  -  Other regulation of and contribution to more efficient operation of business affairs n.e.c</v>
          </cell>
          <cell r="C10468" t="str">
            <v>75139-02</v>
          </cell>
          <cell r="D10468" t="str">
            <v>75139-02  -  Administrative services related to hotels and restaurants</v>
          </cell>
          <cell r="E10468" t="str">
            <v>75139-02-001</v>
          </cell>
          <cell r="F10468" t="str">
            <v>Public administrative services related to hotels and restaurants</v>
          </cell>
        </row>
        <row r="10469">
          <cell r="A10469">
            <v>7687513902</v>
          </cell>
          <cell r="B10469" t="str">
            <v>75139  -  Other regulation of and contribution to more efficient operation of business affairs n.e.c</v>
          </cell>
          <cell r="C10469" t="str">
            <v>75139-02</v>
          </cell>
          <cell r="D10469" t="str">
            <v>75139-02  -  Administrative services related to hotels and restaurants</v>
          </cell>
          <cell r="E10469" t="str">
            <v>75139-02-002</v>
          </cell>
          <cell r="F10469" t="str">
            <v>Administrative services provided by offices, bureaux and programme units concerning: hotel and restaurant operation</v>
          </cell>
        </row>
        <row r="10470">
          <cell r="A10470">
            <v>7687513902</v>
          </cell>
          <cell r="B10470" t="str">
            <v>75139  -  Other regulation of and contribution to more efficient operation of business affairs n.e.c</v>
          </cell>
          <cell r="C10470" t="str">
            <v>75139-02</v>
          </cell>
          <cell r="D10470" t="str">
            <v>75139-02  -  Administrative services related to hotels and restaurants</v>
          </cell>
          <cell r="E10470" t="str">
            <v>75139-02-003</v>
          </cell>
          <cell r="F10470" t="str">
            <v>Administrative services concerning the design and construction of hotel and restaurant accommodation</v>
          </cell>
        </row>
        <row r="10471">
          <cell r="A10471">
            <v>7687513902</v>
          </cell>
          <cell r="B10471" t="str">
            <v>75139  -  Other regulation of and contribution to more efficient operation of business affairs n.e.c</v>
          </cell>
          <cell r="C10471" t="str">
            <v>75139-02</v>
          </cell>
          <cell r="D10471" t="str">
            <v>75139-02  -  Administrative services related to hotels and restaurants</v>
          </cell>
          <cell r="E10471" t="str">
            <v>75139-02-004</v>
          </cell>
          <cell r="F10471" t="str">
            <v>Support and information services for the above-mentioned affairs</v>
          </cell>
        </row>
        <row r="10472">
          <cell r="A10472">
            <v>7687513903</v>
          </cell>
          <cell r="B10472" t="str">
            <v>75139  -  Other regulation of and contribution to more efficient operation of business affairs n.e.c</v>
          </cell>
          <cell r="C10472" t="str">
            <v>75139-03</v>
          </cell>
          <cell r="D10472" t="str">
            <v>75139-03  -  Administrative multipurpose development project services</v>
          </cell>
          <cell r="E10472" t="str">
            <v>75139-03-001</v>
          </cell>
          <cell r="F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A10473">
            <v>7687513903</v>
          </cell>
          <cell r="B10473" t="str">
            <v>75139  -  Other regulation of and contribution to more efficient operation of business affairs n.e.c</v>
          </cell>
          <cell r="C10473" t="str">
            <v>75139-03</v>
          </cell>
          <cell r="D10473" t="str">
            <v>75139-03  -  Administrative multipurpose development project services</v>
          </cell>
          <cell r="E10473" t="str">
            <v>75139-03-002</v>
          </cell>
          <cell r="F10473" t="str">
            <v>Support and information services for the above-mentioned affairs</v>
          </cell>
        </row>
        <row r="10474">
          <cell r="A10474">
            <v>7687513904</v>
          </cell>
          <cell r="B10474" t="str">
            <v>75139  -  Other regulation of and contribution to more efficient operation of business affairs n.e.c</v>
          </cell>
          <cell r="C10474" t="str">
            <v>75139-04</v>
          </cell>
          <cell r="D10474" t="str">
            <v>75139-04  -  General administrative economic and commercial related services</v>
          </cell>
          <cell r="E10474" t="str">
            <v>75139-04-001</v>
          </cell>
          <cell r="F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A10475">
            <v>7687513904</v>
          </cell>
          <cell r="B10475" t="str">
            <v>75139  -  Other regulation of and contribution to more efficient operation of business affairs n.e.c</v>
          </cell>
          <cell r="C10475" t="str">
            <v>75139-04</v>
          </cell>
          <cell r="D10475" t="str">
            <v>75139-04  -  General administrative economic and commercial related services</v>
          </cell>
          <cell r="E10475" t="str">
            <v>75139-04-002</v>
          </cell>
          <cell r="F10475" t="str">
            <v>Administrative services concerning the operation of such institutions as the patent, trademark and copyright offices, weather forecasting institutions, standardisation institutions</v>
          </cell>
        </row>
        <row r="10476">
          <cell r="A10476">
            <v>7517514001</v>
          </cell>
          <cell r="B10476" t="str">
            <v xml:space="preserve">75140  -  Public service activities </v>
          </cell>
          <cell r="C10476" t="str">
            <v>75140-01</v>
          </cell>
          <cell r="D10476" t="str">
            <v>75140-01  -  General personnel services for the government</v>
          </cell>
          <cell r="E10476" t="str">
            <v>75140-01-001</v>
          </cell>
          <cell r="F10476" t="str">
            <v>Public administrative and operational services for general personnel affairs, whether or not connected with a specific function</v>
          </cell>
        </row>
        <row r="10477">
          <cell r="A10477">
            <v>7517514001</v>
          </cell>
          <cell r="B10477" t="str">
            <v xml:space="preserve">75140  -  Public service activities </v>
          </cell>
          <cell r="C10477" t="str">
            <v>75140-01</v>
          </cell>
          <cell r="D10477" t="str">
            <v>75140-01  -  General personnel services for the government</v>
          </cell>
          <cell r="E10477" t="str">
            <v>75140-01-002</v>
          </cell>
          <cell r="F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A10478">
            <v>7517514002</v>
          </cell>
          <cell r="B10478" t="str">
            <v xml:space="preserve">75140  -  Public service activities </v>
          </cell>
          <cell r="C10478" t="str">
            <v>75140-02</v>
          </cell>
          <cell r="D10478" t="str">
            <v>75140-02  -  Other general services for the government n.e.c.</v>
          </cell>
          <cell r="E10478" t="str">
            <v>75140-02-001</v>
          </cell>
          <cell r="F10478" t="str">
            <v>Other general services for the government n.e.c.</v>
          </cell>
        </row>
        <row r="10479">
          <cell r="A10479">
            <v>7527521001</v>
          </cell>
          <cell r="B10479" t="str">
            <v xml:space="preserve">75210  -  Foreign affairs </v>
          </cell>
          <cell r="C10479" t="str">
            <v>75210-01</v>
          </cell>
          <cell r="D10479" t="str">
            <v>75210-01  -  Administrative external affairs related services, diplomatic and consular services abroad</v>
          </cell>
          <cell r="E10479" t="str">
            <v>75210-01-001</v>
          </cell>
          <cell r="F10479" t="str">
            <v>Public administrative and operational services for ministries of foreign affairs and diplomatic and consular missions stationed abroad or at offices of international organisations</v>
          </cell>
        </row>
        <row r="10480">
          <cell r="A10480">
            <v>7527521001</v>
          </cell>
          <cell r="B10480" t="str">
            <v xml:space="preserve">75210  -  Foreign affairs </v>
          </cell>
          <cell r="C10480" t="str">
            <v>75210-01</v>
          </cell>
          <cell r="D10480" t="str">
            <v>75210-01  -  Administrative external affairs related services, diplomatic and consular services abroad</v>
          </cell>
          <cell r="E10480" t="str">
            <v>75210-01-002</v>
          </cell>
          <cell r="F10480" t="str">
            <v>Administrative, operational and support services for information and cultural services intended for distribution beyond national boundaries, including libraries, reading rooms and reference services located abroad</v>
          </cell>
        </row>
        <row r="10481">
          <cell r="A10481">
            <v>7527521002</v>
          </cell>
          <cell r="B10481" t="str">
            <v xml:space="preserve">75210  -  Foreign affairs </v>
          </cell>
          <cell r="C10481" t="str">
            <v>75210-02</v>
          </cell>
          <cell r="D10481" t="str">
            <v>75210-02  -  Foreign economic aid related services</v>
          </cell>
          <cell r="E10481" t="str">
            <v>75210-02-001</v>
          </cell>
          <cell r="F10481" t="str">
            <v>Public administrative services for economic aid to developing countries, whether or not routed through international organisations</v>
          </cell>
        </row>
        <row r="10482">
          <cell r="A10482">
            <v>7527521002</v>
          </cell>
          <cell r="B10482" t="str">
            <v xml:space="preserve">75210  -  Foreign affairs </v>
          </cell>
          <cell r="C10482" t="str">
            <v>75210-02</v>
          </cell>
          <cell r="D10482" t="str">
            <v>75210-02  -  Foreign economic aid related services</v>
          </cell>
          <cell r="E10482" t="str">
            <v>75210-02-002</v>
          </cell>
          <cell r="F10482" t="str">
            <v>Administrative services provided by offices, bureaux and programme units for non-military aid programmes to developing countries</v>
          </cell>
        </row>
        <row r="10483">
          <cell r="A10483">
            <v>7527521002</v>
          </cell>
          <cell r="B10483" t="str">
            <v xml:space="preserve">75210  -  Foreign affairs </v>
          </cell>
          <cell r="C10483" t="str">
            <v>75210-02</v>
          </cell>
          <cell r="D10483" t="str">
            <v>75210-02  -  Foreign economic aid related services</v>
          </cell>
          <cell r="E10483" t="str">
            <v>75210-02-003</v>
          </cell>
          <cell r="F10483" t="str">
            <v>Provision or support for technical assistance and training</v>
          </cell>
        </row>
        <row r="10484">
          <cell r="A10484">
            <v>7527521002</v>
          </cell>
          <cell r="B10484" t="str">
            <v xml:space="preserve">75210  -  Foreign affairs </v>
          </cell>
          <cell r="C10484" t="str">
            <v>75210-02</v>
          </cell>
          <cell r="D10484" t="str">
            <v>75210-02  -  Foreign economic aid related services</v>
          </cell>
          <cell r="E10484" t="str">
            <v>75210-02-004</v>
          </cell>
          <cell r="F10484" t="str">
            <v>International assistance such as refugee or hunger relief programmes: economic aid missions accredited to foreign governments</v>
          </cell>
        </row>
        <row r="10485">
          <cell r="A10485">
            <v>7527521003</v>
          </cell>
          <cell r="B10485" t="str">
            <v xml:space="preserve">75210  -  Foreign affairs </v>
          </cell>
          <cell r="C10485" t="str">
            <v>75210-03</v>
          </cell>
          <cell r="D10485" t="str">
            <v>75210-03  -  Foreign military aid related services</v>
          </cell>
          <cell r="E10485" t="str">
            <v>75210-03-001</v>
          </cell>
          <cell r="F10485" t="str">
            <v>Administrative services by offices, bureaux and programme units concerning military aid missions accredited to foreign governments or attached to international military organisations or alliances</v>
          </cell>
        </row>
        <row r="10486">
          <cell r="A10486">
            <v>7527521003</v>
          </cell>
          <cell r="B10486" t="str">
            <v xml:space="preserve">75210  -  Foreign affairs </v>
          </cell>
          <cell r="C10486" t="str">
            <v>75210-03</v>
          </cell>
          <cell r="D10486" t="str">
            <v>75210-03  -  Foreign military aid related services</v>
          </cell>
          <cell r="E10486" t="str">
            <v>75210-03-002</v>
          </cell>
          <cell r="F10486" t="str">
            <v>Grants and loans for military aid</v>
          </cell>
        </row>
        <row r="10487">
          <cell r="A10487">
            <v>7527521003</v>
          </cell>
          <cell r="B10487" t="str">
            <v xml:space="preserve">75210  -  Foreign affairs </v>
          </cell>
          <cell r="C10487" t="str">
            <v>75210-03</v>
          </cell>
          <cell r="D10487" t="str">
            <v>75210-03  -  Foreign military aid related services</v>
          </cell>
          <cell r="E10487" t="str">
            <v>75210-03-003</v>
          </cell>
          <cell r="F10487" t="str">
            <v>Contributions to international peacekeeping forces, including assignment of manpower</v>
          </cell>
        </row>
        <row r="10488">
          <cell r="A10488">
            <v>7537522001</v>
          </cell>
          <cell r="B10488" t="str">
            <v xml:space="preserve">75220  -  Military and civil defence services </v>
          </cell>
          <cell r="C10488" t="str">
            <v>75220-01</v>
          </cell>
          <cell r="D10488" t="str">
            <v>75220-01  -  Military defence services</v>
          </cell>
          <cell r="E10488" t="str">
            <v>75220-01-001</v>
          </cell>
          <cell r="F10488" t="str">
            <v>Public administrative services related to military defence</v>
          </cell>
        </row>
        <row r="10489">
          <cell r="A10489">
            <v>7537522001</v>
          </cell>
          <cell r="B10489" t="str">
            <v xml:space="preserve">75220  -  Military and civil defence services </v>
          </cell>
          <cell r="C10489" t="str">
            <v>75220-01</v>
          </cell>
          <cell r="D10489" t="str">
            <v>75220-01  -  Military defence services</v>
          </cell>
          <cell r="E10489" t="str">
            <v>75220-01-002</v>
          </cell>
          <cell r="F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A10490">
            <v>7537522001</v>
          </cell>
          <cell r="B10490" t="str">
            <v xml:space="preserve">75220  -  Military and civil defence services </v>
          </cell>
          <cell r="C10490" t="str">
            <v>75220-01</v>
          </cell>
          <cell r="D10490" t="str">
            <v>75220-01  -  Military defence services</v>
          </cell>
          <cell r="E10490" t="str">
            <v>75220-01-003</v>
          </cell>
          <cell r="F10490" t="str">
            <v>Services related to the provision of equipment, structures, supplies, etc., plus health services for military personnel in the field</v>
          </cell>
        </row>
        <row r="10491">
          <cell r="A10491">
            <v>7537522001</v>
          </cell>
          <cell r="B10491" t="str">
            <v xml:space="preserve">75220  -  Military and civil defence services </v>
          </cell>
          <cell r="C10491" t="str">
            <v>75220-01</v>
          </cell>
          <cell r="D10491" t="str">
            <v>75220-01  -  Military defence services</v>
          </cell>
          <cell r="E10491" t="str">
            <v>75220-01-004</v>
          </cell>
          <cell r="F10491" t="str">
            <v>Administrative and support services for defence-related applied research and experimental development</v>
          </cell>
        </row>
        <row r="10492">
          <cell r="A10492">
            <v>7537522002</v>
          </cell>
          <cell r="B10492" t="str">
            <v xml:space="preserve">75220  -  Military and civil defence services </v>
          </cell>
          <cell r="C10492" t="str">
            <v>75220-02</v>
          </cell>
          <cell r="D10492" t="str">
            <v>75220-02  -  Civil defence services</v>
          </cell>
          <cell r="E10492" t="str">
            <v>75220-02-001</v>
          </cell>
          <cell r="F10492" t="str">
            <v>Administrative, operational and support services related to civil defence forces</v>
          </cell>
        </row>
        <row r="10493">
          <cell r="A10493">
            <v>7537522002</v>
          </cell>
          <cell r="B10493" t="str">
            <v xml:space="preserve">75220  -  Military and civil defence services </v>
          </cell>
          <cell r="C10493" t="str">
            <v>75220-02</v>
          </cell>
          <cell r="D10493" t="str">
            <v>75220-02  -  Civil defence services</v>
          </cell>
          <cell r="E10493" t="str">
            <v>75220-02-002</v>
          </cell>
          <cell r="F10493" t="str">
            <v>Support services related to drawing-up of contingency plans</v>
          </cell>
        </row>
        <row r="10494">
          <cell r="A10494">
            <v>7537522002</v>
          </cell>
          <cell r="B10494" t="str">
            <v xml:space="preserve">75220  -  Military and civil defence services </v>
          </cell>
          <cell r="C10494" t="str">
            <v>75220-02</v>
          </cell>
          <cell r="D10494" t="str">
            <v>75220-02  -  Civil defence services</v>
          </cell>
          <cell r="E10494" t="str">
            <v>75220-02-003</v>
          </cell>
          <cell r="F10494" t="str">
            <v>Carrying out exercises involving civilian institutions and populations</v>
          </cell>
        </row>
        <row r="10495">
          <cell r="A10495">
            <v>7547523101</v>
          </cell>
          <cell r="B10495" t="str">
            <v>75231  - Police service</v>
          </cell>
          <cell r="C10495" t="str">
            <v>75231-01</v>
          </cell>
          <cell r="D10495" t="str">
            <v>75231-01  -  Police services</v>
          </cell>
          <cell r="E10495" t="str">
            <v>75231-01-001</v>
          </cell>
          <cell r="F10495" t="str">
            <v>Administrative and operational services provided by regular and auxiliary police forces financed by public authorities, plus harbour police, border police, coast guards and other special police forces</v>
          </cell>
        </row>
        <row r="10496">
          <cell r="A10496">
            <v>7547523101</v>
          </cell>
          <cell r="B10496" t="str">
            <v>75231  - Police service</v>
          </cell>
          <cell r="C10496" t="str">
            <v>75231-01</v>
          </cell>
          <cell r="D10496" t="str">
            <v>75231-01  -  Police services</v>
          </cell>
          <cell r="E10496" t="str">
            <v>75231-01-002</v>
          </cell>
          <cell r="F10496" t="str">
            <v>Police services related to traffic regulation, registration of aliens, operation of police laboratories and maintenance of police records</v>
          </cell>
        </row>
        <row r="10497">
          <cell r="A10497">
            <v>7547523101</v>
          </cell>
          <cell r="B10497" t="str">
            <v>75231  - Police service</v>
          </cell>
          <cell r="C10497" t="str">
            <v>75231-01</v>
          </cell>
          <cell r="D10497" t="str">
            <v>75231-01  -  Police services</v>
          </cell>
          <cell r="E10497" t="str">
            <v>75231-01-003</v>
          </cell>
          <cell r="F10497" t="str">
            <v>Civil protection services provided by army or police forces</v>
          </cell>
        </row>
        <row r="10498">
          <cell r="A10498">
            <v>7547523201</v>
          </cell>
          <cell r="B10498" t="str">
            <v xml:space="preserve">75232  -  Prison service </v>
          </cell>
          <cell r="C10498" t="str">
            <v>75232-01</v>
          </cell>
          <cell r="D10498" t="str">
            <v>75232-01  -  Administrative services related to detention or rehabilitation of criminals</v>
          </cell>
          <cell r="E10498" t="str">
            <v>75232-01-001</v>
          </cell>
          <cell r="F10498" t="str">
            <v>Public correctional services</v>
          </cell>
        </row>
        <row r="10499">
          <cell r="A10499">
            <v>7547523201</v>
          </cell>
          <cell r="B10499" t="str">
            <v xml:space="preserve">75232  -  Prison service </v>
          </cell>
          <cell r="C10499" t="str">
            <v>75232-01</v>
          </cell>
          <cell r="D10499" t="str">
            <v>75232-01  -  Administrative services related to detention or rehabilitation of criminals</v>
          </cell>
          <cell r="E10499" t="str">
            <v>75232-01-002</v>
          </cell>
          <cell r="F10499" t="str">
            <v>Administrative and operational services related to prisons and other places for the incarceration and rehabilitation of criminals, such as prison farms, workhouses, reformatories and asylums</v>
          </cell>
        </row>
        <row r="10500">
          <cell r="A10500">
            <v>7547523501</v>
          </cell>
          <cell r="B10500" t="str">
            <v xml:space="preserve">75235  -  Judiciary and legal service </v>
          </cell>
          <cell r="C10500" t="str">
            <v>75235-01</v>
          </cell>
          <cell r="D10500" t="str">
            <v>75235-01  -  Law courts related administrative services</v>
          </cell>
          <cell r="E10500" t="str">
            <v>75235-01-001</v>
          </cell>
          <cell r="F10500" t="str">
            <v>Public administrative services for civil and criminal law courts, military tribunals and the judicial system</v>
          </cell>
        </row>
        <row r="10501">
          <cell r="A10501">
            <v>7547523501</v>
          </cell>
          <cell r="B10501" t="str">
            <v xml:space="preserve">75235  -  Judiciary and legal service </v>
          </cell>
          <cell r="C10501" t="str">
            <v>75235-01</v>
          </cell>
          <cell r="D10501" t="str">
            <v>75235-01  -  Law courts related administrative services</v>
          </cell>
          <cell r="E10501" t="str">
            <v>75235-01-002</v>
          </cell>
          <cell r="F10501" t="str">
            <v>Legal representation and advisory services on behalf of the government or on behalf of others when provided by the government</v>
          </cell>
        </row>
        <row r="10502">
          <cell r="A10502">
            <v>7547523501</v>
          </cell>
          <cell r="B10502" t="str">
            <v xml:space="preserve">75235  -  Judiciary and legal service </v>
          </cell>
          <cell r="C10502" t="str">
            <v>75235-01</v>
          </cell>
          <cell r="D10502" t="str">
            <v>75235-01  -  Law courts related administrative services</v>
          </cell>
          <cell r="E10502" t="str">
            <v>75235-01-003</v>
          </cell>
          <cell r="F10502" t="str">
            <v>Services related to sentencing and the interpretation of the law, including arbitration of civil suits</v>
          </cell>
        </row>
        <row r="10503">
          <cell r="A10503">
            <v>7547523601</v>
          </cell>
          <cell r="B10503" t="str">
            <v>75236  -  Fire-fighting service</v>
          </cell>
          <cell r="C10503" t="str">
            <v>75236-01</v>
          </cell>
          <cell r="D10503" t="str">
            <v>75236-01  -  Fire protection services</v>
          </cell>
          <cell r="E10503" t="str">
            <v>75236-01-001</v>
          </cell>
          <cell r="F10503" t="str">
            <v>Administrative and operational services for fire-fighting and fire prevention by regular and auxiliary fire brigades financed by public authorities</v>
          </cell>
        </row>
        <row r="10504">
          <cell r="A10504">
            <v>7547523601</v>
          </cell>
          <cell r="B10504" t="str">
            <v>75236  -  Fire-fighting service</v>
          </cell>
          <cell r="C10504" t="str">
            <v>75236-01</v>
          </cell>
          <cell r="D10504" t="str">
            <v>75236-01  -  Fire protection services</v>
          </cell>
          <cell r="E10504" t="str">
            <v>75236-01-002</v>
          </cell>
          <cell r="F10504" t="str">
            <v>Combat of floods and other natural disasters</v>
          </cell>
        </row>
        <row r="10505">
          <cell r="A10505">
            <v>7547523601</v>
          </cell>
          <cell r="B10505" t="str">
            <v>75236  -  Fire-fighting service</v>
          </cell>
          <cell r="C10505" t="str">
            <v>75236-01</v>
          </cell>
          <cell r="D10505" t="str">
            <v>75236-01  -  Fire protection services</v>
          </cell>
          <cell r="E10505" t="str">
            <v>75236-01-003</v>
          </cell>
          <cell r="F10505" t="str">
            <v>Beach surveillance and rescue operations on open water and in mountains</v>
          </cell>
        </row>
        <row r="10506">
          <cell r="A10506">
            <v>7547523601</v>
          </cell>
          <cell r="B10506" t="str">
            <v>75236  -  Fire-fighting service</v>
          </cell>
          <cell r="C10506" t="str">
            <v>75236-01</v>
          </cell>
          <cell r="D10506" t="str">
            <v>75236-01  -  Fire protection services</v>
          </cell>
          <cell r="E10506" t="str">
            <v>75236-01-004</v>
          </cell>
          <cell r="F10506" t="str">
            <v>Marine fireboat services</v>
          </cell>
        </row>
        <row r="10507">
          <cell r="A10507">
            <v>7547523901</v>
          </cell>
          <cell r="B10507" t="str">
            <v>75239  -  Other public order and safety affairs related services</v>
          </cell>
          <cell r="C10507" t="str">
            <v>75239-01</v>
          </cell>
          <cell r="D10507" t="str">
            <v>75239-01  -  Other public order and safety affairs related services</v>
          </cell>
          <cell r="E10507" t="str">
            <v>75239-01-001</v>
          </cell>
          <cell r="F10507" t="str">
            <v>Services related to overall administration, regulation and support of activities for the promotion of public order and safety and the development of related overall policy</v>
          </cell>
        </row>
        <row r="10508">
          <cell r="A10508">
            <v>7547523901</v>
          </cell>
          <cell r="B10508" t="str">
            <v>75239  -  Other public order and safety affairs related services</v>
          </cell>
          <cell r="C10508" t="str">
            <v>75239-01</v>
          </cell>
          <cell r="D10508" t="str">
            <v>75239-01  -  Other public order and safety affairs related services</v>
          </cell>
          <cell r="E10508" t="str">
            <v>75239-01-002</v>
          </cell>
          <cell r="F10508" t="str">
            <v>Services related to the provision of supplies for domestic emergency use in the event of peacetime disasters and information dissemination services for the above-mentioned affairs</v>
          </cell>
        </row>
        <row r="10509">
          <cell r="A10509">
            <v>7597530001</v>
          </cell>
          <cell r="B10509" t="str">
            <v xml:space="preserve">75300  -  Compulsory social security activities </v>
          </cell>
          <cell r="C10509" t="str">
            <v>75300-01</v>
          </cell>
          <cell r="D10509" t="str">
            <v>75300-01  -  Administrative services of sickness, maternity or temporary disablement benefit schemes</v>
          </cell>
          <cell r="E10509" t="str">
            <v>75300-01-001</v>
          </cell>
          <cell r="F10509" t="str">
            <v>Administrative and operational services related to social security, involving provision of benefits for loss of income due to sickness, childbirth or temporary disablement</v>
          </cell>
        </row>
        <row r="10510">
          <cell r="A10510">
            <v>7597530002</v>
          </cell>
          <cell r="B10510" t="str">
            <v xml:space="preserve">75300  -  Compulsory social security activities </v>
          </cell>
          <cell r="C10510" t="str">
            <v>75300-02</v>
          </cell>
          <cell r="D10510" t="str">
            <v>75300-02  -  Administrative services of government employee pension schemes; old-age disability or survivors' benefit schemes, other than for government employees</v>
          </cell>
          <cell r="E10510" t="str">
            <v>75300-02-001</v>
          </cell>
          <cell r="F10510" t="str">
            <v>Public administrative services for government employee pension schemes and for old-age, disability or survivors' benefits other than for government employees</v>
          </cell>
        </row>
        <row r="10511">
          <cell r="A10511">
            <v>7597530002</v>
          </cell>
          <cell r="B10511" t="str">
            <v xml:space="preserve">75300  -  Compulsory social security activities </v>
          </cell>
          <cell r="C10511" t="str">
            <v>75300-02</v>
          </cell>
          <cell r="D10511" t="str">
            <v>75300-02  -  Administrative services of government employee pension schemes; old-age disability or survivors' benefit schemes, other than for government employees</v>
          </cell>
          <cell r="E10511" t="str">
            <v>75300-02-002</v>
          </cell>
          <cell r="F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A10512">
            <v>7597530003</v>
          </cell>
          <cell r="B10512" t="str">
            <v xml:space="preserve">75300  -  Compulsory social security activities </v>
          </cell>
          <cell r="C10512" t="str">
            <v>75300-03</v>
          </cell>
          <cell r="D10512" t="str">
            <v>75300-03  -  Administrative services of unemployment compensation benefit schemes</v>
          </cell>
          <cell r="E10512" t="str">
            <v>75300-03-001</v>
          </cell>
          <cell r="F10512" t="str">
            <v>Public administrative, operational and support services related to unemployment compensation schemes.  Included are payments under social insurance or other government schemes to compensate individuals for loss of income due to unemployment</v>
          </cell>
        </row>
        <row r="10513">
          <cell r="A10513">
            <v>7597530004</v>
          </cell>
          <cell r="B10513" t="str">
            <v xml:space="preserve">75300  -  Compulsory social security activities </v>
          </cell>
          <cell r="C10513" t="str">
            <v>75300-04</v>
          </cell>
          <cell r="D10513" t="str">
            <v>75300-04  -  Administrative services of family and child allowance programs</v>
          </cell>
          <cell r="E10513" t="str">
            <v>75300-04-001</v>
          </cell>
          <cell r="F10513" t="str">
            <v>Public administrative, operational and support services related to income assistance for households and families with dependent children</v>
          </cell>
        </row>
        <row r="10514">
          <cell r="A10514">
            <v>7597530004</v>
          </cell>
          <cell r="B10514" t="str">
            <v xml:space="preserve">75300  -  Compulsory social security activities </v>
          </cell>
          <cell r="C10514" t="str">
            <v>75300-04</v>
          </cell>
          <cell r="D10514" t="str">
            <v>75300-04  -  Administrative services of family and child allowance programs</v>
          </cell>
          <cell r="E10514" t="str">
            <v>75300-04-002</v>
          </cell>
          <cell r="F10514" t="str">
            <v>Payments to families with dependent children whether or not an income recipient is part of the household</v>
          </cell>
        </row>
        <row r="10515">
          <cell r="A10515">
            <v>7597530004</v>
          </cell>
          <cell r="B10515" t="str">
            <v xml:space="preserve">75300  -  Compulsory social security activities </v>
          </cell>
          <cell r="C10515" t="str">
            <v>75300-04</v>
          </cell>
          <cell r="D10515" t="str">
            <v>75300-04  -  Administrative services of family and child allowance programs</v>
          </cell>
          <cell r="E10515" t="str">
            <v>75300-04-003</v>
          </cell>
          <cell r="F10515" t="str">
            <v>Payment to households on a per-child basis, regardless of needs</v>
          </cell>
        </row>
        <row r="10516">
          <cell r="A10516">
            <v>8018010101</v>
          </cell>
          <cell r="B10516" t="str">
            <v>80101  -  Nurseries and kindergartens</v>
          </cell>
          <cell r="C10516" t="str">
            <v>80101-01</v>
          </cell>
          <cell r="D10516" t="str">
            <v>80101-01  -  Preschool education services</v>
          </cell>
          <cell r="E10516" t="str">
            <v>80101-01-001</v>
          </cell>
          <cell r="F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A10517">
            <v>8018010201</v>
          </cell>
          <cell r="B10517" t="str">
            <v>80102  -  Primary schools</v>
          </cell>
          <cell r="C10517" t="str">
            <v>80102-01</v>
          </cell>
          <cell r="D10517" t="str">
            <v>80102-01  -  Other primary education services</v>
          </cell>
          <cell r="E10517" t="str">
            <v>80102-01-001</v>
          </cell>
          <cell r="F10517" t="str">
            <v>Other primary education services at the first level.  Such education services are intended to give pupils a basic education in diverse subjects and are characterised by a relatively low specialisation level</v>
          </cell>
        </row>
        <row r="10518">
          <cell r="A10518">
            <v>8018021001</v>
          </cell>
          <cell r="B10518" t="str">
            <v xml:space="preserve">80210  -  General secondary education </v>
          </cell>
          <cell r="C10518" t="str">
            <v>80210-01</v>
          </cell>
          <cell r="D10518" t="str">
            <v>80210-01  -  General secondary education services</v>
          </cell>
          <cell r="E10518" t="str">
            <v>80210-01-001</v>
          </cell>
          <cell r="F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A10519">
            <v>8018021002</v>
          </cell>
          <cell r="B10519" t="str">
            <v xml:space="preserve">80210  -  General secondary education </v>
          </cell>
          <cell r="C10519" t="str">
            <v>80210-02</v>
          </cell>
          <cell r="D10519" t="str">
            <v>80210-02  -  Higher secondary education services</v>
          </cell>
          <cell r="E10519" t="str">
            <v>80210-02-001</v>
          </cell>
          <cell r="F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A10520">
            <v>8018022001</v>
          </cell>
          <cell r="B10520" t="str">
            <v xml:space="preserve">80220  -  Technical and vocational secondary education </v>
          </cell>
          <cell r="C10520" t="str">
            <v>80220-01</v>
          </cell>
          <cell r="D10520" t="str">
            <v>80220-01  -  Technical and vocational secondary education services</v>
          </cell>
          <cell r="E10520" t="str">
            <v>80220-01-001</v>
          </cell>
          <cell r="F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A10521">
            <v>8018030101</v>
          </cell>
          <cell r="B10521" t="str">
            <v>80301  -  College and university education</v>
          </cell>
          <cell r="C10521" t="str">
            <v>80301-01</v>
          </cell>
          <cell r="D10521" t="str">
            <v>80301-01  -  University and other higher education services</v>
          </cell>
          <cell r="E10521" t="str">
            <v>80301-01-001</v>
          </cell>
          <cell r="F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A10522">
            <v>8018030201</v>
          </cell>
          <cell r="B10522" t="str">
            <v>80302  -  Commercial and other technical institutes</v>
          </cell>
          <cell r="C10522" t="str">
            <v>80302-01</v>
          </cell>
          <cell r="D10522" t="str">
            <v>80302-01  -  Post-secondary technical and vocational education services</v>
          </cell>
          <cell r="E10522" t="str">
            <v>80302-01-001</v>
          </cell>
          <cell r="F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A10523">
            <v>8018030301</v>
          </cell>
          <cell r="B10523" t="str">
            <v>80303  -  Nursing schools</v>
          </cell>
          <cell r="C10523" t="str">
            <v>80303-01</v>
          </cell>
          <cell r="D10523" t="str">
            <v>80303-01  -  Nursing schools services</v>
          </cell>
          <cell r="E10523" t="str">
            <v>80303-01-001</v>
          </cell>
          <cell r="F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A10524">
            <v>8018090101</v>
          </cell>
          <cell r="B10524" t="str">
            <v>80901  -  Driving schools</v>
          </cell>
          <cell r="C10524" t="str">
            <v>80901-01</v>
          </cell>
          <cell r="D10524" t="str">
            <v>80901-01  -  Tuition for driving licences</v>
          </cell>
          <cell r="E10524" t="str">
            <v>80901-01-001</v>
          </cell>
          <cell r="F10524" t="str">
            <v>Tuition for car, bus, lorry and motorcycle driving licences</v>
          </cell>
        </row>
        <row r="10525">
          <cell r="A10525">
            <v>8018090201</v>
          </cell>
          <cell r="B10525" t="str">
            <v>80902  -  Music and dancing schools</v>
          </cell>
          <cell r="C10525" t="str">
            <v>80902-01</v>
          </cell>
          <cell r="D10525" t="str">
            <v>80902-01  -  Music and dancing schools services</v>
          </cell>
          <cell r="E10525" t="str">
            <v>80902-01-001</v>
          </cell>
          <cell r="F10525" t="str">
            <v>Education services that are not in the regular school and university system. Such education services may be provided in day or evening classes by schools or by special institutions</v>
          </cell>
        </row>
        <row r="10526">
          <cell r="A10526">
            <v>8018090901</v>
          </cell>
          <cell r="B10526" t="str">
            <v>80909  -  Adult and other vocational education n.e.c.</v>
          </cell>
          <cell r="C10526" t="str">
            <v>80909-01</v>
          </cell>
          <cell r="D10526" t="str">
            <v>80909-01  -  Other education and training services</v>
          </cell>
          <cell r="E10526" t="str">
            <v>80909-01-001</v>
          </cell>
          <cell r="F10526" t="str">
            <v>Education services at the primary and secondary levels in specific subject matters not elsewhere classified, and all other education services which are not definable by level</v>
          </cell>
        </row>
        <row r="10527">
          <cell r="A10527">
            <v>8018090901</v>
          </cell>
          <cell r="B10527" t="str">
            <v>80909  -  Adult and other vocational education n.e.c.</v>
          </cell>
          <cell r="C10527" t="str">
            <v>80909-01</v>
          </cell>
          <cell r="D10527" t="str">
            <v>80909-01  -  Other education and training services</v>
          </cell>
          <cell r="E10527" t="str">
            <v>80909-01-002</v>
          </cell>
          <cell r="F10527" t="str">
            <v>Education services for adults who are not in the regular school and university system. Such education services may be provided in day or evening classes by schools or by special institutions for adult education</v>
          </cell>
        </row>
        <row r="10528">
          <cell r="A10528">
            <v>8018090901</v>
          </cell>
          <cell r="B10528" t="str">
            <v>80909  -  Adult and other vocational education n.e.c.</v>
          </cell>
          <cell r="C10528" t="str">
            <v>80909-01</v>
          </cell>
          <cell r="D10528" t="str">
            <v>80909-01  -  Other education and training services</v>
          </cell>
          <cell r="E10528" t="str">
            <v>80909-01-003</v>
          </cell>
          <cell r="F10528" t="str">
            <v>Education services for professional sports instructors</v>
          </cell>
        </row>
        <row r="10529">
          <cell r="A10529">
            <v>8018090901</v>
          </cell>
          <cell r="B10529" t="str">
            <v>80909  -  Adult and other vocational education n.e.c.</v>
          </cell>
          <cell r="C10529" t="str">
            <v>80909-01</v>
          </cell>
          <cell r="D10529" t="str">
            <v>80909-01  -  Other education and training services</v>
          </cell>
          <cell r="E10529" t="str">
            <v>80909-01-004</v>
          </cell>
          <cell r="F10529" t="str">
            <v>Tuition for flying certificates and ship licences</v>
          </cell>
        </row>
        <row r="10530">
          <cell r="A10530">
            <v>8018090901</v>
          </cell>
          <cell r="B10530" t="str">
            <v>80909  -  Adult and other vocational education n.e.c.</v>
          </cell>
          <cell r="C10530" t="str">
            <v>80909-01</v>
          </cell>
          <cell r="D10530" t="str">
            <v>80909-01  -  Other education and training services</v>
          </cell>
          <cell r="E10530" t="str">
            <v>80909-01-005</v>
          </cell>
          <cell r="F10530" t="str">
            <v>Services related to literacy programmes for adults</v>
          </cell>
        </row>
        <row r="10531">
          <cell r="A10531">
            <v>8018090901</v>
          </cell>
          <cell r="B10531" t="str">
            <v>80909  -  Adult and other vocational education n.e.c.</v>
          </cell>
          <cell r="C10531" t="str">
            <v>80909-01</v>
          </cell>
          <cell r="D10531" t="str">
            <v>80909-01  -  Other education and training services</v>
          </cell>
          <cell r="E10531" t="str">
            <v>80909-01-006</v>
          </cell>
          <cell r="F10531" t="str">
            <v>Computer training services</v>
          </cell>
        </row>
        <row r="10532">
          <cell r="A10532">
            <v>8518511001</v>
          </cell>
          <cell r="B10532" t="str">
            <v xml:space="preserve">85110  -  Hospital services </v>
          </cell>
          <cell r="C10532" t="str">
            <v>85110-01</v>
          </cell>
          <cell r="D10532" t="str">
            <v>85110-01  -  Hospital services</v>
          </cell>
          <cell r="E10532" t="str">
            <v>85110-01-001</v>
          </cell>
          <cell r="F10532" t="str">
            <v>Surgical services delivered under the direction of medical doctors chiefly to in-patients, aimed at curing, restoring and/or maintaining the health of a patient</v>
          </cell>
        </row>
        <row r="10533">
          <cell r="A10533">
            <v>8518511001</v>
          </cell>
          <cell r="B10533" t="str">
            <v xml:space="preserve">85110  -  Hospital services </v>
          </cell>
          <cell r="C10533" t="str">
            <v>85110-01</v>
          </cell>
          <cell r="D10533" t="str">
            <v>85110-01  -  Hospital services</v>
          </cell>
          <cell r="E10533" t="str">
            <v>85110-01-002</v>
          </cell>
          <cell r="F10533" t="str">
            <v>Medical services delivered under the direction of medical doctors chiefly to in-patients, aimed at curing, restoring and/or maintaining the health of a patient</v>
          </cell>
        </row>
        <row r="10534">
          <cell r="A10534">
            <v>8518511001</v>
          </cell>
          <cell r="B10534" t="str">
            <v xml:space="preserve">85110  -  Hospital services </v>
          </cell>
          <cell r="C10534" t="str">
            <v>85110-01</v>
          </cell>
          <cell r="D10534" t="str">
            <v>85110-01  -  Hospital services</v>
          </cell>
          <cell r="E10534" t="str">
            <v>85110-01-003</v>
          </cell>
          <cell r="F10534" t="str">
            <v>Gynaecological and obstetrical services delivered under the direction of medical doctors chiefly to in-patients, aimed at curing, restoring and/or maintaining the health of a patient</v>
          </cell>
        </row>
        <row r="10535">
          <cell r="A10535">
            <v>8518511001</v>
          </cell>
          <cell r="B10535" t="str">
            <v xml:space="preserve">85110  -  Hospital services </v>
          </cell>
          <cell r="C10535" t="str">
            <v>85110-01</v>
          </cell>
          <cell r="D10535" t="str">
            <v>85110-01  -  Hospital services</v>
          </cell>
          <cell r="E10535" t="str">
            <v>85110-01-004</v>
          </cell>
          <cell r="F10535" t="str">
            <v>Rehabilitation services delivered under the direction of medical doctors chiefly to in-patients, aimed at curing, restoring and/or maintaining the health of a patient</v>
          </cell>
        </row>
        <row r="10536">
          <cell r="A10536">
            <v>8518511001</v>
          </cell>
          <cell r="B10536" t="str">
            <v xml:space="preserve">85110  -  Hospital services </v>
          </cell>
          <cell r="C10536" t="str">
            <v>85110-01</v>
          </cell>
          <cell r="D10536" t="str">
            <v>85110-01  -  Hospital services</v>
          </cell>
          <cell r="E10536" t="str">
            <v>85110-01-005</v>
          </cell>
          <cell r="F10536" t="str">
            <v>Psychiatric services delivered under the direction of medical doctors chiefly to in-patients, aimed at curing, restoring and/or maintaining the health of a patient</v>
          </cell>
        </row>
        <row r="10537">
          <cell r="A10537">
            <v>8518511001</v>
          </cell>
          <cell r="B10537" t="str">
            <v xml:space="preserve">85110  -  Hospital services </v>
          </cell>
          <cell r="C10537" t="str">
            <v>85110-01</v>
          </cell>
          <cell r="D10537" t="str">
            <v>85110-01  -  Hospital services</v>
          </cell>
          <cell r="E10537" t="str">
            <v>85110-01-006</v>
          </cell>
          <cell r="F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A10538">
            <v>8518511001</v>
          </cell>
          <cell r="B10538" t="str">
            <v xml:space="preserve">85110  -  Hospital services </v>
          </cell>
          <cell r="C10538" t="str">
            <v>85110-01</v>
          </cell>
          <cell r="D10538" t="str">
            <v>85110-01  -  Hospital services</v>
          </cell>
          <cell r="E10538" t="str">
            <v>85110-01-007</v>
          </cell>
          <cell r="F10538" t="str">
            <v>Military hospital services</v>
          </cell>
        </row>
        <row r="10539">
          <cell r="A10539">
            <v>8518511001</v>
          </cell>
          <cell r="B10539" t="str">
            <v xml:space="preserve">85110  -  Hospital services </v>
          </cell>
          <cell r="C10539" t="str">
            <v>85110-01</v>
          </cell>
          <cell r="D10539" t="str">
            <v>85110-01  -  Hospital services</v>
          </cell>
          <cell r="E10539" t="str">
            <v>85110-01-008</v>
          </cell>
          <cell r="F10539" t="str">
            <v>Prison hospital services</v>
          </cell>
        </row>
        <row r="10540">
          <cell r="A10540">
            <v>8518512101</v>
          </cell>
          <cell r="B10540" t="str">
            <v xml:space="preserve">85121  -  Medical services </v>
          </cell>
          <cell r="C10540" t="str">
            <v>85121-01</v>
          </cell>
          <cell r="D10540" t="str">
            <v>85121-01  -  General medical services</v>
          </cell>
          <cell r="E10540" t="str">
            <v>85121-01-001</v>
          </cell>
          <cell r="F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A10541">
            <v>8518512102</v>
          </cell>
          <cell r="B10541" t="str">
            <v xml:space="preserve">85121  -  Medical services </v>
          </cell>
          <cell r="C10541" t="str">
            <v>85121-02</v>
          </cell>
          <cell r="D10541" t="str">
            <v>85121-02  -  Specialized medical services</v>
          </cell>
          <cell r="E10541" t="str">
            <v>85121-02-001</v>
          </cell>
          <cell r="F10541" t="str">
            <v>Consultation services in paediatrics, gynaecology-obstetrics, neurology and psychiatry, and various medical services</v>
          </cell>
        </row>
        <row r="10542">
          <cell r="A10542">
            <v>8518512102</v>
          </cell>
          <cell r="B10542" t="str">
            <v xml:space="preserve">85121  -  Medical services </v>
          </cell>
          <cell r="C10542" t="str">
            <v>85121-02</v>
          </cell>
          <cell r="D10542" t="str">
            <v>85121-02  -  Specialized medical services</v>
          </cell>
          <cell r="E10542" t="str">
            <v>85121-02-002</v>
          </cell>
          <cell r="F10542" t="str">
            <v>Surgical consultation services</v>
          </cell>
        </row>
        <row r="10543">
          <cell r="A10543">
            <v>8518512102</v>
          </cell>
          <cell r="B10543" t="str">
            <v xml:space="preserve">85121  -  Medical services </v>
          </cell>
          <cell r="C10543" t="str">
            <v>85121-02</v>
          </cell>
          <cell r="D10543" t="str">
            <v>85121-02  -  Specialized medical services</v>
          </cell>
          <cell r="E10543" t="str">
            <v>85121-02-003</v>
          </cell>
          <cell r="F10543" t="str">
            <v>Treatment services in out-patients clinics, such as dialysis, chemotherapy, insulin therapy, respirator treatment, X-ray treatment and the like</v>
          </cell>
        </row>
        <row r="10544">
          <cell r="A10544">
            <v>8518512102</v>
          </cell>
          <cell r="B10544" t="str">
            <v xml:space="preserve">85121  -  Medical services </v>
          </cell>
          <cell r="C10544" t="str">
            <v>85121-02</v>
          </cell>
          <cell r="D10544" t="str">
            <v>85121-02  -  Specialized medical services</v>
          </cell>
          <cell r="E10544" t="str">
            <v>85121-02-004</v>
          </cell>
          <cell r="F10544" t="str">
            <v>Functional exploration and interpreting of medical images (X-ray photographs, electrocardiograms, endoscopies and the like)</v>
          </cell>
        </row>
        <row r="10545">
          <cell r="A10545">
            <v>8518512201</v>
          </cell>
          <cell r="B10545" t="str">
            <v xml:space="preserve">85122  -  Dental services </v>
          </cell>
          <cell r="C10545" t="str">
            <v>85122-01</v>
          </cell>
          <cell r="D10545" t="str">
            <v>85122-01  -  Dental services</v>
          </cell>
          <cell r="E10545" t="str">
            <v>85122-01-001</v>
          </cell>
          <cell r="F10545" t="str">
            <v>Orthodontic services, e.g. treatment of protruding teeth, crossbite, overbite, etc., including dental surgery even when given in hospitals to in-patients</v>
          </cell>
        </row>
        <row r="10546">
          <cell r="A10546">
            <v>8518512201</v>
          </cell>
          <cell r="B10546" t="str">
            <v xml:space="preserve">85122  -  Dental services </v>
          </cell>
          <cell r="C10546" t="str">
            <v>85122-01</v>
          </cell>
          <cell r="D10546" t="str">
            <v>85122-01  -  Dental services</v>
          </cell>
          <cell r="E10546" t="str">
            <v>85122-01-002</v>
          </cell>
          <cell r="F10546" t="str">
            <v>Services in the field of oral surgery</v>
          </cell>
        </row>
        <row r="10547">
          <cell r="A10547">
            <v>8518512201</v>
          </cell>
          <cell r="B10547" t="str">
            <v xml:space="preserve">85122  -  Dental services </v>
          </cell>
          <cell r="C10547" t="str">
            <v>85122-01</v>
          </cell>
          <cell r="D10547" t="str">
            <v>85122-01  -  Dental services</v>
          </cell>
          <cell r="E10547" t="str">
            <v>85122-01-003</v>
          </cell>
          <cell r="F10547" t="str">
            <v>Other specialised dental services, e.g. in the field of periodontics, paedodontics, endodontics and reconstruction</v>
          </cell>
        </row>
        <row r="10548">
          <cell r="A10548">
            <v>8518512201</v>
          </cell>
          <cell r="B10548" t="str">
            <v xml:space="preserve">85122  -  Dental services </v>
          </cell>
          <cell r="C10548" t="str">
            <v>85122-01</v>
          </cell>
          <cell r="D10548" t="str">
            <v>85122-01  -  Dental services</v>
          </cell>
          <cell r="E10548" t="str">
            <v>85122-01-004</v>
          </cell>
          <cell r="F10548" t="str">
            <v>Diagnosis and treatment services of diseases affecting the patient or aberrations in the cavity of the mouth, and services aimed at the prevention of dental diseases</v>
          </cell>
        </row>
        <row r="10549">
          <cell r="A10549">
            <v>8518519101</v>
          </cell>
          <cell r="B10549" t="str">
            <v>85191  -  Nursing home services</v>
          </cell>
          <cell r="C10549" t="str">
            <v>85191-01</v>
          </cell>
          <cell r="D10549" t="str">
            <v>85191-01  -  Nursing services</v>
          </cell>
          <cell r="E10549" t="str">
            <v>85191-01-001</v>
          </cell>
          <cell r="F10549" t="str">
            <v>Services such as supervision during pregnancy and childbirth</v>
          </cell>
        </row>
        <row r="10550">
          <cell r="A10550">
            <v>8518519101</v>
          </cell>
          <cell r="B10550" t="str">
            <v>85191  -  Nursing home services</v>
          </cell>
          <cell r="C10550" t="str">
            <v>85191-01</v>
          </cell>
          <cell r="D10550" t="str">
            <v>85191-01  -  Nursing services</v>
          </cell>
          <cell r="E10550" t="str">
            <v>85191-01-002</v>
          </cell>
          <cell r="F10550" t="str">
            <v>Supervision of the mother after birth</v>
          </cell>
        </row>
        <row r="10551">
          <cell r="A10551">
            <v>8518519101</v>
          </cell>
          <cell r="B10551" t="str">
            <v>85191  -  Nursing home services</v>
          </cell>
          <cell r="C10551" t="str">
            <v>85191-01</v>
          </cell>
          <cell r="D10551" t="str">
            <v>85191-01  -  Nursing services</v>
          </cell>
          <cell r="E10551" t="str">
            <v>85191-01-003</v>
          </cell>
          <cell r="F10551" t="str">
            <v>Services in a field of nursing care (without admission), advice and prevention for patients at home, the provision of maternity care, children's hygiene, etc.</v>
          </cell>
        </row>
        <row r="10552">
          <cell r="A10552">
            <v>8518519201</v>
          </cell>
          <cell r="B10552" t="str">
            <v>85192  -  Physiotherapy and occupational therapy services</v>
          </cell>
          <cell r="C10552" t="str">
            <v>85192-01</v>
          </cell>
          <cell r="D10552" t="str">
            <v>85192-01  -  Physiotherapeutic and para-medical services</v>
          </cell>
          <cell r="E10552" t="str">
            <v>85192-01-001</v>
          </cell>
          <cell r="F10552" t="str">
            <v>Services provided by physiotherapists</v>
          </cell>
        </row>
        <row r="10553">
          <cell r="A10553">
            <v>8518519201</v>
          </cell>
          <cell r="B10553" t="str">
            <v>85192  -  Physiotherapy and occupational therapy services</v>
          </cell>
          <cell r="C10553" t="str">
            <v>85192-01</v>
          </cell>
          <cell r="D10553" t="str">
            <v>85192-01  -  Physiotherapeutic and para-medical services</v>
          </cell>
          <cell r="E10553" t="str">
            <v>85192-01-002</v>
          </cell>
          <cell r="F10553" t="str">
            <v>Physiotherapy services are services in the field of physiotherapy, ergo therapy occupational therapy, speech therapy, etc. These services are provided by authorised persons, other than medical doctors</v>
          </cell>
        </row>
        <row r="10554">
          <cell r="A10554">
            <v>8518519301</v>
          </cell>
          <cell r="B10554" t="str">
            <v>85193  -  Herbalists and homeopathy services</v>
          </cell>
          <cell r="C10554" t="str">
            <v>85193-01</v>
          </cell>
          <cell r="D10554" t="str">
            <v>85193-01  -  Herbalists and homeopathy related services</v>
          </cell>
          <cell r="E10554" t="str">
            <v>85193-01-001</v>
          </cell>
          <cell r="F10554" t="str">
            <v>Services provided by other para-medical persons (including homeopathological and similar services)</v>
          </cell>
        </row>
        <row r="10555">
          <cell r="A10555">
            <v>8518519301</v>
          </cell>
          <cell r="B10555" t="str">
            <v>85193  -  Herbalists and homeopathy services</v>
          </cell>
          <cell r="C10555" t="str">
            <v>85193-01</v>
          </cell>
          <cell r="D10555" t="str">
            <v>85193-01  -  Herbalists and homeopathy related services</v>
          </cell>
          <cell r="E10555" t="str">
            <v>85193-01-002</v>
          </cell>
          <cell r="F10555" t="str">
            <v>Para-medical services are services in the field of homeopathy, acupuncture, nutrition, etc. These services are provided by authorised persons, other than medical doctors</v>
          </cell>
        </row>
        <row r="10556">
          <cell r="A10556">
            <v>8518519401</v>
          </cell>
          <cell r="B10556" t="str">
            <v>85194  -  Ambulance services</v>
          </cell>
          <cell r="C10556" t="str">
            <v>85194-01</v>
          </cell>
          <cell r="D10556" t="str">
            <v>85194-01  -  Ambulance services</v>
          </cell>
          <cell r="E10556" t="str">
            <v>85194-01-001</v>
          </cell>
          <cell r="F10556" t="str">
            <v>Services involving transport of patients by ambulance, with or without resuscitation equipment or medical personnel</v>
          </cell>
        </row>
        <row r="10557">
          <cell r="A10557">
            <v>8518519901</v>
          </cell>
          <cell r="B10557" t="str">
            <v>85199  -  Human health services n.e.c.</v>
          </cell>
          <cell r="C10557" t="str">
            <v>85199-01</v>
          </cell>
          <cell r="D10557" t="str">
            <v>85199-01  -  Residential health facilities services other than hospital services</v>
          </cell>
          <cell r="E10557" t="str">
            <v>85199-01-001</v>
          </cell>
          <cell r="F10557" t="str">
            <v>Combined lodging and medical services provided without the supervision of a medical doctor located on the premises</v>
          </cell>
        </row>
        <row r="10558">
          <cell r="A10558">
            <v>8518519902</v>
          </cell>
          <cell r="B10558" t="str">
            <v>85199  -  Human health services n.e.c.</v>
          </cell>
          <cell r="C10558" t="str">
            <v>85199-02</v>
          </cell>
          <cell r="D10558" t="str">
            <v>85199-02  -  Other human health services n.e.c.</v>
          </cell>
          <cell r="E10558" t="str">
            <v>85199-02-001</v>
          </cell>
          <cell r="F10558" t="str">
            <v>Services provided by medical laboratories</v>
          </cell>
        </row>
        <row r="10559">
          <cell r="A10559">
            <v>8518519902</v>
          </cell>
          <cell r="B10559" t="str">
            <v>85199  -  Human health services n.e.c.</v>
          </cell>
          <cell r="C10559" t="str">
            <v>85199-02</v>
          </cell>
          <cell r="D10559" t="str">
            <v>85199-02  -  Other human health services n.e.c.</v>
          </cell>
          <cell r="E10559" t="str">
            <v>85199-02-002</v>
          </cell>
          <cell r="F10559" t="str">
            <v>Services provided by blood, sperm and transplant organ banks</v>
          </cell>
        </row>
        <row r="10560">
          <cell r="A10560">
            <v>8518519902</v>
          </cell>
          <cell r="B10560" t="str">
            <v>85199  -  Human health services n.e.c.</v>
          </cell>
          <cell r="C10560" t="str">
            <v>85199-02</v>
          </cell>
          <cell r="D10560" t="str">
            <v>85199-02  -  Other human health services n.e.c.</v>
          </cell>
          <cell r="E10560" t="str">
            <v>85199-02-003</v>
          </cell>
          <cell r="F10560" t="str">
            <v>Dental testing services</v>
          </cell>
        </row>
        <row r="10561">
          <cell r="A10561">
            <v>8518519902</v>
          </cell>
          <cell r="B10561" t="str">
            <v>85199  -  Human health services n.e.c.</v>
          </cell>
          <cell r="C10561" t="str">
            <v>85199-02</v>
          </cell>
          <cell r="D10561" t="str">
            <v>85199-02  -  Other human health services n.e.c.</v>
          </cell>
          <cell r="E10561" t="str">
            <v>85199-02-004</v>
          </cell>
          <cell r="F10561" t="str">
            <v>Medical analysis and testing services</v>
          </cell>
        </row>
        <row r="10562">
          <cell r="A10562">
            <v>8518519902</v>
          </cell>
          <cell r="B10562" t="str">
            <v>85199  -  Human health services n.e.c.</v>
          </cell>
          <cell r="C10562" t="str">
            <v>85199-02</v>
          </cell>
          <cell r="D10562" t="str">
            <v>85199-02  -  Other human health services n.e.c.</v>
          </cell>
          <cell r="E10562" t="str">
            <v>85199-02-005</v>
          </cell>
          <cell r="F10562" t="str">
            <v>Other human health services n.e.c.</v>
          </cell>
        </row>
        <row r="10563">
          <cell r="A10563">
            <v>8518520001</v>
          </cell>
          <cell r="B10563" t="str">
            <v xml:space="preserve">85200  -  Veterinary services </v>
          </cell>
          <cell r="C10563" t="str">
            <v>85200-01</v>
          </cell>
          <cell r="D10563" t="str">
            <v>85200-01  -  Veterinary services for pet animals</v>
          </cell>
          <cell r="E10563" t="str">
            <v>85200-01-001</v>
          </cell>
          <cell r="F10563" t="str">
            <v>Animal and veterinary hospital an non-hospital medical, surgical and dental services delivered to pet animals. The services are aimed at curing, restoring and/or maintaining the health of the animal</v>
          </cell>
        </row>
        <row r="10564">
          <cell r="A10564">
            <v>8518520001</v>
          </cell>
          <cell r="B10564" t="str">
            <v xml:space="preserve">85200  -  Veterinary services </v>
          </cell>
          <cell r="C10564" t="str">
            <v>85200-01</v>
          </cell>
          <cell r="D10564" t="str">
            <v>85200-01  -  Veterinary services for pet animals</v>
          </cell>
          <cell r="E10564" t="str">
            <v>85200-01-002</v>
          </cell>
          <cell r="F10564" t="str">
            <v>Hospital, laboratory and technical services, foods (including special diets) and other facilities and resources</v>
          </cell>
        </row>
        <row r="10565">
          <cell r="A10565">
            <v>8518520002</v>
          </cell>
          <cell r="B10565" t="str">
            <v xml:space="preserve">85200  -  Veterinary services </v>
          </cell>
          <cell r="C10565" t="str">
            <v>85200-02</v>
          </cell>
          <cell r="D10565" t="str">
            <v>85200-02  -  Veterinary services for livestock</v>
          </cell>
          <cell r="E10565" t="str">
            <v>85200-02-001</v>
          </cell>
          <cell r="F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A10566">
            <v>8518520003</v>
          </cell>
          <cell r="B10566" t="str">
            <v xml:space="preserve">85200  -  Veterinary services </v>
          </cell>
          <cell r="C10566" t="str">
            <v>85200-03</v>
          </cell>
          <cell r="D10566" t="str">
            <v>85200-03  -  Other veterinary services</v>
          </cell>
          <cell r="E10566" t="str">
            <v>85200-03-001</v>
          </cell>
          <cell r="F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A10567">
            <v>8518520003</v>
          </cell>
          <cell r="B10567" t="str">
            <v xml:space="preserve">85200  -  Veterinary services </v>
          </cell>
          <cell r="C10567" t="str">
            <v>85200-03</v>
          </cell>
          <cell r="D10567" t="str">
            <v>85200-03  -  Other veterinary services</v>
          </cell>
          <cell r="E10567" t="str">
            <v>85200-03-002</v>
          </cell>
          <cell r="F10567" t="str">
            <v>Hospital, laboratory and technical services, foods (including special diets) and other facilities and resources.</v>
          </cell>
        </row>
        <row r="10568">
          <cell r="A10568">
            <v>8528531101</v>
          </cell>
          <cell r="B10568" t="str">
            <v>85311  -  Welfare services for children (e.g.. orphanages and boys' homes)</v>
          </cell>
          <cell r="C10568" t="str">
            <v>85311-01</v>
          </cell>
          <cell r="D10568" t="str">
            <v>85311-01  -  Social services with accommodation</v>
          </cell>
          <cell r="E10568" t="str">
            <v>85311-01-001</v>
          </cell>
          <cell r="F10568" t="str">
            <v>Residential social assistance services involving round-the-clock care services to children e.g. social  services for orphanages, homes for children in need of protection, homes for children with emotional impairments</v>
          </cell>
        </row>
        <row r="10569">
          <cell r="A10569">
            <v>8528531201</v>
          </cell>
          <cell r="B10569" t="str">
            <v>85312  -  Services of homes for the aged</v>
          </cell>
          <cell r="C10569" t="str">
            <v>85312-01</v>
          </cell>
          <cell r="D10569" t="str">
            <v>85312-01  -  Welfare services delivered through residential institutions to elderly persons</v>
          </cell>
          <cell r="E10569" t="str">
            <v>85312-01-001</v>
          </cell>
          <cell r="F10569" t="str">
            <v>Social assistance services involving round-the-clock care services by residential institutions for elderly persons</v>
          </cell>
        </row>
        <row r="10570">
          <cell r="A10570">
            <v>8528531301</v>
          </cell>
          <cell r="B10570" t="str">
            <v>85313  -  Women's refuge operations</v>
          </cell>
          <cell r="C10570" t="str">
            <v>85313-01</v>
          </cell>
          <cell r="D10570" t="str">
            <v>85313-01  -  Other social services with accommodation for single mothers</v>
          </cell>
          <cell r="E10570" t="str">
            <v>85313-01-001</v>
          </cell>
          <cell r="F10570" t="str">
            <v xml:space="preserve">Residential social assistance services involving round-the-clock care services to other clients e.g. : homes for single mothers </v>
          </cell>
        </row>
        <row r="10571">
          <cell r="A10571">
            <v>8528531401</v>
          </cell>
          <cell r="B10571" t="str">
            <v>85314  -  Juvenile homes services</v>
          </cell>
          <cell r="C10571" t="str">
            <v>85314-01</v>
          </cell>
          <cell r="D10571" t="str">
            <v>85314-01  -  Other social services with accommodation for juvenile correction homes</v>
          </cell>
          <cell r="E10571" t="str">
            <v>85314-01-001</v>
          </cell>
          <cell r="F10571" t="str">
            <v>Residential social assistance services involving round-the-clock care services to other clients e.g. : homes juvenile correction homes</v>
          </cell>
        </row>
        <row r="10572">
          <cell r="A10572">
            <v>8528531501</v>
          </cell>
          <cell r="B10572" t="str">
            <v>85315  -  Home for the handicapped operations</v>
          </cell>
          <cell r="C10572" t="str">
            <v>85315-01</v>
          </cell>
          <cell r="D10572" t="str">
            <v>85315-01  -  Welfare services delivered through residential institutions to persons with disabilities</v>
          </cell>
          <cell r="E10572" t="str">
            <v>85315-01-001</v>
          </cell>
          <cell r="F10572" t="str">
            <v>Social assistance services involving round-the-clock care services by residential institutions for persons with physical or intellectual disabilities, including those having disabilities in seeing, hearing or speaking</v>
          </cell>
        </row>
        <row r="10573">
          <cell r="A10573">
            <v>8528531601</v>
          </cell>
          <cell r="B10573" t="str">
            <v>85316  -  Drug rehabilitation  homes services</v>
          </cell>
          <cell r="C10573" t="str">
            <v>85316-01</v>
          </cell>
          <cell r="D10573" t="str">
            <v>85316-01  -  Other social services with accommodation for rehabilitation services</v>
          </cell>
          <cell r="E10573" t="str">
            <v>85316-01-001</v>
          </cell>
          <cell r="F10573" t="str">
            <v>Residential social assistance services involving round-the-clock care services to other clients e.g. : rehabilitation services (not including medical treatment ) for persons with impairments such as alcohol or drug dependence</v>
          </cell>
        </row>
        <row r="10574">
          <cell r="A10574">
            <v>8528531901</v>
          </cell>
          <cell r="B10574" t="str">
            <v>85319  -  Other social work with accommodation</v>
          </cell>
          <cell r="C10574" t="str">
            <v>85319-01</v>
          </cell>
          <cell r="D10574" t="str">
            <v>85319-01  -  Other social services with accommodation</v>
          </cell>
          <cell r="E10574" t="str">
            <v>85319-01-001</v>
          </cell>
          <cell r="F10574" t="str">
            <v xml:space="preserve">Residential social assistance services involving round-the-clock care services to other clients e.g. : other social rehabilitation services </v>
          </cell>
        </row>
        <row r="10575">
          <cell r="A10575">
            <v>8528532101</v>
          </cell>
          <cell r="B10575" t="str">
            <v>85321  -  Counselling service</v>
          </cell>
          <cell r="C10575" t="str">
            <v>85321-01</v>
          </cell>
          <cell r="D10575" t="str">
            <v>85321-01  -  Counselling services</v>
          </cell>
          <cell r="E10575" t="str">
            <v>85321-01-001</v>
          </cell>
          <cell r="F10575" t="str">
            <v>Old-age visiting services, household budget counselling services</v>
          </cell>
        </row>
        <row r="10576">
          <cell r="A10576">
            <v>8528532401</v>
          </cell>
          <cell r="B10576" t="str">
            <v>85324  -  Voluntary welfare services for the collection and allocation of funds for welfare purposes</v>
          </cell>
          <cell r="C10576" t="str">
            <v>85324-01</v>
          </cell>
          <cell r="D10576" t="str">
            <v>85324-01  -  Welfare services without accommodation</v>
          </cell>
          <cell r="E10576" t="str">
            <v>85324-01-001</v>
          </cell>
          <cell r="F10576" t="str">
            <v>Welfare services not including lodging services, e.g. eligibility-determination services in connection with welfare aid, rent supplements and food stamps</v>
          </cell>
        </row>
        <row r="10577">
          <cell r="A10577">
            <v>8528532401</v>
          </cell>
          <cell r="B10577" t="str">
            <v>85324  -  Voluntary welfare services for the collection and allocation of funds for welfare purposes</v>
          </cell>
          <cell r="C10577" t="str">
            <v>85324-01</v>
          </cell>
          <cell r="D10577" t="str">
            <v>85324-01  -  Welfare services without accommodation</v>
          </cell>
          <cell r="E10577" t="str">
            <v>85324-01-002</v>
          </cell>
          <cell r="F10577" t="str">
            <v>Other community and neighbourhood services</v>
          </cell>
        </row>
        <row r="10578">
          <cell r="A10578">
            <v>8528532501</v>
          </cell>
          <cell r="B10578" t="str">
            <v>85325  -  Child day care service</v>
          </cell>
          <cell r="C10578" t="str">
            <v>85325-01</v>
          </cell>
          <cell r="D10578" t="str">
            <v>85325-01  -  Child day-care services</v>
          </cell>
          <cell r="E10578" t="str">
            <v>85325-01-001</v>
          </cell>
          <cell r="F10578" t="str">
            <v>Non-residential social services consisting of the provision of day-time shelter and elementary play-related teaching to small children (day-care services) in nursery school</v>
          </cell>
        </row>
        <row r="10579">
          <cell r="A10579">
            <v>8528532501</v>
          </cell>
          <cell r="B10579" t="str">
            <v>85325  -  Child day care service</v>
          </cell>
          <cell r="C10579" t="str">
            <v>85325-01</v>
          </cell>
          <cell r="D10579" t="str">
            <v>85325-01  -  Child day-care services</v>
          </cell>
          <cell r="E10579" t="str">
            <v>85325-01-002</v>
          </cell>
          <cell r="F10579" t="str">
            <v>Non-residential social services consisting of the provision of day-time shelter and elementary play-related teaching to children and young people with disabilities</v>
          </cell>
        </row>
        <row r="10580">
          <cell r="A10580">
            <v>8528532502</v>
          </cell>
          <cell r="B10580" t="str">
            <v>85325  -  Child day care service</v>
          </cell>
          <cell r="C10580" t="str">
            <v>85325-02</v>
          </cell>
          <cell r="D10580" t="str">
            <v>85325-02  -  Guidance and counselling services n.e.c. related to children</v>
          </cell>
          <cell r="E10580" t="str">
            <v>85325-02-001</v>
          </cell>
          <cell r="F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A10581">
            <v>8528532901</v>
          </cell>
          <cell r="B10581" t="str">
            <v>85329  -  Other social work activities n.e.c.</v>
          </cell>
          <cell r="C10581" t="str">
            <v>85329-01</v>
          </cell>
          <cell r="D10581" t="str">
            <v>85329-01  -  Vocational rehabilitation services</v>
          </cell>
          <cell r="E10581" t="str">
            <v>85329-01-001</v>
          </cell>
          <cell r="F10581" t="str">
            <v>Vocational rehabilitation services for persons with disabilities or who are unemployed, where the social assistance component is predominant</v>
          </cell>
        </row>
        <row r="10582">
          <cell r="A10582">
            <v>8528532902</v>
          </cell>
          <cell r="B10582" t="str">
            <v>85329  -  Other social work activities n.e.c.</v>
          </cell>
          <cell r="C10582" t="str">
            <v>85329-02</v>
          </cell>
          <cell r="D10582" t="str">
            <v>85329-02  -  Other social services without accommodation</v>
          </cell>
          <cell r="E10582" t="str">
            <v>85329-02-001</v>
          </cell>
          <cell r="F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A10583">
            <v>9019000101</v>
          </cell>
          <cell r="B10583" t="str">
            <v xml:space="preserve">90001  -  Sewage, sanitation and similar activities </v>
          </cell>
          <cell r="C10583" t="str">
            <v>90001-01</v>
          </cell>
          <cell r="D10583" t="str">
            <v>90001-01  -  Sewage treatment services</v>
          </cell>
          <cell r="E10583" t="str">
            <v>90001-01-001</v>
          </cell>
          <cell r="F10583" t="str">
            <v>Sewage removal services usually provided using equipment such as waste pipes, sewers or drains</v>
          </cell>
        </row>
        <row r="10584">
          <cell r="A10584">
            <v>9019000101</v>
          </cell>
          <cell r="B10584" t="str">
            <v xml:space="preserve">90001  -  Sewage, sanitation and similar activities </v>
          </cell>
          <cell r="C10584" t="str">
            <v>90001-01</v>
          </cell>
          <cell r="D10584" t="str">
            <v>90001-01  -  Sewage treatment services</v>
          </cell>
          <cell r="E10584" t="str">
            <v>90001-01-002</v>
          </cell>
          <cell r="F10584" t="str">
            <v>Sewage treatment services using dilution, screening and filtering, sedimentation, chemical precipitation, etc.</v>
          </cell>
        </row>
        <row r="10585">
          <cell r="A10585">
            <v>9019000102</v>
          </cell>
          <cell r="B10585" t="str">
            <v xml:space="preserve">90001  -  Sewage, sanitation and similar activities </v>
          </cell>
          <cell r="C10585" t="str">
            <v>90001-02</v>
          </cell>
          <cell r="D10585" t="str">
            <v>90001-02  -  Tank emptying and cleaning services</v>
          </cell>
          <cell r="E10585" t="str">
            <v>90001-02-001</v>
          </cell>
          <cell r="F10585" t="str">
            <v>Emptying and cleaning of cesspools and septic tanks</v>
          </cell>
        </row>
        <row r="10586">
          <cell r="A10586">
            <v>9019000102</v>
          </cell>
          <cell r="B10586" t="str">
            <v xml:space="preserve">90001  -  Sewage, sanitation and similar activities </v>
          </cell>
          <cell r="C10586" t="str">
            <v>90001-02</v>
          </cell>
          <cell r="D10586" t="str">
            <v>90001-02  -  Tank emptying and cleaning services</v>
          </cell>
          <cell r="E10586" t="str">
            <v>90001-02-002</v>
          </cell>
          <cell r="F10586" t="str">
            <v>Servicing of chemical toilets</v>
          </cell>
        </row>
        <row r="10587">
          <cell r="A10587">
            <v>9019000103</v>
          </cell>
          <cell r="B10587" t="str">
            <v xml:space="preserve">90001  -  Sewage, sanitation and similar activities </v>
          </cell>
          <cell r="C10587" t="str">
            <v>90001-03</v>
          </cell>
          <cell r="D10587" t="str">
            <v>90001-03  -  Other sanitation services</v>
          </cell>
          <cell r="E10587" t="str">
            <v>90001-03-001</v>
          </cell>
          <cell r="F10587" t="str">
            <v>Beach cleaning services</v>
          </cell>
        </row>
        <row r="10588">
          <cell r="A10588">
            <v>9019000103</v>
          </cell>
          <cell r="B10588" t="str">
            <v xml:space="preserve">90001  -  Sewage, sanitation and similar activities </v>
          </cell>
          <cell r="C10588" t="str">
            <v>90001-03</v>
          </cell>
          <cell r="D10588" t="str">
            <v>90001-03  -  Other sanitation services</v>
          </cell>
          <cell r="E10588" t="str">
            <v>90001-03-002</v>
          </cell>
          <cell r="F10588" t="str">
            <v>Drain unblocking services</v>
          </cell>
        </row>
        <row r="10589">
          <cell r="A10589">
            <v>9019000104</v>
          </cell>
          <cell r="B10589" t="str">
            <v xml:space="preserve">90001  -  Sewage, sanitation and similar activities </v>
          </cell>
          <cell r="C10589" t="str">
            <v>90001-04</v>
          </cell>
          <cell r="D10589" t="str">
            <v>90001-04  -  Other environmental protection services n.e.c.</v>
          </cell>
          <cell r="E10589" t="str">
            <v>90001-04-001</v>
          </cell>
          <cell r="F10589" t="str">
            <v>Other environmental protection services n.e.c.</v>
          </cell>
        </row>
        <row r="10590">
          <cell r="A10590">
            <v>9019000201</v>
          </cell>
          <cell r="B10590" t="str">
            <v xml:space="preserve">90002  -  Refuse disposal services </v>
          </cell>
          <cell r="C10590" t="str">
            <v>90002-01</v>
          </cell>
          <cell r="D10590" t="str">
            <v>90002-01  -  Non-hazardous waste collection services</v>
          </cell>
          <cell r="E10590" t="str">
            <v>90002-01-001</v>
          </cell>
          <cell r="F10590" t="str">
            <v>Collection and transportation services of non-hazardous waste, whether from households or from industrial or commercial establishments</v>
          </cell>
        </row>
        <row r="10591">
          <cell r="A10591">
            <v>9019000202</v>
          </cell>
          <cell r="B10591" t="str">
            <v xml:space="preserve">90002  -  Refuse disposal services </v>
          </cell>
          <cell r="C10591" t="str">
            <v>90002-02</v>
          </cell>
          <cell r="D10591" t="str">
            <v>90002-02  -  Non-hazardous waste treatment and disposal services</v>
          </cell>
          <cell r="E10591" t="str">
            <v>90002-02-001</v>
          </cell>
          <cell r="F10591" t="str">
            <v>Disposal of non-hazardous waste by incineration</v>
          </cell>
        </row>
        <row r="10592">
          <cell r="A10592">
            <v>9019000202</v>
          </cell>
          <cell r="B10592" t="str">
            <v xml:space="preserve">90002  -  Refuse disposal services </v>
          </cell>
          <cell r="C10592" t="str">
            <v>90002-02</v>
          </cell>
          <cell r="D10592" t="str">
            <v>90002-02  -  Non-hazardous waste treatment and disposal services</v>
          </cell>
          <cell r="E10592" t="str">
            <v>90002-02-002</v>
          </cell>
          <cell r="F10592" t="str">
            <v>Disposal of non-hazardous waste by means other than incineration i.e. dumping, composting, etc.</v>
          </cell>
        </row>
        <row r="10593">
          <cell r="A10593">
            <v>9019000203</v>
          </cell>
          <cell r="B10593" t="str">
            <v xml:space="preserve">90002  -  Refuse disposal services </v>
          </cell>
          <cell r="C10593" t="str">
            <v>90002-03</v>
          </cell>
          <cell r="D10593" t="str">
            <v>90002-03  -  Sweeping and snow removal services</v>
          </cell>
          <cell r="E10593" t="str">
            <v>90002-03-001</v>
          </cell>
          <cell r="F10593" t="str">
            <v>Runway vacuuming services</v>
          </cell>
        </row>
        <row r="10594">
          <cell r="A10594">
            <v>9019000301</v>
          </cell>
          <cell r="B10594" t="str">
            <v xml:space="preserve">90003  -  Industrial waste collection and disposal service </v>
          </cell>
          <cell r="C10594" t="str">
            <v>90003-01</v>
          </cell>
          <cell r="D10594" t="str">
            <v>90003-01  -  Hazardous waste collection services</v>
          </cell>
          <cell r="E10594" t="str">
            <v>90003-01-001</v>
          </cell>
          <cell r="F10594" t="str">
            <v>Oil spill fighting services</v>
          </cell>
        </row>
        <row r="10595">
          <cell r="A10595">
            <v>9019000302</v>
          </cell>
          <cell r="B10595" t="str">
            <v xml:space="preserve">90003  -  Industrial waste collection and disposal service </v>
          </cell>
          <cell r="C10595" t="str">
            <v>90003-02</v>
          </cell>
          <cell r="D10595" t="str">
            <v>90003-02  -  Hazardous waste treatment and disposal services</v>
          </cell>
          <cell r="E10595" t="str">
            <v>90003-02-001</v>
          </cell>
          <cell r="F10595" t="str">
            <v>Waste treatment and disposal services for hazardous liquid and solid waste (toxic, corrosive, reactive, flammable or pathological waste) by incineration, secure chemical land filling or storage</v>
          </cell>
        </row>
        <row r="10596">
          <cell r="A10596">
            <v>9019000302</v>
          </cell>
          <cell r="B10596" t="str">
            <v xml:space="preserve">90003  -  Industrial waste collection and disposal service </v>
          </cell>
          <cell r="C10596" t="str">
            <v>90003-02</v>
          </cell>
          <cell r="D10596" t="str">
            <v>90003-02  -  Hazardous waste treatment and disposal services</v>
          </cell>
          <cell r="E10596" t="str">
            <v>90003-02-002</v>
          </cell>
          <cell r="F10596" t="str">
            <v>Specialised treatment of polluted soils</v>
          </cell>
        </row>
        <row r="10597">
          <cell r="A10597">
            <v>9119111001</v>
          </cell>
          <cell r="B10597" t="str">
            <v xml:space="preserve">91110  -  Activities of business and employers' organizations </v>
          </cell>
          <cell r="C10597" t="str">
            <v>91110-01</v>
          </cell>
          <cell r="D10597" t="str">
            <v>91110-01  -  Services furnished by business and employers organizations</v>
          </cell>
          <cell r="E10597" t="str">
            <v>91110-01-001</v>
          </cell>
          <cell r="F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A10598">
            <v>9119112001</v>
          </cell>
          <cell r="B10598" t="str">
            <v>91120  -  Activities of professional organizations</v>
          </cell>
          <cell r="C10598" t="str">
            <v>91120-01</v>
          </cell>
          <cell r="D10598" t="str">
            <v>91120-01  -  Services furnished by professional organizations</v>
          </cell>
          <cell r="E10598" t="str">
            <v>91120-01-001</v>
          </cell>
          <cell r="F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A10599">
            <v>9119120001</v>
          </cell>
          <cell r="B10599" t="str">
            <v>91200  -  Activities of professional organizations</v>
          </cell>
          <cell r="C10599" t="str">
            <v>91200-01</v>
          </cell>
          <cell r="D10599" t="str">
            <v>91200-01  -  Services furnished by trade unions</v>
          </cell>
          <cell r="E10599" t="str">
            <v>91200-01-001</v>
          </cell>
          <cell r="F10599" t="str">
            <v>Representation, negotiation, and information dissemination services of members' views concerning the work situation and organizational services for concerted action, provided by associations whose members are mainly employees</v>
          </cell>
        </row>
        <row r="10600">
          <cell r="A10600">
            <v>9119191001</v>
          </cell>
          <cell r="B10600" t="str">
            <v>91910  -  Activities of religious organizations</v>
          </cell>
          <cell r="C10600" t="str">
            <v>91910-01</v>
          </cell>
          <cell r="D10600" t="str">
            <v>91910-01  -  Religious services</v>
          </cell>
          <cell r="E10600" t="str">
            <v>91910-01-001</v>
          </cell>
          <cell r="F10600" t="str">
            <v>Religious worship, training and study services</v>
          </cell>
        </row>
        <row r="10601">
          <cell r="A10601">
            <v>9119191001</v>
          </cell>
          <cell r="B10601" t="str">
            <v>91910  -  Activities of religious organizations</v>
          </cell>
          <cell r="C10601" t="str">
            <v>91910-01</v>
          </cell>
          <cell r="D10601" t="str">
            <v>91910-01  -  Religious services</v>
          </cell>
          <cell r="E10601" t="str">
            <v>91910-01-002</v>
          </cell>
          <cell r="F10601" t="str">
            <v>Specialised religious services such as marriage services, services for the dead, confirmation services, baptismal and christening services, etc.</v>
          </cell>
        </row>
        <row r="10602">
          <cell r="A10602">
            <v>9119191001</v>
          </cell>
          <cell r="B10602" t="str">
            <v>91910  -  Activities of religious organizations</v>
          </cell>
          <cell r="C10602" t="str">
            <v>91910-01</v>
          </cell>
          <cell r="D10602" t="str">
            <v>91910-01  -  Religious services</v>
          </cell>
          <cell r="E10602" t="str">
            <v>91910-01-003</v>
          </cell>
          <cell r="F10602" t="str">
            <v>Religious services, including retreat services provided by houses of religious orders</v>
          </cell>
        </row>
        <row r="10603">
          <cell r="A10603">
            <v>9119191001</v>
          </cell>
          <cell r="B10603" t="str">
            <v>91910  -  Activities of religious organizations</v>
          </cell>
          <cell r="C10603" t="str">
            <v>91910-01</v>
          </cell>
          <cell r="D10603" t="str">
            <v>91910-01  -  Religious services</v>
          </cell>
          <cell r="E10603" t="str">
            <v>91910-01-004</v>
          </cell>
          <cell r="F10603" t="str">
            <v>Missionary services</v>
          </cell>
        </row>
        <row r="10604">
          <cell r="A10604">
            <v>9119192001</v>
          </cell>
          <cell r="B10604" t="str">
            <v>91920  -  Activities of political organizations</v>
          </cell>
          <cell r="C10604" t="str">
            <v>91920-01</v>
          </cell>
          <cell r="D10604" t="str">
            <v>91920-01  -  Services furnished by political organizations</v>
          </cell>
          <cell r="E10604" t="str">
            <v>91920-01-001</v>
          </cell>
          <cell r="F10604" t="str">
            <v>Information dissemination, public relations, fund raising and similar services provided by political parties and similar organizations, engaged in placing their members or those sympathetic to the party in political offices</v>
          </cell>
        </row>
        <row r="10605">
          <cell r="A10605">
            <v>9119199101</v>
          </cell>
          <cell r="B10605" t="str">
            <v>91991  -  Civic betterment and community facility support services</v>
          </cell>
          <cell r="C10605" t="str">
            <v>91991-01</v>
          </cell>
          <cell r="D10605" t="str">
            <v>91991-01  -  Civic betterment and community facility support services</v>
          </cell>
          <cell r="E10605" t="str">
            <v>91991-01-001</v>
          </cell>
          <cell r="F10605" t="str">
            <v>Services provided by organizations in the purpose of furthering a public cause or issue by means of public education, political influence, etc., e.g. environmental advocacy</v>
          </cell>
        </row>
        <row r="10606">
          <cell r="A10606">
            <v>9119199101</v>
          </cell>
          <cell r="B10606" t="str">
            <v>91991  -  Civic betterment and community facility support services</v>
          </cell>
          <cell r="C10606" t="str">
            <v>91991-01</v>
          </cell>
          <cell r="D10606" t="str">
            <v>91991-01  -  Civic betterment and community facility support services</v>
          </cell>
          <cell r="E10606" t="str">
            <v>91991-01-002</v>
          </cell>
          <cell r="F10606" t="str">
            <v>Services provided by organisations for the support of community, social and educational activities and facilities</v>
          </cell>
        </row>
        <row r="10607">
          <cell r="A10607">
            <v>9119199201</v>
          </cell>
          <cell r="B10607" t="str">
            <v xml:space="preserve">91992  -  Special group advocacy services </v>
          </cell>
          <cell r="C10607" t="str">
            <v>91992-01</v>
          </cell>
          <cell r="D10607" t="str">
            <v>91992-01  -  Special group advocacy services</v>
          </cell>
          <cell r="E10607" t="str">
            <v>91992-01-001</v>
          </cell>
          <cell r="F10607" t="str">
            <v>Services provided by associations for the protection and betterment of special groups, such as ethnic and minority groups by means of public education, political influence, etc.</v>
          </cell>
        </row>
        <row r="10608">
          <cell r="A10608">
            <v>9119199301</v>
          </cell>
          <cell r="B10608" t="str">
            <v>91993  -  Services provided by youth associations</v>
          </cell>
          <cell r="C10608" t="str">
            <v>91993-01</v>
          </cell>
          <cell r="D10608" t="str">
            <v>91993-01  -  Services provided by youth associations</v>
          </cell>
          <cell r="E10608" t="str">
            <v>91993-01-001</v>
          </cell>
          <cell r="F10608" t="str">
            <v>Services provided by associations of young people and children</v>
          </cell>
        </row>
        <row r="10609">
          <cell r="A10609">
            <v>9119199301</v>
          </cell>
          <cell r="B10609" t="str">
            <v>91993  -  Services provided by youth associations</v>
          </cell>
          <cell r="C10609" t="str">
            <v>91993-01</v>
          </cell>
          <cell r="D10609" t="str">
            <v>91993-01  -  Services provided by youth associations</v>
          </cell>
          <cell r="E10609" t="str">
            <v>91993-01-002</v>
          </cell>
          <cell r="F10609" t="str">
            <v>Services provided by student associations, clubs and fraternities</v>
          </cell>
        </row>
        <row r="10610">
          <cell r="A10610">
            <v>9119199901</v>
          </cell>
          <cell r="B10610" t="str">
            <v>91999  -  Other services provided by membership organizations n.e.c.</v>
          </cell>
          <cell r="C10610" t="str">
            <v>91999-01</v>
          </cell>
          <cell r="D10610" t="str">
            <v>91999-01  -  Other services provided by membership organizations n.e.c.</v>
          </cell>
          <cell r="E10610" t="str">
            <v>91999-01-001</v>
          </cell>
          <cell r="F10610" t="str">
            <v>Services provided by fraternal societies</v>
          </cell>
        </row>
        <row r="10611">
          <cell r="A10611">
            <v>9119199901</v>
          </cell>
          <cell r="B10611" t="str">
            <v>91999  -  Other services provided by membership organizations n.e.c.</v>
          </cell>
          <cell r="C10611" t="str">
            <v>91999-01</v>
          </cell>
          <cell r="D10611" t="str">
            <v>91999-01  -  Other services provided by membership organizations n.e.c.</v>
          </cell>
          <cell r="E10611" t="str">
            <v>91999-01-002</v>
          </cell>
          <cell r="F10611" t="str">
            <v>Services provided by patriotic associations</v>
          </cell>
        </row>
        <row r="10612">
          <cell r="A10612">
            <v>9119199901</v>
          </cell>
          <cell r="B10612" t="str">
            <v>91999  -  Other services provided by membership organizations n.e.c.</v>
          </cell>
          <cell r="C10612" t="str">
            <v>91999-01</v>
          </cell>
          <cell r="D10612" t="str">
            <v>91999-01  -  Other services provided by membership organizations n.e.c.</v>
          </cell>
          <cell r="E10612" t="str">
            <v>91999-01-003</v>
          </cell>
          <cell r="F10612" t="str">
            <v>Social and realted community services</v>
          </cell>
        </row>
        <row r="10613">
          <cell r="A10613">
            <v>9119199901</v>
          </cell>
          <cell r="B10613" t="str">
            <v>91999  -  Other services provided by membership organizations n.e.c.</v>
          </cell>
          <cell r="C10613" t="str">
            <v>91999-01</v>
          </cell>
          <cell r="D10613" t="str">
            <v>91999-01  -  Other services provided by membership organizations n.e.c.</v>
          </cell>
          <cell r="E10613" t="str">
            <v>91999-01-004</v>
          </cell>
          <cell r="F10613" t="str">
            <v>Services provided by multi-functional clubs and community centres</v>
          </cell>
        </row>
        <row r="10614">
          <cell r="A10614">
            <v>9219211101</v>
          </cell>
          <cell r="B10614" t="str">
            <v xml:space="preserve">92111 - Motion picture and video production </v>
          </cell>
          <cell r="C10614" t="str">
            <v>92111-01</v>
          </cell>
          <cell r="D10614" t="str">
            <v>92111-01 - Cinematographic film, exposed and developed, whether or not incorporating sound track or consisting only of sound track</v>
          </cell>
          <cell r="E10614" t="str">
            <v>92111-01-001</v>
          </cell>
          <cell r="F10614" t="str">
            <v>Cinematographic  film, exposed and developed, of a width of 35mm or more,  imported on a rental basis</v>
          </cell>
        </row>
        <row r="10615">
          <cell r="A10615">
            <v>9219211101</v>
          </cell>
          <cell r="B10615" t="str">
            <v xml:space="preserve">92111 - Motion picture and video production </v>
          </cell>
          <cell r="C10615" t="str">
            <v>92111-01</v>
          </cell>
          <cell r="D10615" t="str">
            <v>92111-01 - Cinematographic film, exposed and developed, whether or not incorporating sound track or consisting only of sound track</v>
          </cell>
          <cell r="E10615" t="str">
            <v>92111-01-002</v>
          </cell>
          <cell r="F10615" t="str">
            <v>Cinematographic  film, being news films and  films solely for advertising or education purposes, of a width of 35 mm or more</v>
          </cell>
        </row>
        <row r="10616">
          <cell r="A10616">
            <v>9219211101</v>
          </cell>
          <cell r="B10616" t="str">
            <v xml:space="preserve">92111 - Motion picture and video production </v>
          </cell>
          <cell r="C10616" t="str">
            <v>92111-01</v>
          </cell>
          <cell r="D10616" t="str">
            <v>92111-01 - Cinematographic film, exposed and developed, whether or not incorporating sound track or consisting only of sound track</v>
          </cell>
          <cell r="E10616" t="str">
            <v>92111-01-003</v>
          </cell>
          <cell r="F10616" t="str">
            <v>Other  cinematographic  film,  exposed,  developed, incorporating or consisting of sound track, of a width 35 mm or more</v>
          </cell>
        </row>
        <row r="10617">
          <cell r="A10617">
            <v>9219211101</v>
          </cell>
          <cell r="B10617" t="str">
            <v xml:space="preserve">92111 - Motion picture and video production </v>
          </cell>
          <cell r="C10617" t="str">
            <v>92111-01</v>
          </cell>
          <cell r="D10617" t="str">
            <v>92111-01 - Cinematographic film, exposed and developed, whether or not incorporating sound track or consisting only of sound track</v>
          </cell>
          <cell r="E10617" t="str">
            <v>92111-01-004</v>
          </cell>
          <cell r="F10617" t="str">
            <v>Cinematographic  film, of a width of less than 35 mm, imported on a rental basis</v>
          </cell>
        </row>
        <row r="10618">
          <cell r="A10618">
            <v>9219211101</v>
          </cell>
          <cell r="B10618" t="str">
            <v xml:space="preserve">92111 - Motion picture and video production </v>
          </cell>
          <cell r="C10618" t="str">
            <v>92111-01</v>
          </cell>
          <cell r="D10618" t="str">
            <v>92111-01 - Cinematographic film, exposed and developed, whether or not incorporating sound track or consisting only of sound track</v>
          </cell>
          <cell r="E10618" t="str">
            <v>92111-01-005</v>
          </cell>
          <cell r="F10618" t="str">
            <v>Cinematographic  film, being news films and  films solely for advertising or education purposes,  of a width less than 35 mm</v>
          </cell>
        </row>
        <row r="10619">
          <cell r="A10619">
            <v>9219211101</v>
          </cell>
          <cell r="B10619" t="str">
            <v xml:space="preserve">92111 - Motion picture and video production </v>
          </cell>
          <cell r="C10619" t="str">
            <v>92111-01</v>
          </cell>
          <cell r="D10619" t="str">
            <v>92111-01 - Cinematographic film, exposed and developed, whether or not incorporating sound track or consisting only of sound track</v>
          </cell>
          <cell r="E10619" t="str">
            <v>92111-01-006</v>
          </cell>
          <cell r="F10619" t="str">
            <v>Other  cinematographic  film,  exposed,  developed, incorporating or consisting of sound track,  of a width less than 35 mm</v>
          </cell>
        </row>
        <row r="10620">
          <cell r="A10620">
            <v>9219211102</v>
          </cell>
          <cell r="B10620" t="str">
            <v xml:space="preserve">92111 - Motion picture and video production </v>
          </cell>
          <cell r="C10620" t="str">
            <v>92111-02</v>
          </cell>
          <cell r="D10620" t="str">
            <v>92111-02  -  Film and video post-production services</v>
          </cell>
          <cell r="E10620" t="str">
            <v>92111-02-001</v>
          </cell>
          <cell r="F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A10621">
            <v>9219211103</v>
          </cell>
          <cell r="B10621" t="str">
            <v xml:space="preserve">92111 - Motion picture and video production </v>
          </cell>
          <cell r="C10621" t="str">
            <v>92111-03</v>
          </cell>
          <cell r="D10621" t="str">
            <v>92111-03  -  Other services related to the production of motion pictures, video tapes and television and radio programmes</v>
          </cell>
          <cell r="E10621" t="str">
            <v>92111-03-001</v>
          </cell>
          <cell r="F10621" t="str">
            <v>Representation services of artists (talent agency services)</v>
          </cell>
        </row>
        <row r="10622">
          <cell r="A10622">
            <v>9219211103</v>
          </cell>
          <cell r="B10622" t="str">
            <v xml:space="preserve">92111 - Motion picture and video production </v>
          </cell>
          <cell r="C10622" t="str">
            <v>92111-03</v>
          </cell>
          <cell r="D10622" t="str">
            <v>92111-03  -  Other services related to the production of motion pictures, video tapes and television and radio programmes</v>
          </cell>
          <cell r="E10622" t="str">
            <v>92111-03-002</v>
          </cell>
          <cell r="F10622" t="str">
            <v>Coaching services</v>
          </cell>
        </row>
        <row r="10623">
          <cell r="A10623">
            <v>9219211103</v>
          </cell>
          <cell r="B10623" t="str">
            <v xml:space="preserve">92111 - Motion picture and video production </v>
          </cell>
          <cell r="C10623" t="str">
            <v>92111-03</v>
          </cell>
          <cell r="D10623" t="str">
            <v>92111-03  -  Other services related to the production of motion pictures, video tapes and television and radio programmes</v>
          </cell>
          <cell r="E10623" t="str">
            <v>92111-03-003</v>
          </cell>
          <cell r="F10623" t="str">
            <v>Backstage services such as props persons</v>
          </cell>
        </row>
        <row r="10624">
          <cell r="A10624">
            <v>9219211104</v>
          </cell>
          <cell r="B10624" t="str">
            <v xml:space="preserve">92111 - Motion picture and video production </v>
          </cell>
          <cell r="C10624" t="str">
            <v>92111-04</v>
          </cell>
          <cell r="D10624" t="str">
            <v>92111-04  -  Audiovisual production support services</v>
          </cell>
          <cell r="E10624" t="str">
            <v>92111-04-001</v>
          </cell>
          <cell r="F10624" t="str">
            <v>Operation of scenery and backdrops, lighting and sound equipment, except for the performing arts</v>
          </cell>
        </row>
        <row r="10625">
          <cell r="A10625">
            <v>9219211201</v>
          </cell>
          <cell r="B10625" t="str">
            <v>92112  -  Motion picture and video distribution</v>
          </cell>
          <cell r="C10625" t="str">
            <v>92112-01</v>
          </cell>
          <cell r="D10625" t="str">
            <v>92112-01  -  Motion picture, video tape and television programme distribution services</v>
          </cell>
          <cell r="E10625" t="str">
            <v>92112-01-001</v>
          </cell>
          <cell r="F10625" t="str">
            <v>Distribution services of motion pictures and video tapes to other industries (but not to the general public)</v>
          </cell>
        </row>
        <row r="10626">
          <cell r="A10626">
            <v>9219211201</v>
          </cell>
          <cell r="B10626" t="str">
            <v>92112  -  Motion picture and video distribution</v>
          </cell>
          <cell r="C10626" t="str">
            <v>92112-01</v>
          </cell>
          <cell r="D10626" t="str">
            <v>92112-01  -  Motion picture, video tape and television programme distribution services</v>
          </cell>
          <cell r="E10626" t="str">
            <v>92112-01-002</v>
          </cell>
          <cell r="F10626" t="str">
            <v>Services connected with film and video tape distribution such as film and tape booking, delivery, storage</v>
          </cell>
        </row>
        <row r="10627">
          <cell r="A10627">
            <v>9219211201</v>
          </cell>
          <cell r="B10627" t="str">
            <v>92112  -  Motion picture and video distribution</v>
          </cell>
          <cell r="C10627" t="str">
            <v>92112-01</v>
          </cell>
          <cell r="D10627" t="str">
            <v>92112-01  -  Motion picture, video tape and television programme distribution services</v>
          </cell>
          <cell r="E10627" t="str">
            <v>92112-01-003</v>
          </cell>
          <cell r="F10627" t="str">
            <v>Trade services of motion picture and video distribution rights</v>
          </cell>
        </row>
        <row r="10628">
          <cell r="A10628">
            <v>9219212001</v>
          </cell>
          <cell r="B10628" t="str">
            <v xml:space="preserve">92120  -  Motion picture projection </v>
          </cell>
          <cell r="C10628" t="str">
            <v>92120-01</v>
          </cell>
          <cell r="D10628" t="str">
            <v>92120-01  -  Motion picture projection services</v>
          </cell>
          <cell r="E10628" t="str">
            <v>92120-01-001</v>
          </cell>
          <cell r="F10628" t="str">
            <v>Motion picture projection services in movie theatres, in open air or in cine-clubs, in private screening rooms or other projection facilities</v>
          </cell>
        </row>
        <row r="10629">
          <cell r="A10629">
            <v>9219212002</v>
          </cell>
          <cell r="B10629" t="str">
            <v xml:space="preserve">92120  -  Motion picture projection </v>
          </cell>
          <cell r="C10629" t="str">
            <v>92120-02</v>
          </cell>
          <cell r="D10629" t="str">
            <v>92120-02  -  Video tape projection services</v>
          </cell>
          <cell r="E10629" t="str">
            <v>92120-02-001</v>
          </cell>
          <cell r="F10629" t="str">
            <v>Video tape projection services in movie theatres, in open air or in cine-clubs, in private screening rooms or other projection facilities</v>
          </cell>
        </row>
        <row r="10630">
          <cell r="A10630">
            <v>9229213101</v>
          </cell>
          <cell r="B10630" t="str">
            <v>92131  -  Production of radio programmes</v>
          </cell>
          <cell r="C10630" t="str">
            <v>92131-01</v>
          </cell>
          <cell r="D10630" t="str">
            <v>92131-01  -  Radio programme production services</v>
          </cell>
          <cell r="E10630" t="str">
            <v>92131-01-001</v>
          </cell>
          <cell r="F10630" t="str">
            <v>Production of radio programme services, live or recorded</v>
          </cell>
        </row>
        <row r="10631">
          <cell r="A10631">
            <v>9229213201</v>
          </cell>
          <cell r="B10631" t="str">
            <v>92132  -  Production of television programmes</v>
          </cell>
          <cell r="C10631" t="str">
            <v>92132-01</v>
          </cell>
          <cell r="D10631" t="str">
            <v>92132-01  -  Motion picture, video tape and television programme production services</v>
          </cell>
          <cell r="E10631" t="str">
            <v>92132-01-001</v>
          </cell>
          <cell r="F10631" t="str">
            <v>Production and realization of motion pictures including animated cartoons primarily designed for showing in movie theatres</v>
          </cell>
        </row>
        <row r="10632">
          <cell r="A10632">
            <v>9229213201</v>
          </cell>
          <cell r="B10632" t="str">
            <v>92132  -  Production of television programmes</v>
          </cell>
          <cell r="C10632" t="str">
            <v>92132-01</v>
          </cell>
          <cell r="D10632" t="str">
            <v>92132-01  -  Motion picture, video tape and television programme production services</v>
          </cell>
          <cell r="E10632" t="str">
            <v>92132-01-002</v>
          </cell>
          <cell r="F10632" t="str">
            <v>Production and realization of motion pictures of all types (series, telefilms, including animated cartoons) primarily designed for showing on television</v>
          </cell>
        </row>
        <row r="10633">
          <cell r="A10633">
            <v>9229213201</v>
          </cell>
          <cell r="B10633" t="str">
            <v>92132  -  Production of television programmes</v>
          </cell>
          <cell r="C10633" t="str">
            <v>92132-01</v>
          </cell>
          <cell r="D10633" t="str">
            <v>92132-01  -  Motion picture, video tape and television programme production services</v>
          </cell>
          <cell r="E10633" t="str">
            <v>92132-01-003</v>
          </cell>
          <cell r="F10633" t="str">
            <v>Production and realization of promotional or advertising motion pictures</v>
          </cell>
        </row>
        <row r="10634">
          <cell r="A10634">
            <v>9229213201</v>
          </cell>
          <cell r="B10634" t="str">
            <v>92132  -  Production of television programmes</v>
          </cell>
          <cell r="C10634" t="str">
            <v>92132-01</v>
          </cell>
          <cell r="D10634" t="str">
            <v>92132-01  -  Motion picture, video tape and television programme production services</v>
          </cell>
          <cell r="E10634" t="str">
            <v>92132-01-004</v>
          </cell>
          <cell r="F10634" t="str">
            <v>Production of television programmes services, live or recorded</v>
          </cell>
        </row>
        <row r="10635">
          <cell r="A10635">
            <v>9229213202</v>
          </cell>
          <cell r="B10635" t="str">
            <v>92132  -  Production of television programmes</v>
          </cell>
          <cell r="C10635" t="str">
            <v>92132-02</v>
          </cell>
          <cell r="D10635" t="str">
            <v>92132-02  -  Broadcasting (programming and scheduling) services</v>
          </cell>
          <cell r="E10635" t="str">
            <v>92132-02-001</v>
          </cell>
          <cell r="F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A10636">
            <v>9229213202</v>
          </cell>
          <cell r="B10636" t="str">
            <v>92132  -  Production of television programmes</v>
          </cell>
          <cell r="C10636" t="str">
            <v>92132-02</v>
          </cell>
          <cell r="D10636" t="str">
            <v>92132-02  -  Broadcasting (programming and scheduling) services</v>
          </cell>
          <cell r="E10636" t="str">
            <v>92132-02-002</v>
          </cell>
          <cell r="F10636" t="str">
            <v>Combined programme production and broadcasting services</v>
          </cell>
        </row>
        <row r="10637">
          <cell r="A10637">
            <v>9239214101</v>
          </cell>
          <cell r="B10637" t="str">
            <v xml:space="preserve">92141  -  Theatrical producer, singer  group  band  and orchestra entertainment services </v>
          </cell>
          <cell r="C10637" t="str">
            <v>92141-01</v>
          </cell>
          <cell r="D10637" t="str">
            <v>92141-01  -  Performing arts event production and presentation services</v>
          </cell>
          <cell r="E10637" t="str">
            <v>92141-01-001</v>
          </cell>
          <cell r="F10637" t="str">
            <v>Production and presentation services for: theatre, opera, ballet, musical, concert; performances; sound and light performances; puppet shows; fireworks; circus performances</v>
          </cell>
        </row>
        <row r="10638">
          <cell r="A10638">
            <v>9239214102</v>
          </cell>
          <cell r="B10638" t="str">
            <v xml:space="preserve">92141  -  Theatrical producer, singer  group  band  and orchestra entertainment services </v>
          </cell>
          <cell r="C10638" t="str">
            <v>92141-02</v>
          </cell>
          <cell r="D10638" t="str">
            <v>92141-02  -  Services of performing artists</v>
          </cell>
          <cell r="E10638" t="str">
            <v>92141-02-001</v>
          </cell>
          <cell r="F10638" t="str">
            <v>Services of actors, readers, singers, musicians, dancers, stunt people</v>
          </cell>
        </row>
        <row r="10639">
          <cell r="A10639">
            <v>9239214201</v>
          </cell>
          <cell r="B10639" t="str">
            <v xml:space="preserve">92142  -  Services provided by authors, composers, sculptors, entertainers and other individual artists </v>
          </cell>
          <cell r="C10639" t="str">
            <v>92142-01</v>
          </cell>
          <cell r="D10639" t="str">
            <v>92142-01 - Paintings, drawings and pastels; original engravings, prints and lithographs; original sculptures and statuary, in any material; postage or revenue stamps, stamp-postmarks, first-day covers, postal stationery (stamped paper) and the like; colle</v>
          </cell>
          <cell r="E10639" t="str">
            <v>92142-01-001</v>
          </cell>
          <cell r="F10639" t="str">
            <v>Paintings,  drawings and pastels</v>
          </cell>
        </row>
        <row r="10640">
          <cell r="A10640">
            <v>9239214201</v>
          </cell>
          <cell r="B10640" t="str">
            <v xml:space="preserve">92142  -  Services provided by authors, composers, sculptors, entertainers and other individual artists </v>
          </cell>
          <cell r="C10640" t="str">
            <v>92142-01</v>
          </cell>
          <cell r="D10640" t="str">
            <v>92142-01 - Paintings, drawings and pastels; original engravings, prints and lithographs; original sculptures and statuary, in any material; postage or revenue stamps, stamp-postmarks, first-day covers, postal stationery (stamped paper) and the like; colle</v>
          </cell>
          <cell r="E10640" t="str">
            <v>92142-01-002</v>
          </cell>
          <cell r="F10640" t="str">
            <v>Other hand-painted or hand decorated manufactured articles; collages and similar decorative plaques of twigs, leaves or flowers</v>
          </cell>
        </row>
        <row r="10641">
          <cell r="A10641">
            <v>9239214201</v>
          </cell>
          <cell r="B10641" t="str">
            <v xml:space="preserve">92142  -  Services provided by authors, composers, sculptors, entertainers and other individual artists </v>
          </cell>
          <cell r="C10641" t="str">
            <v>92142-01</v>
          </cell>
          <cell r="D10641" t="str">
            <v>92142-01 - Paintings, drawings and pastels; original engravings, prints and lithographs; original sculptures and statuary, in any material; postage or revenue stamps, stamp-postmarks, first-day covers, postal stationery (stamped paper) and the like; colle</v>
          </cell>
          <cell r="E10641" t="str">
            <v>92142-01-003</v>
          </cell>
          <cell r="F10641" t="str">
            <v>Other hand-painted or hand decorated manufactured articles; collages and similar decorative plaques of textile material</v>
          </cell>
        </row>
        <row r="10642">
          <cell r="A10642">
            <v>9239214201</v>
          </cell>
          <cell r="B10642" t="str">
            <v xml:space="preserve">92142  -  Services provided by authors, composers, sculptors, entertainers and other individual artists </v>
          </cell>
          <cell r="C10642" t="str">
            <v>92142-01</v>
          </cell>
          <cell r="D10642" t="str">
            <v>92142-01 - Paintings, drawings and pastels; original engravings, prints and lithographs; original sculptures and statuary, in any material; postage or revenue stamps, stamp-postmarks, first-day covers, postal stationery (stamped paper) and the like; colle</v>
          </cell>
          <cell r="E10642" t="str">
            <v>92142-01-004</v>
          </cell>
          <cell r="F10642" t="str">
            <v>Other hand-painted or hand decorated manufactured articles; collages and similar decorative plaques of plastics</v>
          </cell>
        </row>
        <row r="10643">
          <cell r="A10643">
            <v>9239214201</v>
          </cell>
          <cell r="B10643" t="str">
            <v xml:space="preserve">92142  -  Services provided by authors, composers, sculptors, entertainers and other individual artists </v>
          </cell>
          <cell r="C10643" t="str">
            <v>92142-01</v>
          </cell>
          <cell r="D10643" t="str">
            <v>92142-01 - Paintings, drawings and pastels; original engravings, prints and lithographs; original sculptures and statuary, in any material; postage or revenue stamps, stamp-postmarks, first-day covers, postal stationery (stamped paper) and the like; colle</v>
          </cell>
          <cell r="E10643" t="str">
            <v>92142-01-005</v>
          </cell>
          <cell r="F10643" t="str">
            <v>Other hand-painted or hand decorated manufactured articles; collages and similar decorative plaques of other material</v>
          </cell>
        </row>
        <row r="10644">
          <cell r="A10644">
            <v>9239214201</v>
          </cell>
          <cell r="B10644" t="str">
            <v xml:space="preserve">92142  -  Services provided by authors, composers, sculptors, entertainers and other individual artists </v>
          </cell>
          <cell r="C10644" t="str">
            <v>92142-01</v>
          </cell>
          <cell r="D10644" t="str">
            <v>92142-01 - Paintings, drawings and pastels; original engravings, prints and lithographs; original sculptures and statuary, in any material; postage or revenue stamps, stamp-postmarks, first-day covers, postal stationery (stamped paper) and the like; colle</v>
          </cell>
          <cell r="E10644" t="str">
            <v>92142-01-006</v>
          </cell>
          <cell r="F10644" t="str">
            <v xml:space="preserve"> Original  engravings, prints and  lithographs</v>
          </cell>
        </row>
        <row r="10645">
          <cell r="A10645">
            <v>9239214201</v>
          </cell>
          <cell r="B10645" t="str">
            <v xml:space="preserve">92142  -  Services provided by authors, composers, sculptors, entertainers and other individual artists </v>
          </cell>
          <cell r="C10645" t="str">
            <v>92142-01</v>
          </cell>
          <cell r="D10645" t="str">
            <v>92142-01 - Paintings, drawings and pastels; original engravings, prints and lithographs; original sculptures and statuary, in any material; postage or revenue stamps, stamp-postmarks, first-day covers, postal stationery (stamped paper) and the like; colle</v>
          </cell>
          <cell r="E10645" t="str">
            <v>92142-01-007</v>
          </cell>
          <cell r="F10645" t="str">
            <v xml:space="preserve"> Original  sculptures and statuary,  in any material</v>
          </cell>
        </row>
        <row r="10646">
          <cell r="A10646">
            <v>9239214201</v>
          </cell>
          <cell r="B10646" t="str">
            <v xml:space="preserve">92142  -  Services provided by authors, composers, sculptors, entertainers and other individual artists </v>
          </cell>
          <cell r="C10646" t="str">
            <v>92142-01</v>
          </cell>
          <cell r="D10646" t="str">
            <v>92142-01 - Paintings, drawings and pastels; original engravings, prints and lithographs; original sculptures and statuary, in any material; postage or revenue stamps, stamp-postmarks, first-day covers, postal stationery (stamped paper) and the like; colle</v>
          </cell>
          <cell r="E10646" t="str">
            <v>92142-01-008</v>
          </cell>
          <cell r="F10646" t="str">
            <v>Postage,  revenue and  similar stamps, used, or if unused, not of current or new issue in the country to which  they are destined</v>
          </cell>
        </row>
        <row r="10647">
          <cell r="A10647">
            <v>9239214201</v>
          </cell>
          <cell r="B10647" t="str">
            <v xml:space="preserve">92142  -  Services provided by authors, composers, sculptors, entertainers and other individual artists </v>
          </cell>
          <cell r="C10647" t="str">
            <v>92142-01</v>
          </cell>
          <cell r="D10647" t="str">
            <v>92142-01 - Paintings, drawings and pastels; original engravings, prints and lithographs; original sculptures and statuary, in any material; postage or revenue stamps, stamp-postmarks, first-day covers, postal stationery (stamped paper) and the like; colle</v>
          </cell>
          <cell r="E10647" t="str">
            <v>92142-01-009</v>
          </cell>
          <cell r="F10647" t="str">
            <v>Collections and  collectors' pieces of zoological, historical, botanical, ethnographic, numismatic or other similar  interests</v>
          </cell>
        </row>
        <row r="10648">
          <cell r="A10648">
            <v>9239214201</v>
          </cell>
          <cell r="B10648" t="str">
            <v xml:space="preserve">92142  -  Services provided by authors, composers, sculptors, entertainers and other individual artists </v>
          </cell>
          <cell r="C10648" t="str">
            <v>92142-01</v>
          </cell>
          <cell r="D10648" t="str">
            <v>92142-01 - Paintings, drawings and pastels; original engravings, prints and lithographs; original sculptures and statuary, in any material; postage or revenue stamps, stamp-postmarks, first-day covers, postal stationery (stamped paper) and the like; colle</v>
          </cell>
          <cell r="E10648" t="str">
            <v>92142-01-010</v>
          </cell>
          <cell r="F10648" t="str">
            <v>Antiques of an age exceeding  100 years</v>
          </cell>
        </row>
        <row r="10649">
          <cell r="A10649">
            <v>9239214202</v>
          </cell>
          <cell r="B10649" t="str">
            <v xml:space="preserve">92142  -  Services provided by authors, composers, sculptors, entertainers and other individual artists </v>
          </cell>
          <cell r="C10649" t="str">
            <v>92142-02</v>
          </cell>
          <cell r="D10649" t="str">
            <v>92142-02  -  Services of authors, composers, sculptors and other artists, except performing artists</v>
          </cell>
          <cell r="E10649" t="str">
            <v>92142-02-001</v>
          </cell>
          <cell r="F10649" t="str">
            <v>Services of stage designers, set designers, lighting designers, costume designers</v>
          </cell>
        </row>
        <row r="10650">
          <cell r="A10650">
            <v>9239214202</v>
          </cell>
          <cell r="B10650" t="str">
            <v xml:space="preserve">92142  -  Services provided by authors, composers, sculptors, entertainers and other individual artists </v>
          </cell>
          <cell r="C10650" t="str">
            <v>92142-02</v>
          </cell>
          <cell r="D10650" t="str">
            <v>92142-02  -  Services of authors, composers, sculptors and other artists, except performing artists</v>
          </cell>
          <cell r="E10650" t="str">
            <v>92142-02-002</v>
          </cell>
          <cell r="F10650" t="str">
            <v>Restoration services for works of art</v>
          </cell>
        </row>
        <row r="10651">
          <cell r="A10651">
            <v>9239214901</v>
          </cell>
          <cell r="B10651" t="str">
            <v>92149  -  Ancillary theatrical services n.e.c.</v>
          </cell>
          <cell r="C10651" t="str">
            <v>92149-01</v>
          </cell>
          <cell r="D10651" t="str">
            <v>92149-01  -  Performing arts event promotion and organization services</v>
          </cell>
          <cell r="E10651" t="str">
            <v>92149-01-001</v>
          </cell>
          <cell r="F10651" t="str">
            <v>Promotion and organization services for theatre, opera, ballet, musical, concert; performances; sound and light performances; puppet shows; fireworks; circus performances</v>
          </cell>
        </row>
        <row r="10652">
          <cell r="A10652">
            <v>9239214902</v>
          </cell>
          <cell r="B10652" t="str">
            <v>92149  -  Ancillary theatrical services n.e.c.</v>
          </cell>
          <cell r="C10652" t="str">
            <v>92149-02</v>
          </cell>
          <cell r="D10652" t="str">
            <v>92149-02  -  Performing arts facility operation services</v>
          </cell>
          <cell r="E10652" t="str">
            <v>92149-02-001</v>
          </cell>
          <cell r="F10652" t="str">
            <v>Operation services of concert halls, theatres, opera houses, music halls, including ticket services</v>
          </cell>
        </row>
        <row r="10653">
          <cell r="A10653">
            <v>9239214902</v>
          </cell>
          <cell r="B10653" t="str">
            <v>92149  -  Ancillary theatrical services n.e.c.</v>
          </cell>
          <cell r="C10653" t="str">
            <v>92149-02</v>
          </cell>
          <cell r="D10653" t="str">
            <v>92149-02  -  Performing arts facility operation services</v>
          </cell>
          <cell r="E10653" t="str">
            <v>92149-02-002</v>
          </cell>
          <cell r="F10653" t="str">
            <v>Operation services for multipurpose centres and of similar facilities with a cultural predominance</v>
          </cell>
        </row>
        <row r="10654">
          <cell r="A10654">
            <v>9239219101</v>
          </cell>
          <cell r="B10654" t="str">
            <v xml:space="preserve">92191  -  Circus, amusement park and similar attraction services </v>
          </cell>
          <cell r="C10654" t="str">
            <v>92191-01</v>
          </cell>
          <cell r="D10654" t="str">
            <v>92191-01  -  Amusement park and similar attraction services</v>
          </cell>
          <cell r="E10654" t="str">
            <v>92191-01-001</v>
          </cell>
          <cell r="F10654" t="str">
            <v>Amusement park services</v>
          </cell>
        </row>
        <row r="10655">
          <cell r="A10655">
            <v>9239219101</v>
          </cell>
          <cell r="B10655" t="str">
            <v xml:space="preserve">92191  -  Circus, amusement park and similar attraction services </v>
          </cell>
          <cell r="C10655" t="str">
            <v>92191-01</v>
          </cell>
          <cell r="D10655" t="str">
            <v>92191-01  -  Amusement park and similar attraction services</v>
          </cell>
          <cell r="E10655" t="str">
            <v>92191-01-002</v>
          </cell>
          <cell r="F10655" t="str">
            <v>Attractions and fun fair services</v>
          </cell>
        </row>
        <row r="10656">
          <cell r="A10656">
            <v>9239219101</v>
          </cell>
          <cell r="B10656" t="str">
            <v xml:space="preserve">92191  -  Circus, amusement park and similar attraction services </v>
          </cell>
          <cell r="C10656" t="str">
            <v>92191-01</v>
          </cell>
          <cell r="D10656" t="str">
            <v>92191-01  -  Amusement park and similar attraction services</v>
          </cell>
          <cell r="E10656" t="str">
            <v>92191-01-003</v>
          </cell>
          <cell r="F10656" t="str">
            <v>Operation services of preserved railways</v>
          </cell>
        </row>
        <row r="10657">
          <cell r="A10657">
            <v>9239219201</v>
          </cell>
          <cell r="B10657" t="str">
            <v>92192  -  Cabarets, discotheques and karaoke lounges</v>
          </cell>
          <cell r="C10657" t="str">
            <v>92192-01</v>
          </cell>
          <cell r="D10657" t="str">
            <v>92192-01  -  Other performing arts and live entertainment services</v>
          </cell>
          <cell r="E10657" t="str">
            <v>92192-01-001</v>
          </cell>
          <cell r="F10657" t="str">
            <v>Management services or rights attached to artistic, literary, musical works, except cinematographic and audio-visual works</v>
          </cell>
        </row>
        <row r="10658">
          <cell r="A10658">
            <v>9239219201</v>
          </cell>
          <cell r="B10658" t="str">
            <v>92192  -  Cabarets, discotheques and karaoke lounges</v>
          </cell>
          <cell r="C10658" t="str">
            <v>92192-01</v>
          </cell>
          <cell r="D10658" t="str">
            <v>92192-01  -  Other performing arts and live entertainment services</v>
          </cell>
          <cell r="E10658" t="str">
            <v>92192-01-002</v>
          </cell>
          <cell r="F10658" t="str">
            <v>Ancillary services to entertainment n.e.c. (operation of scenery and backdrops, lighting and sound equipment for the performing arts)</v>
          </cell>
        </row>
        <row r="10659">
          <cell r="A10659">
            <v>9239219301</v>
          </cell>
          <cell r="B10659" t="str">
            <v>92193  -  Cybercafe</v>
          </cell>
          <cell r="C10659" t="str">
            <v>92193-01</v>
          </cell>
          <cell r="D10659" t="str">
            <v>92193-01  -  Cybercafe</v>
          </cell>
          <cell r="E10659" t="str">
            <v>92192-01-001</v>
          </cell>
          <cell r="F10659" t="str">
            <v>Cybercafe</v>
          </cell>
        </row>
        <row r="10660">
          <cell r="A10660">
            <v>9239219901</v>
          </cell>
          <cell r="B10660" t="str">
            <v>92199  -  Other entertainment activities n.e.c.</v>
          </cell>
          <cell r="C10660" t="str">
            <v>92199-01</v>
          </cell>
          <cell r="D10660" t="str">
            <v>92199-01  -  Other amusement services n.e.c.</v>
          </cell>
          <cell r="E10660" t="str">
            <v>92199-01-001</v>
          </cell>
          <cell r="F10660" t="str">
            <v>Other amusement services n.e.c.</v>
          </cell>
        </row>
        <row r="10661">
          <cell r="A10661">
            <v>9249220101</v>
          </cell>
          <cell r="B10661" t="str">
            <v>92201  -  Printed news supply services</v>
          </cell>
          <cell r="C10661" t="str">
            <v>92201-01</v>
          </cell>
          <cell r="D10661" t="str">
            <v>92201-01  -  News agency services to newspapers and periodicals</v>
          </cell>
          <cell r="E10661" t="str">
            <v>92201-01-001</v>
          </cell>
          <cell r="F10661" t="str">
            <v>Gathering, investigating and supply services of news in the form of manuscripts or of news pictures to printed media businesses such as newspapers, periodicals and books</v>
          </cell>
        </row>
        <row r="10662">
          <cell r="A10662">
            <v>9249220201</v>
          </cell>
          <cell r="B10662" t="str">
            <v>92202  -  Picture supply services</v>
          </cell>
          <cell r="C10662" t="str">
            <v>92202-01</v>
          </cell>
          <cell r="D10662" t="str">
            <v>92202-01  -  News agency services to audio-visual media</v>
          </cell>
          <cell r="E10662" t="str">
            <v>92202-01-001</v>
          </cell>
          <cell r="F10662" t="str">
            <v>Gathering, investigating and supply services of news (manuscripts, photos, images) to radio or television stations and movie companies</v>
          </cell>
        </row>
        <row r="10663">
          <cell r="A10663">
            <v>9249220901</v>
          </cell>
          <cell r="B10663" t="str">
            <v>92209  -  Other news agency services</v>
          </cell>
          <cell r="C10663" t="str">
            <v>92209-01</v>
          </cell>
          <cell r="D10663" t="str">
            <v>92209-01  -  Other news agency services to newspapers and periodicals</v>
          </cell>
          <cell r="E10663" t="str">
            <v>92209-01-001</v>
          </cell>
          <cell r="F10663" t="str">
            <v>Services rendered by independent journalists and press photographers</v>
          </cell>
        </row>
        <row r="10664">
          <cell r="A10664">
            <v>9249220902</v>
          </cell>
          <cell r="B10664" t="str">
            <v>92209  -  Other news agency services</v>
          </cell>
          <cell r="C10664" t="str">
            <v>92209-02</v>
          </cell>
          <cell r="D10664" t="str">
            <v>92209-02  -   Other news agency services to audio-visual media</v>
          </cell>
          <cell r="E10664" t="str">
            <v>92209-02-001</v>
          </cell>
          <cell r="F10664" t="str">
            <v>Services rendered by independent journalists and press cameramen</v>
          </cell>
        </row>
        <row r="10665">
          <cell r="A10665">
            <v>9259231001</v>
          </cell>
          <cell r="B10665" t="str">
            <v>92310  -  Library and archive activities</v>
          </cell>
          <cell r="C10665" t="str">
            <v>92310-01</v>
          </cell>
          <cell r="D10665" t="str">
            <v>92310-01  -  Library services</v>
          </cell>
          <cell r="E10665" t="str">
            <v>92310-01-001</v>
          </cell>
          <cell r="F10665" t="str">
            <v>Operation (collection, cataloguing, conservation and retrieval) services of public archives</v>
          </cell>
        </row>
        <row r="10666">
          <cell r="A10666">
            <v>9259231001</v>
          </cell>
          <cell r="B10666" t="str">
            <v>92310  -  Library and archive activities</v>
          </cell>
          <cell r="C10666" t="str">
            <v>92310-01</v>
          </cell>
          <cell r="D10666" t="str">
            <v>92310-01  -  Library services</v>
          </cell>
          <cell r="E10666" t="str">
            <v>92310-01-002</v>
          </cell>
          <cell r="F10666" t="str">
            <v>Operation services of historical archives</v>
          </cell>
        </row>
        <row r="10667">
          <cell r="A10667">
            <v>9259231002</v>
          </cell>
          <cell r="B10667" t="str">
            <v>92310  -  Library and archive activities</v>
          </cell>
          <cell r="C10667" t="str">
            <v>92310-02</v>
          </cell>
          <cell r="D10667" t="str">
            <v>92310-02  -  Archive services</v>
          </cell>
          <cell r="E10667" t="str">
            <v>92310-02-001</v>
          </cell>
          <cell r="F10667" t="str">
            <v>Operation (collection, cataloguing, conservation and retrieval) services of public archives</v>
          </cell>
        </row>
        <row r="10668">
          <cell r="A10668">
            <v>9259231002</v>
          </cell>
          <cell r="B10668" t="str">
            <v>92310  -  Library and archive activities</v>
          </cell>
          <cell r="C10668" t="str">
            <v>92310-02</v>
          </cell>
          <cell r="D10668" t="str">
            <v>92310-02  -  Archive services</v>
          </cell>
          <cell r="E10668" t="str">
            <v>92310-02-002</v>
          </cell>
          <cell r="F10668" t="str">
            <v>Operation services of historical archives</v>
          </cell>
        </row>
        <row r="10669">
          <cell r="A10669">
            <v>9259232001</v>
          </cell>
          <cell r="B10669" t="str">
            <v>92320  -  Museum activities and preservation of historical site and buildings</v>
          </cell>
          <cell r="C10669" t="str">
            <v>92320-01</v>
          </cell>
          <cell r="D10669" t="str">
            <v>92320-01  -  Museum services except for historical sites and buildings</v>
          </cell>
          <cell r="E10669" t="str">
            <v>92320-01-001</v>
          </cell>
          <cell r="F10669" t="str">
            <v>Display services of collections of all kinds (art, science and technology, history)</v>
          </cell>
        </row>
        <row r="10670">
          <cell r="A10670">
            <v>9259232001</v>
          </cell>
          <cell r="B10670" t="str">
            <v>92320  -  Museum activities and preservation of historical site and buildings</v>
          </cell>
          <cell r="C10670" t="str">
            <v>92320-01</v>
          </cell>
          <cell r="D10670" t="str">
            <v>92320-01  -  Museum services except for historical sites and buildings</v>
          </cell>
          <cell r="E10670" t="str">
            <v>92320-01-002</v>
          </cell>
          <cell r="F10670" t="str">
            <v>Management and conservation services for the collections</v>
          </cell>
        </row>
        <row r="10671">
          <cell r="A10671">
            <v>9259232002</v>
          </cell>
          <cell r="B10671" t="str">
            <v>92320  -  Museum activities and preservation of historical site and buildings</v>
          </cell>
          <cell r="C10671" t="str">
            <v>92320-02</v>
          </cell>
          <cell r="D10671" t="str">
            <v>92320-02  -  Preservation services of historical sites and buildings</v>
          </cell>
          <cell r="E10671" t="str">
            <v>92320-02-001</v>
          </cell>
          <cell r="F10671" t="str">
            <v>Visiting services for historical sites, monuments and buildings</v>
          </cell>
        </row>
        <row r="10672">
          <cell r="A10672">
            <v>9259232002</v>
          </cell>
          <cell r="B10672" t="str">
            <v>92320  -  Museum activities and preservation of historical site and buildings</v>
          </cell>
          <cell r="C10672" t="str">
            <v>92320-02</v>
          </cell>
          <cell r="D10672" t="str">
            <v>92320-02  -  Preservation services of historical sites and buildings</v>
          </cell>
          <cell r="E10672" t="str">
            <v>92320-02-002</v>
          </cell>
          <cell r="F10672" t="str">
            <v>Preservation services for historical sites, monuments and buildings</v>
          </cell>
        </row>
        <row r="10673">
          <cell r="A10673">
            <v>9259233001</v>
          </cell>
          <cell r="B10673" t="str">
            <v>92330  -  Botanical and zoological gardens and nature reserves activities</v>
          </cell>
          <cell r="C10673" t="str">
            <v>92330-01</v>
          </cell>
          <cell r="D10673" t="str">
            <v>92330-01  -  Botanical and zoological garden services</v>
          </cell>
          <cell r="E10673" t="str">
            <v>92330-01-001</v>
          </cell>
          <cell r="F10673" t="str">
            <v>Supervision services of national parks and nature reserves</v>
          </cell>
        </row>
        <row r="10674">
          <cell r="A10674">
            <v>9259233001</v>
          </cell>
          <cell r="B10674" t="str">
            <v>92330  -  Botanical and zoological gardens and nature reserves activities</v>
          </cell>
          <cell r="C10674" t="str">
            <v>92330-01</v>
          </cell>
          <cell r="D10674" t="str">
            <v>92330-01  -  Botanical and zoological garden services</v>
          </cell>
          <cell r="E10674" t="str">
            <v>92330-01-002</v>
          </cell>
          <cell r="F10674" t="str">
            <v>Conservation and maintenance services of national parks and nature reserves</v>
          </cell>
        </row>
        <row r="10675">
          <cell r="A10675">
            <v>9259233002</v>
          </cell>
          <cell r="B10675" t="str">
            <v>92330  -  Botanical and zoological gardens and nature reserves activities</v>
          </cell>
          <cell r="C10675" t="str">
            <v>92330-02</v>
          </cell>
          <cell r="D10675" t="str">
            <v>92330-02  -  Nature reserve services including wildlife preservation services</v>
          </cell>
          <cell r="E10675" t="str">
            <v>92330-02-001</v>
          </cell>
          <cell r="F10675" t="str">
            <v>Supervision services of national parks and nature reserves</v>
          </cell>
        </row>
        <row r="10676">
          <cell r="A10676">
            <v>9259233002</v>
          </cell>
          <cell r="B10676" t="str">
            <v>92330  -  Botanical and zoological gardens and nature reserves activities</v>
          </cell>
          <cell r="C10676" t="str">
            <v>92330-02</v>
          </cell>
          <cell r="D10676" t="str">
            <v>92330-02  -  Nature reserve services including wildlife preservation services</v>
          </cell>
          <cell r="E10676" t="str">
            <v>92330-02-002</v>
          </cell>
          <cell r="F10676" t="str">
            <v>Conservation and maintenance services of national parks and nature reserves</v>
          </cell>
        </row>
        <row r="10677">
          <cell r="A10677">
            <v>9259241101</v>
          </cell>
          <cell r="B10677" t="str">
            <v>92411  -  Activities of country and golf clubs</v>
          </cell>
          <cell r="C10677" t="str">
            <v>92411-01</v>
          </cell>
          <cell r="D10677" t="str">
            <v>92411-01  -  Recreational sports facility operation services</v>
          </cell>
          <cell r="E10677" t="str">
            <v>92411-01-001</v>
          </cell>
          <cell r="F10677" t="str">
            <v>Services of providing access to indoor and outdoor sports and recreational sports facilities, such as ballrooms, swimming pools, sports fields, ski-hills, golf-courses, bowling alleys, tennis courts, etc.</v>
          </cell>
        </row>
        <row r="10678">
          <cell r="A10678">
            <v>9259241201</v>
          </cell>
          <cell r="B10678" t="str">
            <v>92412  -  Activities of water sports and recreation clubs except country  and golf clubs</v>
          </cell>
          <cell r="C10678" t="str">
            <v>92412-01</v>
          </cell>
          <cell r="D10678" t="str">
            <v>92412-01  -  Other sports and recreational sports services</v>
          </cell>
          <cell r="E10678" t="str">
            <v>92412-01-001</v>
          </cell>
          <cell r="F10678" t="str">
            <v>Skydiving services</v>
          </cell>
        </row>
        <row r="10679">
          <cell r="A10679">
            <v>9259241201</v>
          </cell>
          <cell r="B10679" t="str">
            <v>92412  -  Activities of water sports and recreation clubs except country  and golf clubs</v>
          </cell>
          <cell r="C10679" t="str">
            <v>92412-01</v>
          </cell>
          <cell r="D10679" t="str">
            <v>92412-01  -  Other sports and recreational sports services</v>
          </cell>
          <cell r="E10679" t="str">
            <v>92412-01-002</v>
          </cell>
          <cell r="F10679" t="str">
            <v>Parachuting services</v>
          </cell>
        </row>
        <row r="10680">
          <cell r="A10680">
            <v>9259241201</v>
          </cell>
          <cell r="B10680" t="str">
            <v>92412  -  Activities of water sports and recreation clubs except country  and golf clubs</v>
          </cell>
          <cell r="C10680" t="str">
            <v>92412-01</v>
          </cell>
          <cell r="D10680" t="str">
            <v>92412-01  -  Other sports and recreational sports services</v>
          </cell>
          <cell r="E10680" t="str">
            <v>92412-01-003</v>
          </cell>
          <cell r="F10680" t="str">
            <v>Hang-gliding services</v>
          </cell>
        </row>
        <row r="10681">
          <cell r="A10681">
            <v>9259241301</v>
          </cell>
          <cell r="B10681" t="str">
            <v>92413  -  Equestrian clubs</v>
          </cell>
          <cell r="C10681" t="str">
            <v>92413-01</v>
          </cell>
          <cell r="D10681" t="str">
            <v>92413-01  -  Riding academies sports services</v>
          </cell>
          <cell r="E10681" t="str">
            <v>92413-01-001</v>
          </cell>
          <cell r="F10681" t="str">
            <v>Services of riding academies</v>
          </cell>
        </row>
        <row r="10682">
          <cell r="A10682">
            <v>9259241401</v>
          </cell>
          <cell r="B10682" t="str">
            <v>92414  -  Sports event promotions and organizations</v>
          </cell>
          <cell r="C10682" t="str">
            <v>92414-01</v>
          </cell>
          <cell r="D10682" t="str">
            <v>92414-01  -  Sports and recreational sports event promotion and organization services</v>
          </cell>
          <cell r="E10682" t="str">
            <v>92414-01-001</v>
          </cell>
          <cell r="F10682" t="str">
            <v>Promoter services for sports e.g. for boxing</v>
          </cell>
        </row>
        <row r="10683">
          <cell r="A10683">
            <v>9259241401</v>
          </cell>
          <cell r="B10683" t="str">
            <v>92414  -  Sports event promotions and organizations</v>
          </cell>
          <cell r="C10683" t="str">
            <v>92414-01</v>
          </cell>
          <cell r="D10683" t="str">
            <v>92414-01  -  Sports and recreational sports event promotion and organization services</v>
          </cell>
          <cell r="E10683" t="str">
            <v>92414-01-002</v>
          </cell>
          <cell r="F10683" t="str">
            <v>Organization and management services of sports events provided by sports clubs offering the opportunity for sports, i.e. football clubs, bowling clubs, etc.</v>
          </cell>
        </row>
        <row r="10684">
          <cell r="A10684">
            <v>9259241501</v>
          </cell>
          <cell r="B10684" t="str">
            <v>92415  -  Sports facility operations services</v>
          </cell>
          <cell r="C10684" t="str">
            <v>92415-01</v>
          </cell>
          <cell r="D10684" t="str">
            <v>92415-01  -  Sports facility operation services</v>
          </cell>
          <cell r="E10684" t="str">
            <v>92415-01-001</v>
          </cell>
          <cell r="F10684" t="str">
            <v>Services of providing access to indoor and outdoor sports and recreational sports facilities, such as stadia, arenas, rinks, swimming pools, sports fields, tracks, ski-hills, bowling alleys, tennis courts, etc.</v>
          </cell>
        </row>
        <row r="10685">
          <cell r="A10685">
            <v>9259241901</v>
          </cell>
          <cell r="B10685" t="str">
            <v>92419  -  Other sporting services</v>
          </cell>
          <cell r="C10685" t="str">
            <v>92419-01</v>
          </cell>
          <cell r="D10685" t="str">
            <v>92419-01  -  Services of athletes</v>
          </cell>
          <cell r="E10685" t="str">
            <v>92419-01-001</v>
          </cell>
          <cell r="F10685" t="str">
            <v>Services provided by individual own-account sportsmen and athletes</v>
          </cell>
        </row>
        <row r="10686">
          <cell r="A10686">
            <v>9259241902</v>
          </cell>
          <cell r="B10686" t="str">
            <v>92419  -  Other sporting services</v>
          </cell>
          <cell r="C10686" t="str">
            <v>92419-02</v>
          </cell>
          <cell r="D10686" t="str">
            <v>92419-02  -  Support services related to sports and recreation</v>
          </cell>
          <cell r="E10686" t="str">
            <v>92419-02-001</v>
          </cell>
          <cell r="F10686" t="str">
            <v>Services provided by sport judges, timekeepers, instructors, coaches and the like</v>
          </cell>
        </row>
        <row r="10687">
          <cell r="A10687">
            <v>9259241902</v>
          </cell>
          <cell r="B10687" t="str">
            <v>92419  -  Other sporting services</v>
          </cell>
          <cell r="C10687" t="str">
            <v>92419-02</v>
          </cell>
          <cell r="D10687" t="str">
            <v>92419-02  -  Support services related to sports and recreation</v>
          </cell>
          <cell r="E10687" t="str">
            <v>92419-02-002</v>
          </cell>
          <cell r="F10687" t="str">
            <v>Services provided by sport and game schools</v>
          </cell>
        </row>
        <row r="10688">
          <cell r="A10688">
            <v>9259241902</v>
          </cell>
          <cell r="B10688" t="str">
            <v>92419  -  Other sporting services</v>
          </cell>
          <cell r="C10688" t="str">
            <v>92419-02</v>
          </cell>
          <cell r="D10688" t="str">
            <v>92419-02  -  Support services related to sports and recreation</v>
          </cell>
          <cell r="E10688" t="str">
            <v>92419-02-003</v>
          </cell>
          <cell r="F10688" t="str">
            <v>Services of mountain guides</v>
          </cell>
        </row>
        <row r="10689">
          <cell r="A10689">
            <v>9259241902</v>
          </cell>
          <cell r="B10689" t="str">
            <v>92419  -  Other sporting services</v>
          </cell>
          <cell r="C10689" t="str">
            <v>92419-02</v>
          </cell>
          <cell r="D10689" t="str">
            <v>92419-02  -  Support services related to sports and recreation</v>
          </cell>
          <cell r="E10689" t="str">
            <v>92419-02-004</v>
          </cell>
          <cell r="F10689" t="str">
            <v>Services of hunting guides</v>
          </cell>
        </row>
        <row r="10690">
          <cell r="A10690">
            <v>9259241902</v>
          </cell>
          <cell r="B10690" t="str">
            <v>92419  -  Other sporting services</v>
          </cell>
          <cell r="C10690" t="str">
            <v>92419-02</v>
          </cell>
          <cell r="D10690" t="str">
            <v>92419-02  -  Support services related to sports and recreation</v>
          </cell>
          <cell r="E10690" t="str">
            <v>92419-02-005</v>
          </cell>
          <cell r="F10690" t="str">
            <v>Services of fishing guides</v>
          </cell>
        </row>
        <row r="10691">
          <cell r="A10691">
            <v>9259241902</v>
          </cell>
          <cell r="B10691" t="str">
            <v>92419  -  Other sporting services</v>
          </cell>
          <cell r="C10691" t="str">
            <v>92419-02</v>
          </cell>
          <cell r="D10691" t="str">
            <v>92419-02  -  Support services related to sports and recreation</v>
          </cell>
          <cell r="E10691" t="str">
            <v>92419-02-006</v>
          </cell>
          <cell r="F10691" t="str">
            <v>Other sporting and recreation services, not elsewhere classified</v>
          </cell>
        </row>
        <row r="10692">
          <cell r="A10692">
            <v>9259249101</v>
          </cell>
          <cell r="B10692" t="str">
            <v>92491  -  Casting activities (motion pictures, television or theatre productions, recording studios)</v>
          </cell>
          <cell r="C10692" t="str">
            <v>92491-01</v>
          </cell>
          <cell r="D10692" t="str">
            <v>92491-01  -  Studio recording services</v>
          </cell>
          <cell r="E10692" t="str">
            <v>92491-01-001</v>
          </cell>
          <cell r="F10692" t="str">
            <v>Studio recording services</v>
          </cell>
        </row>
        <row r="10693">
          <cell r="A10693">
            <v>9259249201</v>
          </cell>
          <cell r="B10693" t="str">
            <v>92492  -  Recording or taping of sound</v>
          </cell>
          <cell r="C10693" t="str">
            <v>92492-01</v>
          </cell>
          <cell r="D10693" t="str">
            <v>92492-01  -  Sound recording services</v>
          </cell>
          <cell r="E10693" t="str">
            <v>92492-01-001</v>
          </cell>
          <cell r="F10693" t="str">
            <v>Sound engineering (gathering and cataloguing noises and sounds and storing them in a sound library for use in theatre, film and radio)</v>
          </cell>
        </row>
        <row r="10694">
          <cell r="A10694">
            <v>9259249201</v>
          </cell>
          <cell r="B10694" t="str">
            <v>92492  -  Recording or taping of sound</v>
          </cell>
          <cell r="C10694" t="str">
            <v>92492-01</v>
          </cell>
          <cell r="D10694" t="str">
            <v>92492-01  -  Sound recording services</v>
          </cell>
          <cell r="E10694" t="str">
            <v>92492-01-002</v>
          </cell>
          <cell r="F10694" t="str">
            <v>Mobile recording services</v>
          </cell>
        </row>
        <row r="10695">
          <cell r="A10695">
            <v>9259249202</v>
          </cell>
          <cell r="B10695" t="str">
            <v>92492  -  Recording or taping of sound</v>
          </cell>
          <cell r="C10695" t="str">
            <v>92492-02</v>
          </cell>
          <cell r="D10695" t="str">
            <v>92492-01  -  Audio post-production services</v>
          </cell>
          <cell r="E10695" t="str">
            <v>92492-02-001</v>
          </cell>
          <cell r="F10695" t="str">
            <v>Mixing studio services</v>
          </cell>
        </row>
        <row r="10696">
          <cell r="A10696">
            <v>9259249301</v>
          </cell>
          <cell r="B10696" t="str">
            <v>92493  -  Booking agency activities (in connection with theatrical productions entertainment attractions)</v>
          </cell>
          <cell r="C10696" t="str">
            <v>92493-01</v>
          </cell>
          <cell r="D10696" t="str">
            <v>92493-01  -  Other support services n.e.c.</v>
          </cell>
          <cell r="E10696" t="str">
            <v>92493-01-001</v>
          </cell>
          <cell r="F10696" t="str">
            <v>Other support services n.e.c.</v>
          </cell>
        </row>
        <row r="10697">
          <cell r="A10697">
            <v>9259249401</v>
          </cell>
          <cell r="B10697" t="str">
            <v>92494  -  Recreation park and beach services</v>
          </cell>
          <cell r="C10697" t="str">
            <v>92494-01</v>
          </cell>
          <cell r="D10697" t="str">
            <v>92494-01  -   Recreation park and beach services</v>
          </cell>
          <cell r="E10697" t="str">
            <v>92494-01-001</v>
          </cell>
          <cell r="F10697" t="str">
            <v>Recreation park and beach services</v>
          </cell>
        </row>
        <row r="10698">
          <cell r="A10698">
            <v>9259249501</v>
          </cell>
          <cell r="B10698" t="str">
            <v>92495  -  Gambling and betting activities</v>
          </cell>
          <cell r="C10698" t="str">
            <v>92495-01</v>
          </cell>
          <cell r="D10698" t="str">
            <v>92495-01  -  Gambling and betting services</v>
          </cell>
          <cell r="E10698" t="str">
            <v>92495-01-001</v>
          </cell>
          <cell r="F10698" t="str">
            <v>Gambling slot-machine services</v>
          </cell>
        </row>
        <row r="10699">
          <cell r="A10699">
            <v>9259249901</v>
          </cell>
          <cell r="B10699" t="str">
            <v>92499  -  Other recreational activities n.e.c.</v>
          </cell>
          <cell r="C10699" t="str">
            <v>92499-01</v>
          </cell>
          <cell r="D10699" t="str">
            <v>92499-01  -  Coin-operated amusement machine services</v>
          </cell>
          <cell r="E10699" t="str">
            <v>92499-01-001</v>
          </cell>
          <cell r="F10699" t="str">
            <v>Coin-operated amusement machine services</v>
          </cell>
        </row>
        <row r="10700">
          <cell r="A10700">
            <v>9259249902</v>
          </cell>
          <cell r="B10700" t="str">
            <v>92499  -  Other recreational activities n.e.c.</v>
          </cell>
          <cell r="C10700" t="str">
            <v>92499-02</v>
          </cell>
          <cell r="D10700" t="str">
            <v>92499-02  -  Other recreation services n.e.c.</v>
          </cell>
          <cell r="E10700" t="str">
            <v>92499-02-001</v>
          </cell>
          <cell r="F10700" t="str">
            <v>Other recreation services n.e.c.</v>
          </cell>
        </row>
        <row r="10701">
          <cell r="A10701">
            <v>9319301001</v>
          </cell>
          <cell r="B10701" t="str">
            <v xml:space="preserve">93010  -  Washing and (dry-) cleaning of textile and fur products </v>
          </cell>
          <cell r="C10701" t="str">
            <v>93010-01</v>
          </cell>
          <cell r="D10701" t="str">
            <v>93010-01  -  Coin-operated laundry services</v>
          </cell>
          <cell r="E10701" t="str">
            <v>93010-01-001</v>
          </cell>
          <cell r="F10701" t="str">
            <v>Textile cleaning services by coin-operated self-service machines</v>
          </cell>
        </row>
        <row r="10702">
          <cell r="A10702">
            <v>9319301002</v>
          </cell>
          <cell r="B10702" t="str">
            <v xml:space="preserve">93010  -  Washing and (dry-) cleaning of textile and fur products </v>
          </cell>
          <cell r="C10702" t="str">
            <v>93010-02</v>
          </cell>
          <cell r="D10702" t="str">
            <v>93010-02  -  Dry cleaning services (including fur product cleaning services)</v>
          </cell>
          <cell r="E10702" t="str">
            <v>93010-02-001</v>
          </cell>
          <cell r="F10702" t="str">
            <v>Dry cleaning services of apparel and other textile, fur and leather articles</v>
          </cell>
        </row>
        <row r="10703">
          <cell r="A10703">
            <v>9319301003</v>
          </cell>
          <cell r="B10703" t="str">
            <v xml:space="preserve">93010  -  Washing and (dry-) cleaning of textile and fur products </v>
          </cell>
          <cell r="C10703" t="str">
            <v>93010-03</v>
          </cell>
          <cell r="D10703" t="str">
            <v>93010-03  -  Other textile cleaning services</v>
          </cell>
          <cell r="E10703" t="str">
            <v>93010-03-001</v>
          </cell>
          <cell r="F10703" t="str">
            <v>Washing, cleaning and ironing services of textile clothes and apparel for collectivities and entreprises</v>
          </cell>
        </row>
        <row r="10704">
          <cell r="A10704">
            <v>9319301003</v>
          </cell>
          <cell r="B10704" t="str">
            <v xml:space="preserve">93010  -  Washing and (dry-) cleaning of textile and fur products </v>
          </cell>
          <cell r="C10704" t="str">
            <v>93010-03</v>
          </cell>
          <cell r="D10704" t="str">
            <v>93010-03  -  Other textile cleaning services</v>
          </cell>
          <cell r="E10704" t="str">
            <v>93010-03-002</v>
          </cell>
          <cell r="F10704" t="str">
            <v>Washing, cleaning and ironing services for laundry depots</v>
          </cell>
        </row>
        <row r="10705">
          <cell r="A10705">
            <v>9319301003</v>
          </cell>
          <cell r="B10705" t="str">
            <v xml:space="preserve">93010  -  Washing and (dry-) cleaning of textile and fur products </v>
          </cell>
          <cell r="C10705" t="str">
            <v>93010-03</v>
          </cell>
          <cell r="D10705" t="str">
            <v>93010-03  -  Other textile cleaning services</v>
          </cell>
          <cell r="E10705" t="str">
            <v>93010-03-003</v>
          </cell>
          <cell r="F10705" t="str">
            <v>Washing, cleaning and ironing services for households</v>
          </cell>
        </row>
        <row r="10706">
          <cell r="A10706">
            <v>9319301003</v>
          </cell>
          <cell r="B10706" t="str">
            <v xml:space="preserve">93010  -  Washing and (dry-) cleaning of textile and fur products </v>
          </cell>
          <cell r="C10706" t="str">
            <v>93010-03</v>
          </cell>
          <cell r="D10706" t="str">
            <v>93010-03  -  Other textile cleaning services</v>
          </cell>
          <cell r="E10706" t="str">
            <v>93010-03-004</v>
          </cell>
          <cell r="F10706" t="str">
            <v>Cleaning services of textiles, furniture and carpets on customers' premises</v>
          </cell>
        </row>
        <row r="10707">
          <cell r="A10707">
            <v>9319301003</v>
          </cell>
          <cell r="B10707" t="str">
            <v xml:space="preserve">93010  -  Washing and (dry-) cleaning of textile and fur products </v>
          </cell>
          <cell r="C10707" t="str">
            <v>93010-03</v>
          </cell>
          <cell r="D10707" t="str">
            <v>93010-03  -  Other textile cleaning services</v>
          </cell>
          <cell r="E10707" t="str">
            <v>93010-03-005</v>
          </cell>
          <cell r="F10707" t="str">
            <v>Cleaning of carpets, upholstery fabric, wall hangings, etc.</v>
          </cell>
        </row>
        <row r="10708">
          <cell r="A10708">
            <v>9319301004</v>
          </cell>
          <cell r="B10708" t="str">
            <v xml:space="preserve">93010  -  Washing and (dry-) cleaning of textile and fur products </v>
          </cell>
          <cell r="C10708" t="str">
            <v>93010-04</v>
          </cell>
          <cell r="D10708" t="str">
            <v>93010-04  -  Pressing services</v>
          </cell>
          <cell r="E10708" t="str">
            <v>93010-04-001</v>
          </cell>
          <cell r="F10708" t="str">
            <v>Pressing services of apparel and other textile articles</v>
          </cell>
        </row>
        <row r="10709">
          <cell r="A10709">
            <v>9319301005</v>
          </cell>
          <cell r="B10709" t="str">
            <v xml:space="preserve">93010  -  Washing and (dry-) cleaning of textile and fur products </v>
          </cell>
          <cell r="C10709" t="str">
            <v>93010-05</v>
          </cell>
          <cell r="D10709" t="str">
            <v>93010-05  -  Dyeing and colouring services</v>
          </cell>
          <cell r="E10709" t="str">
            <v>93010-05-001</v>
          </cell>
          <cell r="F10709" t="str">
            <v>Dyeing and colouring services of apparel and other textile articles not in connection with production of such items</v>
          </cell>
        </row>
        <row r="10710">
          <cell r="A10710">
            <v>9319302101</v>
          </cell>
          <cell r="B10710" t="str">
            <v>93021  -  Men's hair dressing services</v>
          </cell>
          <cell r="C10710" t="str">
            <v>93021-01</v>
          </cell>
          <cell r="D10710" t="str">
            <v>93021-01  -  Hairdressing and barbers' services</v>
          </cell>
          <cell r="E10710" t="str">
            <v>93021-01-001</v>
          </cell>
          <cell r="F10710" t="str">
            <v>Hair washing, trimming and cutting services</v>
          </cell>
        </row>
        <row r="10711">
          <cell r="A10711">
            <v>9319302101</v>
          </cell>
          <cell r="B10711" t="str">
            <v>93021  -  Men's hair dressing services</v>
          </cell>
          <cell r="C10711" t="str">
            <v>93021-01</v>
          </cell>
          <cell r="D10711" t="str">
            <v>93021-01  -  Hairdressing and barbers' services</v>
          </cell>
          <cell r="E10711" t="str">
            <v>93021-01-002</v>
          </cell>
          <cell r="F10711" t="str">
            <v>Shaving and beard trimming services</v>
          </cell>
        </row>
        <row r="10712">
          <cell r="A10712">
            <v>9319302201</v>
          </cell>
          <cell r="B10712" t="str">
            <v>93022  -  Ladies' hair dressing services including services of unisex saloon</v>
          </cell>
          <cell r="C10712" t="str">
            <v>93022-01</v>
          </cell>
          <cell r="D10712" t="str">
            <v>93022-01  -  Hairdressing and barbers' services</v>
          </cell>
          <cell r="E10712" t="str">
            <v>93022-01-001</v>
          </cell>
          <cell r="F10712" t="str">
            <v>Hair washing, trimming and cutting services</v>
          </cell>
        </row>
        <row r="10713">
          <cell r="A10713">
            <v>9319302301</v>
          </cell>
          <cell r="B10713" t="str">
            <v>93023  -  Beauty services</v>
          </cell>
          <cell r="C10713" t="str">
            <v>93023-01</v>
          </cell>
          <cell r="D10713" t="str">
            <v>93023-01  -  Human hair,  unworked ,  whether or not washed or scoured; waste of human hair</v>
          </cell>
          <cell r="E10713" t="str">
            <v>93023-01-001</v>
          </cell>
          <cell r="F10713" t="str">
            <v>Human hair,  unworked ,  whether or not washed or scoured; waste of human hair</v>
          </cell>
        </row>
        <row r="10714">
          <cell r="A10714">
            <v>9319302302</v>
          </cell>
          <cell r="B10714" t="str">
            <v>93023  -  Beauty services</v>
          </cell>
          <cell r="C10714" t="str">
            <v>93023-02</v>
          </cell>
          <cell r="D10714" t="str">
            <v>93023-02  -  Cosmetic treatment, manicuring and pedicuring services</v>
          </cell>
          <cell r="E10714" t="str">
            <v>93023-02-001</v>
          </cell>
          <cell r="F10714" t="str">
            <v>Face and beauty treatment, including cosmetic treatment</v>
          </cell>
        </row>
        <row r="10715">
          <cell r="A10715">
            <v>9319302302</v>
          </cell>
          <cell r="B10715" t="str">
            <v>93023  -  Beauty services</v>
          </cell>
          <cell r="C10715" t="str">
            <v>93023-02</v>
          </cell>
          <cell r="D10715" t="str">
            <v>93023-02  -  Cosmetic treatment, manicuring and pedicuring services</v>
          </cell>
          <cell r="E10715" t="str">
            <v>93023-02-002</v>
          </cell>
          <cell r="F10715" t="str">
            <v>Manicure and pedicure services</v>
          </cell>
        </row>
        <row r="10716">
          <cell r="A10716">
            <v>9319302302</v>
          </cell>
          <cell r="B10716" t="str">
            <v>93023  -  Beauty services</v>
          </cell>
          <cell r="C10716" t="str">
            <v>93023-02</v>
          </cell>
          <cell r="D10716" t="str">
            <v>93023-02  -  Cosmetic treatment, manicuring and pedicuring services</v>
          </cell>
          <cell r="E10716" t="str">
            <v>93023-02-003</v>
          </cell>
          <cell r="F10716" t="str">
            <v>Counselling services on beauty, face-care and make-up</v>
          </cell>
        </row>
        <row r="10717">
          <cell r="A10717">
            <v>9319302303</v>
          </cell>
          <cell r="B10717" t="str">
            <v>93023  -  Beauty services</v>
          </cell>
          <cell r="C10717" t="str">
            <v>93023-03</v>
          </cell>
          <cell r="D10717" t="str">
            <v>93023-03  -  Other beauty treatment services n.e.c.</v>
          </cell>
          <cell r="E10717" t="str">
            <v>93023-03-001</v>
          </cell>
          <cell r="F10717" t="str">
            <v>Personal hygiene, body care, depilation, treatment with ultraviolet rays and infra-red rays and other hygiene services</v>
          </cell>
        </row>
        <row r="10718">
          <cell r="A10718">
            <v>9319303001</v>
          </cell>
          <cell r="B10718" t="str">
            <v xml:space="preserve">93030  -  Funeral and  related activities </v>
          </cell>
          <cell r="C10718" t="str">
            <v>93030-01</v>
          </cell>
          <cell r="D10718" t="str">
            <v>93030-01  - Cemeteries and cremation services</v>
          </cell>
          <cell r="E10718" t="str">
            <v>93030-01-001</v>
          </cell>
          <cell r="F10718" t="str">
            <v>Management and maintenance services of cemeteries, care of graves and graveyards</v>
          </cell>
        </row>
        <row r="10719">
          <cell r="A10719">
            <v>9319303001</v>
          </cell>
          <cell r="B10719" t="str">
            <v xml:space="preserve">93030  -  Funeral and  related activities </v>
          </cell>
          <cell r="C10719" t="str">
            <v>93030-01</v>
          </cell>
          <cell r="D10719" t="str">
            <v>93030-01  - Cemeteries and cremation services</v>
          </cell>
          <cell r="E10719" t="str">
            <v>93030-01-002</v>
          </cell>
          <cell r="F10719" t="str">
            <v>Cremation services</v>
          </cell>
        </row>
        <row r="10720">
          <cell r="A10720">
            <v>9319303002</v>
          </cell>
          <cell r="B10720" t="str">
            <v xml:space="preserve">93030  -  Funeral and  related activities </v>
          </cell>
          <cell r="C10720" t="str">
            <v>93030-02</v>
          </cell>
          <cell r="D10720" t="str">
            <v>93030-02  - Undertaking services</v>
          </cell>
          <cell r="E10720" t="str">
            <v>93030-02-001</v>
          </cell>
          <cell r="F10720" t="str">
            <v>Funeral and cremation ceremonies arrangement services</v>
          </cell>
        </row>
        <row r="10721">
          <cell r="A10721">
            <v>9319303002</v>
          </cell>
          <cell r="B10721" t="str">
            <v xml:space="preserve">93030  -  Funeral and  related activities </v>
          </cell>
          <cell r="C10721" t="str">
            <v>93030-02</v>
          </cell>
          <cell r="D10721" t="str">
            <v>93030-02  - Undertaking services</v>
          </cell>
          <cell r="E10721" t="str">
            <v>93030-02-002</v>
          </cell>
          <cell r="F10721" t="str">
            <v>Interment and disinterment services</v>
          </cell>
        </row>
        <row r="10722">
          <cell r="A10722">
            <v>9319303002</v>
          </cell>
          <cell r="B10722" t="str">
            <v xml:space="preserve">93030  -  Funeral and  related activities </v>
          </cell>
          <cell r="C10722" t="str">
            <v>93030-02</v>
          </cell>
          <cell r="D10722" t="str">
            <v>93030-02  - Undertaking services</v>
          </cell>
          <cell r="E10722" t="str">
            <v>93030-02-003</v>
          </cell>
          <cell r="F10722" t="str">
            <v>Embalming services, provision of funeral parlours</v>
          </cell>
        </row>
        <row r="10723">
          <cell r="A10723">
            <v>9319303002</v>
          </cell>
          <cell r="B10723" t="str">
            <v xml:space="preserve">93030  -  Funeral and  related activities </v>
          </cell>
          <cell r="C10723" t="str">
            <v>93030-02</v>
          </cell>
          <cell r="D10723" t="str">
            <v>93030-02  - Undertaking services</v>
          </cell>
          <cell r="E10723" t="str">
            <v>93030-02-004</v>
          </cell>
          <cell r="F10723" t="str">
            <v>Carriage of corpses</v>
          </cell>
        </row>
        <row r="10724">
          <cell r="A10724">
            <v>9319309101</v>
          </cell>
          <cell r="B10724" t="str">
            <v>93091  -  Friendship, penpal, matchmaking and dating services</v>
          </cell>
          <cell r="C10724" t="str">
            <v>93091-01</v>
          </cell>
          <cell r="D10724" t="str">
            <v>93091-01  - Other miscellaneous services n.e.c.</v>
          </cell>
          <cell r="E10724" t="str">
            <v>93091-01-001</v>
          </cell>
          <cell r="F10724" t="str">
            <v>Marriage agencies services</v>
          </cell>
        </row>
        <row r="10725">
          <cell r="A10725">
            <v>9319309201</v>
          </cell>
          <cell r="B10725" t="str">
            <v xml:space="preserve">93092  -  Services of massage parlours and health centres </v>
          </cell>
          <cell r="C10725" t="str">
            <v>93092-01</v>
          </cell>
          <cell r="D10725" t="str">
            <v>93092-01  -  Physical well-being services</v>
          </cell>
          <cell r="E10725" t="str">
            <v>93092-01-001</v>
          </cell>
          <cell r="F10725" t="str">
            <v>Physical, well-being services such as delivered by Turkish baths, sauna and steam baths, solarium, spas, reducing and slimming salons, fitness centres, massage (excluding therapeutic massage) and the like</v>
          </cell>
        </row>
        <row r="10726">
          <cell r="A10726">
            <v>9319309301</v>
          </cell>
          <cell r="B10726" t="str">
            <v>93093  -  Social escort services</v>
          </cell>
          <cell r="C10726" t="str">
            <v>93093-01</v>
          </cell>
          <cell r="D10726" t="str">
            <v>93093-01  -  Escort services</v>
          </cell>
          <cell r="E10726" t="str">
            <v>93093-01-001</v>
          </cell>
          <cell r="F10726" t="str">
            <v>Prostitutes' services</v>
          </cell>
        </row>
        <row r="10727">
          <cell r="A10727">
            <v>9319309901</v>
          </cell>
          <cell r="B10727" t="str">
            <v>93099  -  Other service activities n.e.c.</v>
          </cell>
          <cell r="C10727" t="str">
            <v>93099-01</v>
          </cell>
          <cell r="D10727" t="str">
            <v>93099-01  -  Other miscellaneous services n.e.c.</v>
          </cell>
          <cell r="E10727" t="str">
            <v>93099-01-001</v>
          </cell>
          <cell r="F10727" t="str">
            <v>Marriage agencies services</v>
          </cell>
        </row>
        <row r="10728">
          <cell r="A10728">
            <v>9319309901</v>
          </cell>
          <cell r="B10728" t="str">
            <v>93099  -  Other service activities n.e.c.</v>
          </cell>
          <cell r="C10728" t="str">
            <v>93099-01</v>
          </cell>
          <cell r="D10728" t="str">
            <v>93099-01  -  Other miscellaneous services n.e.c.</v>
          </cell>
          <cell r="E10728" t="str">
            <v>93099-01-002</v>
          </cell>
          <cell r="F10728" t="str">
            <v>Graphologic or genealogic research services</v>
          </cell>
        </row>
        <row r="10729">
          <cell r="A10729">
            <v>9319309901</v>
          </cell>
          <cell r="B10729" t="str">
            <v>93099  -  Other service activities n.e.c.</v>
          </cell>
          <cell r="C10729" t="str">
            <v>93099-01</v>
          </cell>
          <cell r="D10729" t="str">
            <v>93099-01  -  Other miscellaneous services n.e.c.</v>
          </cell>
          <cell r="E10729" t="str">
            <v>93099-01-003</v>
          </cell>
          <cell r="F10729" t="str">
            <v>Astrological, chiromancists' and spiritualists' services</v>
          </cell>
        </row>
        <row r="10730">
          <cell r="A10730">
            <v>9319309901</v>
          </cell>
          <cell r="B10730" t="str">
            <v>93099  -  Other service activities n.e.c.</v>
          </cell>
          <cell r="C10730" t="str">
            <v>93099-01</v>
          </cell>
          <cell r="D10730" t="str">
            <v>93099-01  -  Other miscellaneous services n.e.c.</v>
          </cell>
          <cell r="E10730" t="str">
            <v>93099-01-004</v>
          </cell>
          <cell r="F10730" t="str">
            <v>Public writers services</v>
          </cell>
        </row>
        <row r="10731">
          <cell r="A10731">
            <v>9319309901</v>
          </cell>
          <cell r="B10731" t="str">
            <v>93099  -  Other service activities n.e.c.</v>
          </cell>
          <cell r="C10731" t="str">
            <v>93099-01</v>
          </cell>
          <cell r="D10731" t="str">
            <v>93099-01  -  Other miscellaneous services n.e.c.</v>
          </cell>
          <cell r="E10731" t="str">
            <v>93099-01-005</v>
          </cell>
          <cell r="F10731" t="str">
            <v>Tattooist services</v>
          </cell>
        </row>
        <row r="10732">
          <cell r="A10732">
            <v>9319309901</v>
          </cell>
          <cell r="B10732" t="str">
            <v>93099  -  Other service activities n.e.c.</v>
          </cell>
          <cell r="C10732" t="str">
            <v>93099-01</v>
          </cell>
          <cell r="D10732" t="str">
            <v>93099-01  -  Other miscellaneous services n.e.c.</v>
          </cell>
          <cell r="E10732" t="str">
            <v>93099-01-006</v>
          </cell>
          <cell r="F10732" t="str">
            <v>Red cap, shoe shining and car parking services</v>
          </cell>
        </row>
        <row r="10733">
          <cell r="A10733">
            <v>9319309901</v>
          </cell>
          <cell r="B10733" t="str">
            <v>93099  -  Other service activities n.e.c.</v>
          </cell>
          <cell r="C10733" t="str">
            <v>93099-01</v>
          </cell>
          <cell r="D10733" t="str">
            <v>93099-01  -  Other miscellaneous services n.e.c.</v>
          </cell>
          <cell r="E10733" t="str">
            <v>93099-01-007</v>
          </cell>
          <cell r="F10733" t="str">
            <v>Public washroom services</v>
          </cell>
        </row>
        <row r="10734">
          <cell r="A10734">
            <v>9319309901</v>
          </cell>
          <cell r="B10734" t="str">
            <v>93099  -  Other service activities n.e.c.</v>
          </cell>
          <cell r="C10734" t="str">
            <v>93099-01</v>
          </cell>
          <cell r="D10734" t="str">
            <v>93099-01  -  Other miscellaneous services n.e.c.</v>
          </cell>
          <cell r="E10734" t="str">
            <v>93099-01-008</v>
          </cell>
          <cell r="F10734" t="str">
            <v>Services related to training pet animals</v>
          </cell>
        </row>
        <row r="10735">
          <cell r="A10735">
            <v>9319309901</v>
          </cell>
          <cell r="B10735" t="str">
            <v>93099  -  Other service activities n.e.c.</v>
          </cell>
          <cell r="C10735" t="str">
            <v>93099-01</v>
          </cell>
          <cell r="D10735" t="str">
            <v>93099-01  -  Other miscellaneous services n.e.c.</v>
          </cell>
          <cell r="E10735" t="str">
            <v>93099-01-009</v>
          </cell>
          <cell r="F10735" t="str">
            <v>Other services n.e.c.</v>
          </cell>
        </row>
        <row r="10736">
          <cell r="A10736">
            <v>9519500001</v>
          </cell>
          <cell r="B10736" t="str">
            <v>95000 - Private household with employed persons</v>
          </cell>
          <cell r="C10736" t="str">
            <v>95000-01</v>
          </cell>
          <cell r="D10736" t="str">
            <v>95000-01  -  Domestic services</v>
          </cell>
          <cell r="E10736" t="str">
            <v>95000-01-001</v>
          </cell>
          <cell r="F10736" t="str">
            <v>Services provided by private households in their capacity of employing household personnel, such as maids, cooks, nannies and governesses.</v>
          </cell>
        </row>
        <row r="10737">
          <cell r="A10737">
            <v>9999900001</v>
          </cell>
          <cell r="B10737" t="str">
            <v>99000 - Extra-territorial organizations and bodies</v>
          </cell>
          <cell r="C10737" t="str">
            <v>99000-01</v>
          </cell>
          <cell r="D10737" t="str">
            <v>99000-01  -  Services provided by extraterritorial organizations and bodies</v>
          </cell>
          <cell r="E10737" t="str">
            <v>99000-01-001</v>
          </cell>
          <cell r="F10737" t="str">
            <v>Services provided by embassies and representations from other countries</v>
          </cell>
        </row>
        <row r="10738">
          <cell r="A10738">
            <v>9999900001</v>
          </cell>
          <cell r="B10738" t="str">
            <v>99000 - Extra-territorial organizations and bodies</v>
          </cell>
          <cell r="C10738" t="str">
            <v>99000-01</v>
          </cell>
          <cell r="D10738" t="str">
            <v>99000-01  -  Services provided by extraterritorial organizations and bodies</v>
          </cell>
          <cell r="E10738" t="str">
            <v>99000-01-002</v>
          </cell>
          <cell r="F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A10739">
            <v>9999999701</v>
          </cell>
          <cell r="B10739" t="str">
            <v>99997  -  Intangible assets</v>
          </cell>
          <cell r="C10739" t="str">
            <v>99997-01</v>
          </cell>
          <cell r="D10739" t="str">
            <v>99997-01  -  Financial assets and liabilities</v>
          </cell>
          <cell r="E10739" t="str">
            <v>99997-01-001</v>
          </cell>
          <cell r="F10739" t="str">
            <v>Gold and IMF special drawing rights</v>
          </cell>
        </row>
        <row r="10740">
          <cell r="A10740">
            <v>9999999701</v>
          </cell>
          <cell r="B10740" t="str">
            <v>99997  -  Intangible assets</v>
          </cell>
          <cell r="C10740" t="str">
            <v>99997-01</v>
          </cell>
          <cell r="D10740" t="str">
            <v>99997-01  -  Financial assets and liabilities</v>
          </cell>
          <cell r="E10740" t="str">
            <v>99997-01-002</v>
          </cell>
          <cell r="F10740" t="str">
            <v>Currency in circulation and demand deposits</v>
          </cell>
        </row>
        <row r="10741">
          <cell r="A10741">
            <v>9999999701</v>
          </cell>
          <cell r="B10741" t="str">
            <v>99997  -  Intangible assets</v>
          </cell>
          <cell r="C10741" t="str">
            <v>99997-01</v>
          </cell>
          <cell r="D10741" t="str">
            <v>99997-01  -  Financial assets and liabilities</v>
          </cell>
          <cell r="E10741" t="str">
            <v>99997-01-003</v>
          </cell>
          <cell r="F10741" t="str">
            <v>Other claims on monetary institutions, financial institutions and government organisations that are represented by evidence of deposit</v>
          </cell>
        </row>
        <row r="10742">
          <cell r="A10742">
            <v>9999999701</v>
          </cell>
          <cell r="B10742" t="str">
            <v>99997  -  Intangible assets</v>
          </cell>
          <cell r="C10742" t="str">
            <v>99997-01</v>
          </cell>
          <cell r="D10742" t="str">
            <v>99997-01  -  Financial assets and liabilities</v>
          </cell>
          <cell r="E10742" t="str">
            <v>99997-01-004</v>
          </cell>
          <cell r="F10742" t="str">
            <v>Short and long term loans n.e.c.</v>
          </cell>
        </row>
        <row r="10743">
          <cell r="A10743">
            <v>9999999701</v>
          </cell>
          <cell r="B10743" t="str">
            <v>99997  -  Intangible assets</v>
          </cell>
          <cell r="C10743" t="str">
            <v>99997-01</v>
          </cell>
          <cell r="D10743" t="str">
            <v>99997-01  -  Financial assets and liabilities</v>
          </cell>
          <cell r="E10743" t="str">
            <v>99997-01-005</v>
          </cell>
          <cell r="F10743" t="str">
            <v>Net equity of households on life insurance reserves and pension funds</v>
          </cell>
        </row>
        <row r="10744">
          <cell r="A10744">
            <v>9999999701</v>
          </cell>
          <cell r="B10744" t="str">
            <v>99997  -  Intangible assets</v>
          </cell>
          <cell r="C10744" t="str">
            <v>99997-01</v>
          </cell>
          <cell r="D10744" t="str">
            <v>99997-01  -  Financial assets and liabilities</v>
          </cell>
          <cell r="E10744" t="str">
            <v>99997-01-006</v>
          </cell>
          <cell r="F10744" t="str">
            <v>Owners equity in an enterprise</v>
          </cell>
        </row>
        <row r="10745">
          <cell r="A10745">
            <v>9999999701</v>
          </cell>
          <cell r="B10745" t="str">
            <v>99997  -  Intangible assets</v>
          </cell>
          <cell r="C10745" t="str">
            <v>99997-01</v>
          </cell>
          <cell r="D10745" t="str">
            <v>99997-01  -  Financial assets and liabilities</v>
          </cell>
          <cell r="E10745" t="str">
            <v>99997-01-007</v>
          </cell>
          <cell r="F10745" t="str">
            <v>Trade credit and advances</v>
          </cell>
        </row>
        <row r="10746">
          <cell r="A10746">
            <v>9999999701</v>
          </cell>
          <cell r="B10746" t="str">
            <v>99997  -  Intangible assets</v>
          </cell>
          <cell r="C10746" t="str">
            <v>99997-01</v>
          </cell>
          <cell r="D10746" t="str">
            <v>99997-01  -  Financial assets and liabilities</v>
          </cell>
          <cell r="E10746" t="str">
            <v>99997-01-008</v>
          </cell>
          <cell r="F10746" t="str">
            <v>Other financial assets and liabilities</v>
          </cell>
        </row>
        <row r="10747">
          <cell r="A10747">
            <v>9999999702</v>
          </cell>
          <cell r="B10747" t="str">
            <v>99997  -  Intangible assets</v>
          </cell>
          <cell r="C10747" t="str">
            <v>99997-02</v>
          </cell>
          <cell r="D10747" t="str">
            <v>99997-02  -  Patents</v>
          </cell>
          <cell r="E10747" t="str">
            <v>99997-02-001</v>
          </cell>
          <cell r="F10747" t="str">
            <v>Patent royalties</v>
          </cell>
        </row>
        <row r="10748">
          <cell r="A10748">
            <v>9999999703</v>
          </cell>
          <cell r="B10748" t="str">
            <v>99997  -  Intangible assets</v>
          </cell>
          <cell r="C10748" t="str">
            <v>99997-03</v>
          </cell>
          <cell r="D10748" t="str">
            <v>99997-03  -  Trademarks</v>
          </cell>
          <cell r="E10748" t="str">
            <v>99997-03-001</v>
          </cell>
          <cell r="F10748" t="str">
            <v>Royalties paid for the right to distinguish the goods or services of an enterprise or a group of enterprises</v>
          </cell>
        </row>
        <row r="10749">
          <cell r="A10749">
            <v>9999999704</v>
          </cell>
          <cell r="B10749" t="str">
            <v>99997  -  Intangible assets</v>
          </cell>
          <cell r="C10749" t="str">
            <v>99997-04</v>
          </cell>
          <cell r="D10749" t="str">
            <v>99997-04  -  Copyrights</v>
          </cell>
          <cell r="E10749" t="str">
            <v>99997-04-001</v>
          </cell>
          <cell r="F10749" t="str">
            <v>Royalties for the right to use copyrighted materials in determined ways e.g. original literary and artistic works, including maps and audio-visual  works, furniture and choreographic works</v>
          </cell>
        </row>
        <row r="10750">
          <cell r="A10750">
            <v>9999999705</v>
          </cell>
          <cell r="B10750" t="str">
            <v>99997  -  Intangible assets</v>
          </cell>
          <cell r="C10750" t="str">
            <v>99997-05</v>
          </cell>
          <cell r="D10750" t="str">
            <v>99997-05  -  Other non-financial intangible assets</v>
          </cell>
          <cell r="E10750" t="str">
            <v>99997-05-001</v>
          </cell>
          <cell r="F10750" t="str">
            <v>Royalties for the right to use similar exclusive rights as above, n.e.c., owned by other economic agents</v>
          </cell>
        </row>
        <row r="10751">
          <cell r="A10751">
            <v>9999999801</v>
          </cell>
          <cell r="B10751" t="str">
            <v>99998  -  Land</v>
          </cell>
          <cell r="C10751" t="str">
            <v>99998-01</v>
          </cell>
          <cell r="D10751" t="str">
            <v>99998-01  -  Agricultural land, forest and other wooded land</v>
          </cell>
          <cell r="E10751" t="str">
            <v>99998-01-001</v>
          </cell>
          <cell r="F10751" t="str">
            <v>Land on which agricultural, horticultural or forestry activity is carried on for commercial or subsistence purposes e.g. nurseries, plantations, orchards and vineyards, meadows and pastures; fallow agricultural land, forests and other wooded land</v>
          </cell>
        </row>
        <row r="10752">
          <cell r="A10752">
            <v>9999999801</v>
          </cell>
          <cell r="B10752" t="str">
            <v>99998  -  Land</v>
          </cell>
          <cell r="C10752" t="str">
            <v>99998-01</v>
          </cell>
          <cell r="D10752" t="str">
            <v>99998-01  -  Agricultural land, forest and other wooded land</v>
          </cell>
          <cell r="E10752" t="str">
            <v>99998-01-002</v>
          </cell>
          <cell r="F10752" t="str">
            <v>Land forming a part of a farming enterprise including scattered farm buildings, but not access roads</v>
          </cell>
        </row>
        <row r="10753">
          <cell r="A10753">
            <v>9999999802</v>
          </cell>
          <cell r="B10753" t="str">
            <v>99998  -  Land</v>
          </cell>
          <cell r="C10753" t="str">
            <v>99998-02</v>
          </cell>
          <cell r="D10753" t="str">
            <v>99998-02  -  Built-up and related land</v>
          </cell>
          <cell r="E10753" t="str">
            <v>99998-02-001</v>
          </cell>
          <cell r="F10753" t="str">
            <v>Land under houses, roads, mines and quarries and any other facilities, including their related auxiliary spaces, deliberately installed for the pursuit of human activities, except recreational purposes</v>
          </cell>
        </row>
        <row r="10754">
          <cell r="A10754">
            <v>9999999802</v>
          </cell>
          <cell r="B10754" t="str">
            <v>99998  -  Land</v>
          </cell>
          <cell r="C10754" t="str">
            <v>99998-02</v>
          </cell>
          <cell r="D10754" t="str">
            <v>99998-02  -  Built-up and related land</v>
          </cell>
          <cell r="E10754" t="str">
            <v>99998-02-002</v>
          </cell>
          <cell r="F10754" t="str">
            <v>Certain types of open land (non-built up land), waste tips, derelict land in built up areas, junk yards, city parks and gardens</v>
          </cell>
        </row>
        <row r="10755">
          <cell r="A10755">
            <v>9999999802</v>
          </cell>
          <cell r="B10755" t="str">
            <v>99998  -  Land</v>
          </cell>
          <cell r="C10755" t="str">
            <v>99998-02</v>
          </cell>
          <cell r="D10755" t="str">
            <v>99998-02  -  Built-up and related land</v>
          </cell>
          <cell r="E10755" t="str">
            <v>99998-02-003</v>
          </cell>
          <cell r="F10755" t="str">
            <v xml:space="preserve"> Land under closed villages or similar rural localities</v>
          </cell>
        </row>
        <row r="10756">
          <cell r="A10756">
            <v>9999999803</v>
          </cell>
          <cell r="B10756" t="str">
            <v>99998  -  Land</v>
          </cell>
          <cell r="C10756" t="str">
            <v>99998-03</v>
          </cell>
          <cell r="D10756" t="str">
            <v>99998-03  -  Recreational and other open land</v>
          </cell>
          <cell r="E10756" t="str">
            <v>99998-03-001</v>
          </cell>
          <cell r="F10756" t="str">
            <v>Land used for the purposes of recreation e.g. sports fields, gymnasia, major playgrounds, major public parks and green areas, public beaches and swimming pools, camping sites</v>
          </cell>
        </row>
        <row r="10757">
          <cell r="A10757">
            <v>9999999803</v>
          </cell>
          <cell r="B10757" t="str">
            <v>99998  -  Land</v>
          </cell>
          <cell r="C10757" t="str">
            <v>99998-03</v>
          </cell>
          <cell r="D10757" t="str">
            <v>99998-03  -  Recreational and other open land</v>
          </cell>
          <cell r="E10757" t="str">
            <v>99998-03-002</v>
          </cell>
          <cell r="F10757" t="str">
            <v>Areas mainly occupied by facilities for tourism, secondary residences or vacation houses, hobby gardening, cemeteries, open land currently under construction or destined for future construction, etc.</v>
          </cell>
        </row>
        <row r="10758">
          <cell r="A10758">
            <v>9999999804</v>
          </cell>
          <cell r="B10758" t="str">
            <v>99998  -  Land</v>
          </cell>
          <cell r="C10758" t="str">
            <v>99998-04</v>
          </cell>
          <cell r="D10758" t="str">
            <v>99998-04  -  Other land</v>
          </cell>
          <cell r="E10758" t="str">
            <v>99998-04-001</v>
          </cell>
          <cell r="F10758" t="str">
            <v>Wet open land, i.e. non-wooded sites either partially, temporarily or permanently water-logged</v>
          </cell>
        </row>
        <row r="10759">
          <cell r="A10759">
            <v>9999999804</v>
          </cell>
          <cell r="B10759" t="str">
            <v>99998  -  Land</v>
          </cell>
          <cell r="C10759" t="str">
            <v>99998-04</v>
          </cell>
          <cell r="D10759" t="str">
            <v>99998-04  -  Other land</v>
          </cell>
          <cell r="E10759" t="str">
            <v>99998-04-002</v>
          </cell>
          <cell r="F10759" t="str">
            <v>Dry open land with special vegetation</v>
          </cell>
        </row>
        <row r="10760">
          <cell r="A10760">
            <v>9999999804</v>
          </cell>
          <cell r="B10760" t="str">
            <v>99998  -  Land</v>
          </cell>
          <cell r="C10760" t="str">
            <v>99998-04</v>
          </cell>
          <cell r="D10760" t="str">
            <v>99998-04  -  Other land</v>
          </cell>
          <cell r="E10760" t="str">
            <v>99998-04-003</v>
          </cell>
          <cell r="F10760" t="str">
            <v>Open land without, or with insignificant, vegetation cover</v>
          </cell>
        </row>
        <row r="10761">
          <cell r="A10761">
            <v>9999999804</v>
          </cell>
          <cell r="B10761" t="str">
            <v>99998  -  Land</v>
          </cell>
          <cell r="C10761" t="str">
            <v>99998-04</v>
          </cell>
          <cell r="D10761" t="str">
            <v>99998-04  -  Other land</v>
          </cell>
          <cell r="E10761" t="str">
            <v>99998-04-004</v>
          </cell>
          <cell r="F10761" t="str">
            <v>Land covered by surface water</v>
          </cell>
        </row>
        <row r="10762">
          <cell r="A10762">
            <v>9999999901</v>
          </cell>
          <cell r="B10762" t="str">
            <v>99999 - Unspecified Industry</v>
          </cell>
          <cell r="C10762" t="str">
            <v>99999-01</v>
          </cell>
          <cell r="D10762" t="str">
            <v>99999-01 - Unspecified industry</v>
          </cell>
          <cell r="E10762" t="str">
            <v>99999-01-001</v>
          </cell>
          <cell r="F10762" t="str">
            <v>Postal packages,  not classified according to kind</v>
          </cell>
        </row>
        <row r="10763">
          <cell r="A10763">
            <v>9999999901</v>
          </cell>
          <cell r="B10763" t="str">
            <v>99999 - Unspecified Industry</v>
          </cell>
          <cell r="C10763" t="str">
            <v>99999-01</v>
          </cell>
          <cell r="D10763" t="str">
            <v>99999-01 - Unspecified industry</v>
          </cell>
          <cell r="E10763" t="str">
            <v>99999-01-002</v>
          </cell>
          <cell r="F10763" t="str">
            <v>Coffins containing  human corpses</v>
          </cell>
        </row>
        <row r="10764">
          <cell r="A10764">
            <v>9999999901</v>
          </cell>
          <cell r="B10764" t="str">
            <v>99999 - Unspecified Industry</v>
          </cell>
          <cell r="C10764" t="str">
            <v>99999-01</v>
          </cell>
          <cell r="D10764" t="str">
            <v>99999-01 - Unspecified industry</v>
          </cell>
          <cell r="E10764" t="str">
            <v>99999-01-003</v>
          </cell>
          <cell r="F10764" t="str">
            <v>Urns containing human ashes</v>
          </cell>
        </row>
        <row r="10765">
          <cell r="A10765">
            <v>9999999901</v>
          </cell>
          <cell r="B10765" t="str">
            <v>99999 - Unspecified Industry</v>
          </cell>
          <cell r="C10765" t="str">
            <v>99999-01</v>
          </cell>
          <cell r="D10765" t="str">
            <v>99999-01 - Unspecified industry</v>
          </cell>
          <cell r="E10765" t="str">
            <v>99999-01-004</v>
          </cell>
          <cell r="F10765" t="str">
            <v>Used personal effects</v>
          </cell>
        </row>
        <row r="10766">
          <cell r="A10766">
            <v>9999999901</v>
          </cell>
          <cell r="B10766" t="str">
            <v>99999 - Unspecified Industry</v>
          </cell>
          <cell r="C10766" t="str">
            <v>99999-01</v>
          </cell>
          <cell r="D10766" t="str">
            <v>99999-01 - Unspecified industry</v>
          </cell>
          <cell r="E10766" t="str">
            <v>99999-01-005</v>
          </cell>
          <cell r="F10766" t="str">
            <v>Used household effects</v>
          </cell>
        </row>
        <row r="10767">
          <cell r="A10767">
            <v>9999999901</v>
          </cell>
          <cell r="B10767" t="str">
            <v>99999 - Unspecified Industry</v>
          </cell>
          <cell r="C10767" t="str">
            <v>99999-01</v>
          </cell>
          <cell r="D10767" t="str">
            <v>99999-01 - Unspecified industry</v>
          </cell>
          <cell r="E10767" t="str">
            <v>99999-01-006</v>
          </cell>
          <cell r="F10767" t="str">
            <v>Ship's spares</v>
          </cell>
        </row>
        <row r="10768">
          <cell r="A10768">
            <v>9999999901</v>
          </cell>
          <cell r="B10768" t="str">
            <v>99999 - Unspecified Industry</v>
          </cell>
          <cell r="C10768" t="str">
            <v>99999-01</v>
          </cell>
          <cell r="D10768" t="str">
            <v>99999-01 - Unspecified industry</v>
          </cell>
          <cell r="E10768" t="str">
            <v>99999-01-007</v>
          </cell>
          <cell r="F10768" t="str">
            <v>Aircraft spares</v>
          </cell>
        </row>
        <row r="10769">
          <cell r="A10769">
            <v>9999999901</v>
          </cell>
          <cell r="B10769" t="str">
            <v>99999 - Unspecified Industry</v>
          </cell>
          <cell r="C10769" t="str">
            <v>99999-01</v>
          </cell>
          <cell r="D10769" t="str">
            <v>99999-01 - Unspecified industry</v>
          </cell>
          <cell r="E10769" t="str">
            <v>99999-01-008</v>
          </cell>
          <cell r="F10769" t="str">
            <v>Transactions below rm 5, 000</v>
          </cell>
        </row>
        <row r="10770">
          <cell r="A10770">
            <v>9999999901</v>
          </cell>
          <cell r="B10770" t="str">
            <v>99999 - Unspecified Industry</v>
          </cell>
          <cell r="C10770" t="str">
            <v>99999-01</v>
          </cell>
          <cell r="D10770" t="str">
            <v>99999-01 - Unspecified industry</v>
          </cell>
          <cell r="E10770" t="str">
            <v>99999-01-009</v>
          </cell>
          <cell r="F10770" t="str">
            <v>Household waste</v>
          </cell>
        </row>
        <row r="10771">
          <cell r="A10771">
            <v>9999999901</v>
          </cell>
          <cell r="B10771" t="str">
            <v>99999 - Unspecified Industry</v>
          </cell>
          <cell r="C10771" t="str">
            <v>99999-01</v>
          </cell>
          <cell r="D10771" t="str">
            <v>99999-01 - Unspecified industry</v>
          </cell>
          <cell r="E10771" t="str">
            <v>99999-01-010</v>
          </cell>
          <cell r="F10771" t="str">
            <v>Returned goods</v>
          </cell>
        </row>
        <row r="10772">
          <cell r="A10772">
            <v>9999999901</v>
          </cell>
          <cell r="B10772" t="str">
            <v>99999 - Unspecified Industry</v>
          </cell>
          <cell r="C10772" t="str">
            <v>99999-01</v>
          </cell>
          <cell r="D10772" t="str">
            <v>99999-01 - Unspecified industry</v>
          </cell>
          <cell r="E10772" t="str">
            <v>99999-01-011</v>
          </cell>
          <cell r="F10772" t="str">
            <v>Ship and  aircraft stores transfers from company stocks</v>
          </cell>
        </row>
        <row r="10773">
          <cell r="A10773">
            <v>9999999901</v>
          </cell>
          <cell r="B10773" t="str">
            <v>99999 - Unspecified Industry</v>
          </cell>
          <cell r="C10773" t="str">
            <v>99999-01</v>
          </cell>
          <cell r="D10773" t="str">
            <v>99999-01 - Unspecified industry</v>
          </cell>
          <cell r="E10773" t="str">
            <v>99999-01-012</v>
          </cell>
          <cell r="F10773" t="str">
            <v>Coal for fuel</v>
          </cell>
        </row>
        <row r="10774">
          <cell r="A10774">
            <v>9999999901</v>
          </cell>
          <cell r="B10774" t="str">
            <v>99999 - Unspecified Industry</v>
          </cell>
          <cell r="C10774" t="str">
            <v>99999-01</v>
          </cell>
          <cell r="D10774" t="str">
            <v>99999-01 - Unspecified industry</v>
          </cell>
          <cell r="E10774" t="str">
            <v>99999-01-013</v>
          </cell>
          <cell r="F10774" t="str">
            <v>Oil for fuel</v>
          </cell>
        </row>
        <row r="10775">
          <cell r="A10775">
            <v>9999999901</v>
          </cell>
          <cell r="B10775" t="str">
            <v>99999 - Unspecified Industry</v>
          </cell>
          <cell r="C10775" t="str">
            <v>99999-01</v>
          </cell>
          <cell r="D10775" t="str">
            <v>99999-01 - Unspecified industry</v>
          </cell>
          <cell r="E10775" t="str">
            <v>99999-01-014</v>
          </cell>
          <cell r="F10775" t="str">
            <v>Fuel for aircraft</v>
          </cell>
        </row>
        <row r="10776">
          <cell r="A10776">
            <v>9999999901</v>
          </cell>
          <cell r="B10776" t="str">
            <v>99999 - Unspecified Industry</v>
          </cell>
          <cell r="C10776" t="str">
            <v>99999-01</v>
          </cell>
          <cell r="D10776" t="str">
            <v>99999-01 - Unspecified industry</v>
          </cell>
          <cell r="E10776" t="str">
            <v>99999-01-015</v>
          </cell>
          <cell r="F10776" t="str">
            <v>Ships stores for consumption abroad</v>
          </cell>
        </row>
        <row r="10777">
          <cell r="A10777">
            <v>9999999901</v>
          </cell>
          <cell r="B10777" t="str">
            <v>99999 - Unspecified Industry</v>
          </cell>
          <cell r="C10777" t="str">
            <v>99999-01</v>
          </cell>
          <cell r="D10777" t="str">
            <v>99999-01 - Unspecified industry</v>
          </cell>
          <cell r="E10777" t="str">
            <v>99999-01-016</v>
          </cell>
          <cell r="F10777" t="str">
            <v>Stores loaded for aircraft own use</v>
          </cell>
        </row>
        <row r="10778">
          <cell r="A10778">
            <v>9999999901</v>
          </cell>
          <cell r="B10778" t="str">
            <v>99999 - Unspecified Industry</v>
          </cell>
          <cell r="C10778" t="str">
            <v>99999-01</v>
          </cell>
          <cell r="D10778" t="str">
            <v>99999-01 - Unspecified industry</v>
          </cell>
          <cell r="E10778" t="str">
            <v>99999-01-017</v>
          </cell>
          <cell r="F10778" t="str">
            <v>Construction waste</v>
          </cell>
        </row>
        <row r="10779">
          <cell r="A10779">
            <v>9999999901</v>
          </cell>
          <cell r="B10779" t="str">
            <v>99999 - Unspecified Industry</v>
          </cell>
          <cell r="C10779" t="str">
            <v>99999-01</v>
          </cell>
          <cell r="D10779" t="str">
            <v>99999-01 - Unspecified industry</v>
          </cell>
          <cell r="E10779" t="str">
            <v>99999-01-018</v>
          </cell>
          <cell r="F10779" t="str">
            <v>Hospital waste</v>
          </cell>
        </row>
        <row r="10780">
          <cell r="A10780">
            <v>9999999901</v>
          </cell>
          <cell r="B10780" t="str">
            <v>99999 - Unspecified Industry</v>
          </cell>
          <cell r="C10780" t="str">
            <v>99999-01</v>
          </cell>
          <cell r="D10780" t="str">
            <v>99999-01 - Unspecified industry</v>
          </cell>
          <cell r="E10780" t="str">
            <v>99999-01-019</v>
          </cell>
          <cell r="F10780" t="str">
            <v>Vegetation / plant waste (e.g. branches, stems,  skins, husks, shells)</v>
          </cell>
        </row>
        <row r="10781">
          <cell r="A10781">
            <v>9999999901</v>
          </cell>
          <cell r="B10781" t="str">
            <v>99999 - Unspecified Industry</v>
          </cell>
          <cell r="C10781" t="str">
            <v>99999-01</v>
          </cell>
          <cell r="D10781" t="str">
            <v>99999-01 - Unspecified industry</v>
          </cell>
          <cell r="E10781" t="str">
            <v>99999-01-020</v>
          </cell>
          <cell r="F10781" t="str">
            <v>Mixed  waste</v>
          </cell>
        </row>
        <row r="10782">
          <cell r="A10782">
            <v>9999999901</v>
          </cell>
          <cell r="B10782" t="str">
            <v>99999 - Unspecified Industry</v>
          </cell>
          <cell r="C10782" t="str">
            <v>99999-01</v>
          </cell>
          <cell r="D10782" t="str">
            <v>99999-01 - Unspecified industry</v>
          </cell>
          <cell r="E10782" t="str">
            <v>99999-01-021</v>
          </cell>
          <cell r="F10782" t="str">
            <v>Beet-pulp,  bagasse and other waste of sugar manufacture,  whether or not in the form of pellets</v>
          </cell>
        </row>
        <row r="10783">
          <cell r="A10783">
            <v>9999999902</v>
          </cell>
          <cell r="B10783" t="str">
            <v>99999 - Unspecified Industry</v>
          </cell>
          <cell r="C10783" t="str">
            <v>99999-02</v>
          </cell>
          <cell r="D10783" t="str">
            <v>99999-02 - Installation services of turnkey projects</v>
          </cell>
          <cell r="E10783" t="str">
            <v>99999-02-001</v>
          </cell>
          <cell r="F10783" t="str">
            <v>Installation services of turnkey project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row r="6">
          <cell r="B6">
            <v>33970</v>
          </cell>
        </row>
        <row r="7">
          <cell r="B7">
            <v>34001</v>
          </cell>
        </row>
        <row r="8">
          <cell r="B8">
            <v>34029</v>
          </cell>
        </row>
        <row r="9">
          <cell r="B9">
            <v>34060</v>
          </cell>
        </row>
        <row r="10">
          <cell r="B10">
            <v>34090</v>
          </cell>
        </row>
        <row r="11">
          <cell r="B11">
            <v>34121</v>
          </cell>
        </row>
        <row r="12">
          <cell r="B12">
            <v>34151</v>
          </cell>
        </row>
        <row r="13">
          <cell r="B13">
            <v>34182</v>
          </cell>
        </row>
        <row r="14">
          <cell r="B14">
            <v>34213</v>
          </cell>
        </row>
        <row r="15">
          <cell r="B15">
            <v>34243</v>
          </cell>
        </row>
        <row r="16">
          <cell r="B16">
            <v>34274</v>
          </cell>
        </row>
        <row r="17">
          <cell r="B17">
            <v>34304</v>
          </cell>
        </row>
        <row r="18">
          <cell r="B18">
            <v>34335</v>
          </cell>
        </row>
        <row r="19">
          <cell r="B19">
            <v>34366</v>
          </cell>
        </row>
        <row r="20">
          <cell r="B20">
            <v>34394</v>
          </cell>
        </row>
        <row r="21">
          <cell r="B21">
            <v>34425</v>
          </cell>
        </row>
        <row r="22">
          <cell r="B22">
            <v>34455</v>
          </cell>
        </row>
        <row r="23">
          <cell r="B23">
            <v>34486</v>
          </cell>
        </row>
        <row r="24">
          <cell r="B24">
            <v>34516</v>
          </cell>
        </row>
        <row r="25">
          <cell r="B25">
            <v>34547</v>
          </cell>
        </row>
        <row r="26">
          <cell r="B26">
            <v>34578</v>
          </cell>
        </row>
        <row r="27">
          <cell r="B27">
            <v>34608</v>
          </cell>
        </row>
        <row r="28">
          <cell r="B28">
            <v>34639</v>
          </cell>
        </row>
        <row r="29">
          <cell r="B29">
            <v>34669</v>
          </cell>
        </row>
        <row r="30">
          <cell r="B30">
            <v>34700</v>
          </cell>
        </row>
        <row r="31">
          <cell r="B31">
            <v>34731</v>
          </cell>
        </row>
        <row r="32">
          <cell r="B32">
            <v>34759</v>
          </cell>
        </row>
        <row r="33">
          <cell r="B33">
            <v>34790</v>
          </cell>
        </row>
        <row r="34">
          <cell r="B34">
            <v>34820</v>
          </cell>
        </row>
        <row r="35">
          <cell r="B35">
            <v>34851</v>
          </cell>
        </row>
        <row r="36">
          <cell r="B36">
            <v>34881</v>
          </cell>
        </row>
        <row r="37">
          <cell r="B37">
            <v>34912</v>
          </cell>
        </row>
        <row r="38">
          <cell r="B38">
            <v>34943</v>
          </cell>
        </row>
        <row r="39">
          <cell r="B39">
            <v>34973</v>
          </cell>
        </row>
        <row r="40">
          <cell r="B40">
            <v>35004</v>
          </cell>
        </row>
        <row r="41">
          <cell r="B41">
            <v>35034</v>
          </cell>
        </row>
        <row r="42">
          <cell r="B42">
            <v>35065</v>
          </cell>
          <cell r="G42">
            <v>100</v>
          </cell>
          <cell r="I42">
            <v>100</v>
          </cell>
          <cell r="K42">
            <v>9.3285</v>
          </cell>
        </row>
        <row r="43">
          <cell r="B43">
            <v>35096</v>
          </cell>
          <cell r="G43">
            <v>102.74677379621382</v>
          </cell>
          <cell r="I43">
            <v>106.94191892180982</v>
          </cell>
          <cell r="K43">
            <v>3.9246999999999996</v>
          </cell>
        </row>
        <row r="44">
          <cell r="B44">
            <v>35125</v>
          </cell>
          <cell r="G44">
            <v>108.87419226469082</v>
          </cell>
          <cell r="I44">
            <v>127.84255000534816</v>
          </cell>
          <cell r="K44">
            <v>6.3203000000000005</v>
          </cell>
        </row>
        <row r="45">
          <cell r="B45">
            <v>35156</v>
          </cell>
          <cell r="G45">
            <v>112.7077372041462</v>
          </cell>
          <cell r="I45">
            <v>132.21467536634935</v>
          </cell>
          <cell r="K45">
            <v>8.1385000000000005</v>
          </cell>
        </row>
        <row r="46">
          <cell r="B46">
            <v>35186</v>
          </cell>
          <cell r="G46">
            <v>108.11525269560931</v>
          </cell>
          <cell r="I46">
            <v>117.01786287303457</v>
          </cell>
          <cell r="K46">
            <v>4.9535</v>
          </cell>
        </row>
        <row r="47">
          <cell r="B47">
            <v>35217</v>
          </cell>
          <cell r="G47">
            <v>107.66424740861457</v>
          </cell>
          <cell r="I47">
            <v>122.30719863086961</v>
          </cell>
          <cell r="K47">
            <v>3.3058000000000001</v>
          </cell>
        </row>
        <row r="48">
          <cell r="B48">
            <v>35247</v>
          </cell>
          <cell r="G48">
            <v>101.21373481647116</v>
          </cell>
          <cell r="I48">
            <v>119.5849823510536</v>
          </cell>
          <cell r="K48">
            <v>5.4328000000000003</v>
          </cell>
        </row>
        <row r="49">
          <cell r="B49">
            <v>35278</v>
          </cell>
          <cell r="G49">
            <v>105.98339997347026</v>
          </cell>
          <cell r="I49">
            <v>143.60894213284843</v>
          </cell>
          <cell r="K49">
            <v>3.9180999999999999</v>
          </cell>
        </row>
        <row r="50">
          <cell r="B50">
            <v>35309</v>
          </cell>
          <cell r="G50">
            <v>107.5657084383468</v>
          </cell>
          <cell r="I50">
            <v>151.77826505508611</v>
          </cell>
          <cell r="K50">
            <v>5.9836</v>
          </cell>
        </row>
        <row r="51">
          <cell r="B51">
            <v>35339</v>
          </cell>
          <cell r="G51">
            <v>110.69621572454567</v>
          </cell>
          <cell r="I51">
            <v>170.22943630334797</v>
          </cell>
          <cell r="K51">
            <v>6.1243999999999996</v>
          </cell>
        </row>
        <row r="52">
          <cell r="B52">
            <v>35370</v>
          </cell>
          <cell r="G52">
            <v>116.21155558924407</v>
          </cell>
          <cell r="I52">
            <v>157.7815809177452</v>
          </cell>
          <cell r="K52">
            <v>5.6310000000000002</v>
          </cell>
        </row>
        <row r="53">
          <cell r="B53">
            <v>35400</v>
          </cell>
          <cell r="G53">
            <v>117.29548426218945</v>
          </cell>
          <cell r="I53">
            <v>154.11006524762004</v>
          </cell>
          <cell r="K53">
            <v>3.4001000000000001</v>
          </cell>
        </row>
        <row r="54">
          <cell r="B54">
            <v>35431</v>
          </cell>
          <cell r="G54">
            <v>115.28301529249019</v>
          </cell>
          <cell r="I54">
            <v>163.56027382607766</v>
          </cell>
          <cell r="K54">
            <v>6.5473999999999997</v>
          </cell>
        </row>
        <row r="55">
          <cell r="B55">
            <v>35462</v>
          </cell>
          <cell r="G55">
            <v>120.39472437513028</v>
          </cell>
          <cell r="I55">
            <v>173.42763931971334</v>
          </cell>
          <cell r="K55">
            <v>9.1184999999999992</v>
          </cell>
        </row>
        <row r="56">
          <cell r="B56">
            <v>35490</v>
          </cell>
          <cell r="G56">
            <v>113.99253377802201</v>
          </cell>
          <cell r="I56">
            <v>175.52144614397264</v>
          </cell>
          <cell r="K56">
            <v>8.7477999999999998</v>
          </cell>
        </row>
        <row r="57">
          <cell r="B57">
            <v>35521</v>
          </cell>
          <cell r="G57">
            <v>102.34503799435295</v>
          </cell>
          <cell r="I57">
            <v>149.5855171676115</v>
          </cell>
          <cell r="K57">
            <v>5.9576000000000002</v>
          </cell>
        </row>
        <row r="58">
          <cell r="B58">
            <v>35551</v>
          </cell>
          <cell r="G58">
            <v>104.68154857781735</v>
          </cell>
          <cell r="I58">
            <v>152.27564445395231</v>
          </cell>
          <cell r="K58">
            <v>4.8368000000000002</v>
          </cell>
        </row>
        <row r="59">
          <cell r="B59">
            <v>35582</v>
          </cell>
          <cell r="G59">
            <v>102.07310833601788</v>
          </cell>
          <cell r="I59">
            <v>150.45994223981174</v>
          </cell>
          <cell r="K59">
            <v>4.8434999999999997</v>
          </cell>
        </row>
        <row r="60">
          <cell r="B60">
            <v>35612</v>
          </cell>
          <cell r="G60">
            <v>95.965587159614174</v>
          </cell>
          <cell r="I60">
            <v>146.22419510108037</v>
          </cell>
          <cell r="K60">
            <v>5.7143000000000006</v>
          </cell>
        </row>
        <row r="61">
          <cell r="B61">
            <v>35643</v>
          </cell>
          <cell r="G61">
            <v>76.216103541717985</v>
          </cell>
          <cell r="I61">
            <v>99.941170178628738</v>
          </cell>
          <cell r="K61">
            <v>5.7892000000000001</v>
          </cell>
        </row>
        <row r="62">
          <cell r="B62">
            <v>35674</v>
          </cell>
          <cell r="G62">
            <v>77.179700972124849</v>
          </cell>
          <cell r="I62">
            <v>108.81645095732165</v>
          </cell>
          <cell r="K62">
            <v>6.7393000000000001</v>
          </cell>
        </row>
        <row r="63">
          <cell r="B63">
            <v>35704</v>
          </cell>
          <cell r="G63">
            <v>62.978719372382564</v>
          </cell>
          <cell r="I63">
            <v>93.480586158947489</v>
          </cell>
          <cell r="K63">
            <v>5.0585000000000004</v>
          </cell>
        </row>
        <row r="64">
          <cell r="B64">
            <v>35735</v>
          </cell>
          <cell r="G64">
            <v>51.67989994504557</v>
          </cell>
          <cell r="I64">
            <v>64.768959246978298</v>
          </cell>
          <cell r="K64">
            <v>5.3153999999999995</v>
          </cell>
        </row>
        <row r="65">
          <cell r="B65">
            <v>35765</v>
          </cell>
          <cell r="G65">
            <v>56.322601428815069</v>
          </cell>
          <cell r="I65">
            <v>43.568830891004389</v>
          </cell>
          <cell r="K65">
            <v>4.1308999999999996</v>
          </cell>
        </row>
      </sheetData>
      <sheetData sheetId="5"/>
      <sheetData sheetId="6"/>
      <sheetData sheetId="7"/>
      <sheetData sheetId="8"/>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D1" t="str">
            <v>MSIC</v>
          </cell>
          <cell r="E1" t="str">
            <v>INDUSTRY</v>
          </cell>
          <cell r="F1" t="str">
            <v>REMARK *</v>
          </cell>
        </row>
        <row r="2">
          <cell r="D2" t="str">
            <v>01111</v>
          </cell>
          <cell r="E2" t="str">
            <v>Growing of paddy</v>
          </cell>
        </row>
        <row r="3">
          <cell r="D3" t="str">
            <v>01112</v>
          </cell>
          <cell r="E3" t="str">
            <v>Growing of tobacco</v>
          </cell>
        </row>
        <row r="4">
          <cell r="D4" t="str">
            <v>01113</v>
          </cell>
          <cell r="E4" t="str">
            <v>Growing of sugar cane</v>
          </cell>
        </row>
        <row r="5">
          <cell r="D5" t="str">
            <v>01114</v>
          </cell>
          <cell r="E5" t="str">
            <v>Growing of tapioca</v>
          </cell>
        </row>
        <row r="6">
          <cell r="D6" t="str">
            <v>01115</v>
          </cell>
          <cell r="E6" t="str">
            <v>Rubber estate</v>
          </cell>
        </row>
        <row r="7">
          <cell r="D7" t="str">
            <v>01116</v>
          </cell>
          <cell r="E7" t="str">
            <v>Rubber smallholdings</v>
          </cell>
          <cell r="F7" t="str">
            <v>X</v>
          </cell>
        </row>
        <row r="8">
          <cell r="D8" t="str">
            <v>01117</v>
          </cell>
          <cell r="E8" t="str">
            <v>Oil palm estate</v>
          </cell>
        </row>
        <row r="9">
          <cell r="D9" t="str">
            <v>01118</v>
          </cell>
          <cell r="E9" t="str">
            <v>Oil palm smallholdings</v>
          </cell>
          <cell r="F9" t="str">
            <v>X</v>
          </cell>
        </row>
        <row r="10">
          <cell r="D10" t="str">
            <v>01119</v>
          </cell>
          <cell r="E10" t="str">
            <v>Growing of other crops n.e.c. (e.g sweet potatoes, yam, maize, groundnuts, cultivated sago)</v>
          </cell>
        </row>
        <row r="11">
          <cell r="D11" t="str">
            <v>01121</v>
          </cell>
          <cell r="E11" t="str">
            <v>Growing of vegetables (including mushrooms)</v>
          </cell>
        </row>
        <row r="12">
          <cell r="D12" t="str">
            <v>01129</v>
          </cell>
          <cell r="E12" t="str">
            <v>Flower plants for planting or ornamental purposes</v>
          </cell>
        </row>
        <row r="13">
          <cell r="D13" t="str">
            <v>01131</v>
          </cell>
          <cell r="E13" t="str">
            <v>Growing of cacao (cocoa)</v>
          </cell>
        </row>
        <row r="14">
          <cell r="D14" t="str">
            <v>01132</v>
          </cell>
          <cell r="E14" t="str">
            <v>Growing of tea</v>
          </cell>
        </row>
        <row r="15">
          <cell r="D15" t="str">
            <v>01133</v>
          </cell>
          <cell r="E15" t="str">
            <v>Growing of coffee</v>
          </cell>
        </row>
        <row r="16">
          <cell r="D16" t="str">
            <v>01134</v>
          </cell>
          <cell r="E16" t="str">
            <v>Growing of pineapple</v>
          </cell>
        </row>
        <row r="17">
          <cell r="D17" t="str">
            <v>01135</v>
          </cell>
          <cell r="E17" t="str">
            <v>Growing of banana</v>
          </cell>
        </row>
        <row r="18">
          <cell r="D18" t="str">
            <v>01136</v>
          </cell>
          <cell r="E18" t="str">
            <v>Growing of pepper</v>
          </cell>
        </row>
        <row r="19">
          <cell r="D19" t="str">
            <v>01137</v>
          </cell>
          <cell r="E19" t="str">
            <v>Growing of coconut (estates and smallholdings)</v>
          </cell>
        </row>
        <row r="20">
          <cell r="D20" t="str">
            <v>01138</v>
          </cell>
          <cell r="E20" t="str">
            <v>Growing of durian</v>
          </cell>
        </row>
        <row r="21">
          <cell r="D21" t="str">
            <v>01139</v>
          </cell>
          <cell r="E21" t="str">
            <v>Growing of other fruits  (including single and mixed cropping: rambutan, duku, langsat, guava, oranges and other local fruits) and other crops (e.g. cloves, cashew nuts, areca nuts, sago, etc.)</v>
          </cell>
        </row>
        <row r="22">
          <cell r="D22" t="str">
            <v>01211</v>
          </cell>
          <cell r="E22" t="str">
            <v>Cattle farming</v>
          </cell>
        </row>
        <row r="23">
          <cell r="D23" t="str">
            <v>01212</v>
          </cell>
          <cell r="E23" t="str">
            <v>Poultry farming</v>
          </cell>
        </row>
        <row r="24">
          <cell r="D24" t="str">
            <v>01213</v>
          </cell>
          <cell r="E24" t="str">
            <v>Pig farming</v>
          </cell>
        </row>
        <row r="25">
          <cell r="D25" t="str">
            <v>01219</v>
          </cell>
          <cell r="E25" t="str">
            <v>Other livestock farming (including rabbits, buffaloes, bees, goats and sheep)</v>
          </cell>
        </row>
        <row r="26">
          <cell r="D26" t="str">
            <v>01300</v>
          </cell>
          <cell r="E26" t="str">
            <v>Mixed farming</v>
          </cell>
        </row>
        <row r="27">
          <cell r="D27" t="str">
            <v>01400</v>
          </cell>
          <cell r="E27" t="str">
            <v>Agricultural and animal husbandry services except veterinary activities</v>
          </cell>
          <cell r="F27" t="str">
            <v>X</v>
          </cell>
        </row>
        <row r="28">
          <cell r="D28" t="str">
            <v>01500</v>
          </cell>
          <cell r="E28" t="str">
            <v>Hunting, trapping and game propagation including related service activities</v>
          </cell>
          <cell r="F28" t="str">
            <v>X</v>
          </cell>
        </row>
        <row r="29">
          <cell r="D29" t="str">
            <v>02001</v>
          </cell>
          <cell r="E29" t="str">
            <v>Logging (except rubber wood logging)</v>
          </cell>
        </row>
        <row r="30">
          <cell r="D30" t="str">
            <v>02002</v>
          </cell>
          <cell r="E30" t="str">
            <v>Collection of rattan and other jungle produce</v>
          </cell>
          <cell r="F30" t="str">
            <v>X</v>
          </cell>
        </row>
        <row r="31">
          <cell r="D31" t="str">
            <v>02003</v>
          </cell>
          <cell r="E31" t="str">
            <v>Charcoal production (when carried out in the forest)</v>
          </cell>
          <cell r="F31" t="str">
            <v>X</v>
          </cell>
        </row>
        <row r="32">
          <cell r="D32" t="str">
            <v>02004</v>
          </cell>
          <cell r="E32" t="str">
            <v>Wild sago palm collection</v>
          </cell>
          <cell r="F32" t="str">
            <v>X</v>
          </cell>
        </row>
        <row r="33">
          <cell r="D33" t="str">
            <v>02005</v>
          </cell>
          <cell r="E33" t="str">
            <v>Bird's nest collection</v>
          </cell>
          <cell r="F33" t="str">
            <v>X</v>
          </cell>
        </row>
        <row r="34">
          <cell r="D34" t="str">
            <v>02006</v>
          </cell>
          <cell r="E34" t="str">
            <v>Rubber wood logging</v>
          </cell>
          <cell r="F34" t="str">
            <v>X</v>
          </cell>
        </row>
        <row r="35">
          <cell r="D35" t="str">
            <v>02009</v>
          </cell>
          <cell r="E35" t="str">
            <v>Forest services n.e.c.</v>
          </cell>
          <cell r="F35" t="str">
            <v>X</v>
          </cell>
        </row>
        <row r="36">
          <cell r="D36" t="str">
            <v>05001</v>
          </cell>
          <cell r="E36" t="str">
            <v>Ocean and coastal fishing</v>
          </cell>
        </row>
        <row r="37">
          <cell r="D37" t="str">
            <v>05002</v>
          </cell>
          <cell r="E37" t="str">
            <v>Inland fishing</v>
          </cell>
          <cell r="F37" t="str">
            <v>X</v>
          </cell>
        </row>
        <row r="38">
          <cell r="D38" t="str">
            <v>05003</v>
          </cell>
          <cell r="E38" t="str">
            <v>Aquaculture</v>
          </cell>
        </row>
        <row r="39">
          <cell r="D39" t="str">
            <v>05009</v>
          </cell>
          <cell r="E39" t="str">
            <v>Fishing n.e.c.</v>
          </cell>
        </row>
        <row r="40">
          <cell r="D40" t="str">
            <v>10100</v>
          </cell>
          <cell r="E40" t="str">
            <v>Mining of coal and lignite; extraction of peat</v>
          </cell>
        </row>
        <row r="41">
          <cell r="D41" t="str">
            <v>11100</v>
          </cell>
          <cell r="E41" t="str">
            <v>Extraction of crude oil and natural gas</v>
          </cell>
          <cell r="F41" t="str">
            <v>X</v>
          </cell>
        </row>
        <row r="42">
          <cell r="D42" t="str">
            <v>11200</v>
          </cell>
          <cell r="E42" t="str">
            <v>Service activities incidental to crude oil and natural gas extraction, excluding surveying</v>
          </cell>
          <cell r="F42" t="str">
            <v>X</v>
          </cell>
        </row>
        <row r="43">
          <cell r="D43" t="str">
            <v>12000</v>
          </cell>
          <cell r="E43" t="str">
            <v>Mining of uranium and thorium ores</v>
          </cell>
          <cell r="F43" t="str">
            <v>X</v>
          </cell>
        </row>
        <row r="44">
          <cell r="D44" t="str">
            <v>13100</v>
          </cell>
          <cell r="E44" t="str">
            <v>Mining of iron ores</v>
          </cell>
        </row>
        <row r="45">
          <cell r="D45" t="str">
            <v>13201</v>
          </cell>
          <cell r="E45" t="str">
            <v>Mining of tin ores</v>
          </cell>
        </row>
        <row r="46">
          <cell r="D46" t="str">
            <v>13202</v>
          </cell>
          <cell r="E46" t="str">
            <v>Amang retreatment</v>
          </cell>
        </row>
        <row r="47">
          <cell r="D47" t="str">
            <v>13203</v>
          </cell>
          <cell r="E47" t="str">
            <v>Mining of copper</v>
          </cell>
        </row>
        <row r="48">
          <cell r="D48" t="str">
            <v>13204</v>
          </cell>
          <cell r="E48" t="str">
            <v>Mining of gold</v>
          </cell>
        </row>
        <row r="49">
          <cell r="D49" t="str">
            <v>13205</v>
          </cell>
          <cell r="E49" t="str">
            <v>Mining of bauxite</v>
          </cell>
        </row>
        <row r="50">
          <cell r="D50" t="str">
            <v>13206</v>
          </cell>
          <cell r="E50" t="str">
            <v>Mining of ilmenite</v>
          </cell>
        </row>
        <row r="51">
          <cell r="D51" t="str">
            <v>13209</v>
          </cell>
          <cell r="E51" t="str">
            <v>Mining of other non-ferrous metal ores</v>
          </cell>
        </row>
        <row r="52">
          <cell r="D52" t="str">
            <v>14101</v>
          </cell>
          <cell r="E52" t="str">
            <v>Quarrying of granite</v>
          </cell>
        </row>
        <row r="53">
          <cell r="D53" t="str">
            <v>14102</v>
          </cell>
          <cell r="E53" t="str">
            <v>Quarrying of limestone</v>
          </cell>
        </row>
        <row r="54">
          <cell r="D54" t="str">
            <v>14103</v>
          </cell>
          <cell r="E54" t="str">
            <v>Mining of sand and gravel</v>
          </cell>
        </row>
        <row r="55">
          <cell r="D55" t="str">
            <v>14104</v>
          </cell>
          <cell r="E55" t="str">
            <v>Mining of kaolin (China clay)</v>
          </cell>
          <cell r="F55" t="str">
            <v>X</v>
          </cell>
        </row>
        <row r="56">
          <cell r="D56" t="str">
            <v>14105</v>
          </cell>
          <cell r="E56" t="str">
            <v>Mining of ball clay / plastic clay</v>
          </cell>
        </row>
        <row r="57">
          <cell r="D57" t="str">
            <v>14106</v>
          </cell>
          <cell r="E57" t="str">
            <v>Mining of other clay</v>
          </cell>
        </row>
        <row r="58">
          <cell r="D58" t="str">
            <v>14107</v>
          </cell>
          <cell r="E58" t="str">
            <v>Mining of barytes</v>
          </cell>
        </row>
        <row r="59">
          <cell r="D59" t="str">
            <v>14108</v>
          </cell>
          <cell r="E59" t="str">
            <v>Mining of silica sand</v>
          </cell>
        </row>
        <row r="60">
          <cell r="D60" t="str">
            <v>14109</v>
          </cell>
          <cell r="E60" t="str">
            <v>Quarrying of other rocks n.e.c.</v>
          </cell>
        </row>
        <row r="61">
          <cell r="D61" t="str">
            <v>14211</v>
          </cell>
          <cell r="E61" t="str">
            <v>Extraction of guano and phosphate rock</v>
          </cell>
          <cell r="F61" t="str">
            <v>X</v>
          </cell>
        </row>
        <row r="62">
          <cell r="D62" t="str">
            <v>14219</v>
          </cell>
          <cell r="E62" t="str">
            <v>Mining of other chemical and fertilizer mineral</v>
          </cell>
          <cell r="F62" t="str">
            <v>X</v>
          </cell>
        </row>
        <row r="63">
          <cell r="D63" t="str">
            <v>14220</v>
          </cell>
          <cell r="E63" t="str">
            <v>Extraction of salt</v>
          </cell>
          <cell r="F63" t="str">
            <v>X</v>
          </cell>
        </row>
        <row r="64">
          <cell r="D64" t="str">
            <v>14290</v>
          </cell>
          <cell r="E64" t="str">
            <v>Other mining and quarrying n.e.c.</v>
          </cell>
          <cell r="F64" t="str">
            <v>X</v>
          </cell>
        </row>
        <row r="65">
          <cell r="D65" t="str">
            <v>15111</v>
          </cell>
          <cell r="E65" t="str">
            <v>Production, processing and preserving of poultry and poultry products</v>
          </cell>
        </row>
        <row r="66">
          <cell r="D66" t="str">
            <v>15119</v>
          </cell>
          <cell r="E66" t="str">
            <v>Production, processing and preserving of other meat products</v>
          </cell>
        </row>
        <row r="67">
          <cell r="D67" t="str">
            <v>15120</v>
          </cell>
          <cell r="E67" t="str">
            <v>Processing and preserving of fish and fish products</v>
          </cell>
        </row>
        <row r="68">
          <cell r="D68" t="str">
            <v>15131</v>
          </cell>
          <cell r="E68" t="str">
            <v>Pineapple canning</v>
          </cell>
        </row>
        <row r="69">
          <cell r="D69" t="str">
            <v>15139</v>
          </cell>
          <cell r="E69" t="str">
            <v>Canning and preserving of other fruits and vegetables</v>
          </cell>
        </row>
        <row r="70">
          <cell r="D70" t="str">
            <v>15141</v>
          </cell>
          <cell r="E70" t="str">
            <v>Manufacture of coconut oil</v>
          </cell>
        </row>
        <row r="71">
          <cell r="D71" t="str">
            <v>15142</v>
          </cell>
          <cell r="E71" t="str">
            <v>Manufacture of crude palm oil</v>
          </cell>
        </row>
        <row r="72">
          <cell r="D72" t="str">
            <v>15143</v>
          </cell>
          <cell r="E72" t="str">
            <v>Manufacture of refined palm oil</v>
          </cell>
        </row>
        <row r="73">
          <cell r="D73" t="str">
            <v>15144</v>
          </cell>
          <cell r="E73" t="str">
            <v>Manufacture of palm kernel oil</v>
          </cell>
        </row>
        <row r="74">
          <cell r="D74" t="str">
            <v>15149</v>
          </cell>
          <cell r="E74" t="str">
            <v>Manufacture of other vegetable and animal oils and fats</v>
          </cell>
        </row>
        <row r="75">
          <cell r="D75" t="str">
            <v>15201</v>
          </cell>
          <cell r="E75" t="str">
            <v>Manufacture of ice cream</v>
          </cell>
        </row>
        <row r="76">
          <cell r="D76" t="str">
            <v>15202</v>
          </cell>
          <cell r="E76" t="str">
            <v>Manufacture of condensed, powdered and evaporated milk</v>
          </cell>
        </row>
        <row r="77">
          <cell r="D77" t="str">
            <v>15209</v>
          </cell>
          <cell r="E77" t="str">
            <v>Manufacture of other dairy products</v>
          </cell>
        </row>
        <row r="78">
          <cell r="D78" t="str">
            <v>15311</v>
          </cell>
          <cell r="E78" t="str">
            <v>Rice milling</v>
          </cell>
        </row>
        <row r="79">
          <cell r="D79" t="str">
            <v>15312</v>
          </cell>
          <cell r="E79" t="str">
            <v>Flour milling</v>
          </cell>
        </row>
        <row r="80">
          <cell r="D80" t="str">
            <v>15319</v>
          </cell>
          <cell r="E80" t="str">
            <v>Manufacture of other flour / grain mill products</v>
          </cell>
        </row>
        <row r="81">
          <cell r="D81" t="str">
            <v>15321</v>
          </cell>
          <cell r="E81" t="str">
            <v>Manufacture of starches</v>
          </cell>
        </row>
        <row r="82">
          <cell r="D82" t="str">
            <v>15322</v>
          </cell>
          <cell r="E82" t="str">
            <v>Manufacture of glucose and glucose syrup, maltose</v>
          </cell>
        </row>
        <row r="83">
          <cell r="D83" t="str">
            <v>15323</v>
          </cell>
          <cell r="E83" t="str">
            <v>Manufacture of sago and tapioca flour/products</v>
          </cell>
        </row>
        <row r="84">
          <cell r="D84" t="str">
            <v>15329</v>
          </cell>
          <cell r="E84" t="str">
            <v>Manufacture of other starch products</v>
          </cell>
        </row>
        <row r="85">
          <cell r="D85" t="str">
            <v>15330</v>
          </cell>
          <cell r="E85" t="str">
            <v>Manufacture of prepared animal feeds (for dogs, cats, birds, fish or other pet animals and farm animals)</v>
          </cell>
        </row>
        <row r="86">
          <cell r="D86" t="str">
            <v>15411</v>
          </cell>
          <cell r="E86" t="str">
            <v>Manufacture of biscuits and cookies</v>
          </cell>
        </row>
        <row r="87">
          <cell r="D87" t="str">
            <v>15412</v>
          </cell>
          <cell r="E87" t="str">
            <v>Manufacture of bread, cake and other bakery products</v>
          </cell>
        </row>
        <row r="88">
          <cell r="D88" t="str">
            <v>15420</v>
          </cell>
          <cell r="E88" t="str">
            <v>Manufacture of sugar</v>
          </cell>
        </row>
        <row r="89">
          <cell r="D89" t="str">
            <v>15431</v>
          </cell>
          <cell r="E89" t="str">
            <v>Manufacture of cocoa products</v>
          </cell>
        </row>
        <row r="90">
          <cell r="D90" t="str">
            <v>15432</v>
          </cell>
          <cell r="E90" t="str">
            <v>Manufacture of chocolate products and sugar confectionery</v>
          </cell>
        </row>
        <row r="91">
          <cell r="D91" t="str">
            <v>15440</v>
          </cell>
          <cell r="E91" t="str">
            <v>Manufacture of macaroni, noodles and similar products</v>
          </cell>
        </row>
        <row r="92">
          <cell r="D92" t="str">
            <v>15491</v>
          </cell>
          <cell r="E92" t="str">
            <v>Manufacture of ice (excluding dry ice)</v>
          </cell>
        </row>
        <row r="93">
          <cell r="D93" t="str">
            <v>15492</v>
          </cell>
          <cell r="E93" t="str">
            <v>Manufacture of coffee</v>
          </cell>
        </row>
        <row r="94">
          <cell r="D94" t="str">
            <v>15493</v>
          </cell>
          <cell r="E94" t="str">
            <v>Manufacture of tea</v>
          </cell>
        </row>
        <row r="95">
          <cell r="D95" t="str">
            <v>15494</v>
          </cell>
          <cell r="E95" t="str">
            <v>Manufacture of spices and curry powder</v>
          </cell>
        </row>
        <row r="96">
          <cell r="D96" t="str">
            <v>15495</v>
          </cell>
          <cell r="E96" t="str">
            <v>Manufacture of nut and nut products</v>
          </cell>
        </row>
        <row r="97">
          <cell r="D97" t="str">
            <v>15496</v>
          </cell>
          <cell r="E97" t="str">
            <v>Manufacture of sauces including flavouring extracts such as monosodium glutamate</v>
          </cell>
        </row>
        <row r="98">
          <cell r="D98" t="str">
            <v>15497</v>
          </cell>
          <cell r="E98" t="str">
            <v>Manufacture of snack: cracker/chips (e.g.  prawn/fish  crackers  (keropok), potato/banana/tapioca chips)</v>
          </cell>
        </row>
        <row r="99">
          <cell r="D99" t="str">
            <v>15499</v>
          </cell>
          <cell r="E99" t="str">
            <v>Manufacture of other food products, n.e.c.</v>
          </cell>
        </row>
        <row r="100">
          <cell r="D100" t="str">
            <v>15510</v>
          </cell>
          <cell r="E100" t="str">
            <v>Distilling, rectifying and blending of spirits; ethly alcohol production from fermented materials</v>
          </cell>
        </row>
        <row r="101">
          <cell r="D101" t="str">
            <v>15520</v>
          </cell>
          <cell r="E101" t="str">
            <v>Manufacture of wines</v>
          </cell>
        </row>
        <row r="102">
          <cell r="D102" t="str">
            <v>15530</v>
          </cell>
          <cell r="E102" t="str">
            <v>Manufacture of malt liquors and malt</v>
          </cell>
        </row>
        <row r="103">
          <cell r="D103" t="str">
            <v>15541</v>
          </cell>
          <cell r="E103" t="str">
            <v>Manufacture of soft drinks</v>
          </cell>
        </row>
        <row r="104">
          <cell r="D104" t="str">
            <v>15542</v>
          </cell>
          <cell r="E104" t="str">
            <v>Production of mineral waters</v>
          </cell>
        </row>
        <row r="105">
          <cell r="D105" t="str">
            <v>16000</v>
          </cell>
          <cell r="E105" t="str">
            <v>Manufacture of tobacco products</v>
          </cell>
        </row>
        <row r="106">
          <cell r="D106" t="str">
            <v>17111</v>
          </cell>
          <cell r="E106" t="str">
            <v>Natural fibre spinning ; weaving of textiles</v>
          </cell>
        </row>
        <row r="107">
          <cell r="D107" t="str">
            <v>17112</v>
          </cell>
          <cell r="E107" t="str">
            <v>Man-made fibre spinning; weaving of textiles</v>
          </cell>
        </row>
        <row r="108">
          <cell r="D108" t="str">
            <v>17121</v>
          </cell>
          <cell r="E108" t="str">
            <v>Dyeing, bleaching, printing and finishing of yarns and fabrics (excluding batek)</v>
          </cell>
        </row>
        <row r="109">
          <cell r="D109" t="str">
            <v>17122</v>
          </cell>
          <cell r="E109" t="str">
            <v>Batek making</v>
          </cell>
        </row>
        <row r="110">
          <cell r="D110" t="str">
            <v>17210</v>
          </cell>
          <cell r="E110" t="str">
            <v>Manufacture of made-up textile articles except apparel</v>
          </cell>
        </row>
        <row r="111">
          <cell r="D111" t="str">
            <v>17220</v>
          </cell>
          <cell r="E111" t="str">
            <v>Manufacture of carpets and rugs</v>
          </cell>
        </row>
        <row r="112">
          <cell r="D112" t="str">
            <v>17230</v>
          </cell>
          <cell r="E112" t="str">
            <v>Manufacture of cordage, rope, twine and netting</v>
          </cell>
        </row>
        <row r="113">
          <cell r="D113" t="str">
            <v>17291</v>
          </cell>
          <cell r="E113" t="str">
            <v>Handicraft spinning and weaving</v>
          </cell>
        </row>
        <row r="114">
          <cell r="D114" t="str">
            <v>17299</v>
          </cell>
          <cell r="E114" t="str">
            <v>Manufacture of other textiles n.e.c.</v>
          </cell>
        </row>
        <row r="115">
          <cell r="D115" t="str">
            <v>17300</v>
          </cell>
          <cell r="E115" t="str">
            <v>Manufacture of knitted and crocheted fabrics and articles</v>
          </cell>
        </row>
        <row r="116">
          <cell r="D116" t="str">
            <v>18101</v>
          </cell>
          <cell r="E116" t="str">
            <v>Manufacture of clothings</v>
          </cell>
        </row>
        <row r="117">
          <cell r="D117" t="str">
            <v>18102</v>
          </cell>
          <cell r="E117" t="str">
            <v>Custom tailoring and dressmaking</v>
          </cell>
        </row>
        <row r="118">
          <cell r="D118" t="str">
            <v>18109</v>
          </cell>
          <cell r="E118" t="str">
            <v>Manufacture of miscellaneous wearing apparel n.e.c.</v>
          </cell>
        </row>
        <row r="119">
          <cell r="D119" t="str">
            <v>18200</v>
          </cell>
          <cell r="E119" t="str">
            <v>Dressing and dyeing of fur; manufacture of articles of fur</v>
          </cell>
        </row>
        <row r="120">
          <cell r="D120" t="str">
            <v>19110</v>
          </cell>
          <cell r="E120" t="str">
            <v>Tanning and dressing of leather</v>
          </cell>
        </row>
        <row r="121">
          <cell r="D121" t="str">
            <v>19120</v>
          </cell>
          <cell r="E121" t="str">
            <v>Manufacture of luggage, handbags and the like, saddlery and harness of leather and leather substitutes</v>
          </cell>
        </row>
        <row r="122">
          <cell r="D122" t="str">
            <v>19200</v>
          </cell>
          <cell r="E122" t="str">
            <v>Footwear</v>
          </cell>
        </row>
        <row r="123">
          <cell r="D123" t="str">
            <v>20100</v>
          </cell>
          <cell r="E123" t="str">
            <v>Sawmilling and planing of wood</v>
          </cell>
        </row>
        <row r="124">
          <cell r="D124" t="str">
            <v>20211</v>
          </cell>
          <cell r="E124" t="str">
            <v>Manufacture of veneer sheets and plywood</v>
          </cell>
        </row>
        <row r="125">
          <cell r="D125" t="str">
            <v>20212</v>
          </cell>
          <cell r="E125" t="str">
            <v>Manufacture of laminboard, particle board and other panels and board</v>
          </cell>
        </row>
        <row r="126">
          <cell r="D126" t="str">
            <v>20220</v>
          </cell>
          <cell r="E126" t="str">
            <v>Manufacture of builders' carpentry and joinery</v>
          </cell>
        </row>
        <row r="127">
          <cell r="D127" t="str">
            <v>20230</v>
          </cell>
          <cell r="E127" t="str">
            <v>Manufacture of wooden and cane containers</v>
          </cell>
        </row>
        <row r="128">
          <cell r="D128" t="str">
            <v>20291</v>
          </cell>
          <cell r="E128" t="str">
            <v>Manufacture of charcoal</v>
          </cell>
        </row>
        <row r="129">
          <cell r="D129" t="str">
            <v>20299</v>
          </cell>
          <cell r="E129" t="str">
            <v>Manufacture of other products of wood, cane, articles of cork, straw and plaiting materials</v>
          </cell>
        </row>
        <row r="130">
          <cell r="D130" t="str">
            <v>21010</v>
          </cell>
          <cell r="E130" t="str">
            <v>Manufacture of pulp, paper and paperboard</v>
          </cell>
        </row>
        <row r="131">
          <cell r="D131" t="str">
            <v>21020</v>
          </cell>
          <cell r="E131" t="str">
            <v>Manufacture of corrugated paper and paperboard and containers of paper and paperboard</v>
          </cell>
        </row>
        <row r="132">
          <cell r="D132" t="str">
            <v>21091</v>
          </cell>
          <cell r="E132" t="str">
            <v>Manufacture of carbon paper</v>
          </cell>
        </row>
        <row r="133">
          <cell r="D133" t="str">
            <v>21092</v>
          </cell>
          <cell r="E133" t="str">
            <v>Manufacture of envelopes, letter cards, correspondence cards or plain postcards</v>
          </cell>
        </row>
        <row r="134">
          <cell r="D134" t="str">
            <v>21093</v>
          </cell>
          <cell r="E134" t="str">
            <v>Manufacture of toilet paper, cleansing tissues, towels, serviettes</v>
          </cell>
        </row>
        <row r="135">
          <cell r="D135" t="str">
            <v>21094</v>
          </cell>
          <cell r="E135" t="str">
            <v>Manufacture of paper articles found about the house, e.g. trays, dishes, cups, straw.</v>
          </cell>
        </row>
        <row r="136">
          <cell r="D136" t="str">
            <v>21095</v>
          </cell>
          <cell r="E136" t="str">
            <v>Manufacture of sanitary towels and tampons, disposable napkins and napkin liners for babies</v>
          </cell>
        </row>
        <row r="137">
          <cell r="D137" t="str">
            <v>21096</v>
          </cell>
          <cell r="E137" t="str">
            <v>Manufacture of gummed or adhesive paper in strips or rolls and labels, wall paper</v>
          </cell>
        </row>
        <row r="138">
          <cell r="D138" t="str">
            <v>21097</v>
          </cell>
          <cell r="E138" t="str">
            <v>Manufacture of effigies, funeral paper goods, joss paper</v>
          </cell>
        </row>
        <row r="139">
          <cell r="D139" t="str">
            <v>21099</v>
          </cell>
          <cell r="E139" t="str">
            <v>Manufacture of other articles of paper and paperboard, n.e.c, (e.g. cigarette paper and Chinese lanterns)</v>
          </cell>
        </row>
        <row r="140">
          <cell r="D140" t="str">
            <v>22110</v>
          </cell>
          <cell r="E140" t="str">
            <v>Publishing of books, brochures, musical books and other publications</v>
          </cell>
        </row>
        <row r="141">
          <cell r="D141" t="str">
            <v>22120</v>
          </cell>
          <cell r="E141" t="str">
            <v>Publishing of newspapers, journals and periodicals</v>
          </cell>
        </row>
        <row r="142">
          <cell r="D142" t="str">
            <v>22130</v>
          </cell>
          <cell r="E142" t="str">
            <v>Publishing of recorded media</v>
          </cell>
        </row>
        <row r="143">
          <cell r="D143" t="str">
            <v>22190</v>
          </cell>
          <cell r="E143" t="str">
            <v>Other publishing</v>
          </cell>
        </row>
        <row r="144">
          <cell r="D144" t="str">
            <v>22210</v>
          </cell>
          <cell r="E144" t="str">
            <v>Printing</v>
          </cell>
        </row>
        <row r="145">
          <cell r="D145" t="str">
            <v>22220</v>
          </cell>
          <cell r="E145" t="str">
            <v>Service activities related to printing</v>
          </cell>
        </row>
        <row r="146">
          <cell r="D146" t="str">
            <v>22300</v>
          </cell>
          <cell r="E146" t="str">
            <v>Reproduction of recorded media</v>
          </cell>
        </row>
        <row r="147">
          <cell r="D147" t="str">
            <v>23100</v>
          </cell>
          <cell r="E147" t="str">
            <v>Manufacture of coke oven products</v>
          </cell>
          <cell r="F147" t="str">
            <v>X</v>
          </cell>
        </row>
        <row r="148">
          <cell r="D148" t="str">
            <v>23200</v>
          </cell>
          <cell r="E148" t="str">
            <v>Manufacture of refined petroleum products</v>
          </cell>
        </row>
        <row r="149">
          <cell r="D149" t="str">
            <v>23300</v>
          </cell>
          <cell r="E149" t="str">
            <v>Processing of nuclear fuel</v>
          </cell>
          <cell r="F149" t="str">
            <v>X</v>
          </cell>
        </row>
        <row r="150">
          <cell r="D150" t="str">
            <v>24111</v>
          </cell>
          <cell r="E150" t="str">
            <v>Manufacture of industrial gases, whether compressed, liquefied or in solid state</v>
          </cell>
        </row>
        <row r="151">
          <cell r="D151" t="str">
            <v>24119</v>
          </cell>
          <cell r="E151" t="str">
            <v>Manufacture of other basic industrial chemicals except fertilizers and nitrogen compounds</v>
          </cell>
        </row>
        <row r="152">
          <cell r="D152" t="str">
            <v>24120</v>
          </cell>
          <cell r="E152" t="str">
            <v>Manufacture of fertilizers and nitrogen compounds</v>
          </cell>
        </row>
        <row r="153">
          <cell r="D153" t="str">
            <v>24130</v>
          </cell>
          <cell r="E153" t="str">
            <v>Manufacture of plastics in primary forms and of synthetic rubber</v>
          </cell>
        </row>
        <row r="154">
          <cell r="D154" t="str">
            <v>24210</v>
          </cell>
          <cell r="E154" t="str">
            <v>Manufacture of pesticides and other agrochemical products</v>
          </cell>
        </row>
        <row r="155">
          <cell r="D155" t="str">
            <v>24221</v>
          </cell>
          <cell r="E155" t="str">
            <v>Manufacture of paints, varnishes and similar coatings and mastics</v>
          </cell>
        </row>
        <row r="156">
          <cell r="D156" t="str">
            <v>24222</v>
          </cell>
          <cell r="E156" t="str">
            <v>Manufacture of printing ink</v>
          </cell>
        </row>
        <row r="157">
          <cell r="D157" t="str">
            <v>24230</v>
          </cell>
          <cell r="E157" t="str">
            <v>Manufacture of pharmaceuticals, medicinal chemicals and botanical products</v>
          </cell>
        </row>
        <row r="158">
          <cell r="D158" t="str">
            <v>24240</v>
          </cell>
          <cell r="E158" t="str">
            <v>Manufacture of soap and detergents, cleaning and polishing preparations, perfumes and toilet preparations</v>
          </cell>
        </row>
        <row r="159">
          <cell r="D159" t="str">
            <v>24290</v>
          </cell>
          <cell r="E159" t="str">
            <v>Manufacture of other chemical products n.e.c.</v>
          </cell>
        </row>
        <row r="160">
          <cell r="D160" t="str">
            <v>24300</v>
          </cell>
          <cell r="E160" t="str">
            <v>Manufacture of man-made fibres</v>
          </cell>
        </row>
        <row r="161">
          <cell r="D161" t="str">
            <v>25111</v>
          </cell>
          <cell r="E161" t="str">
            <v>Manufacture of rubber tyres and tubes</v>
          </cell>
        </row>
        <row r="162">
          <cell r="D162" t="str">
            <v>25112</v>
          </cell>
          <cell r="E162" t="str">
            <v>Retreading and rebuilding of rubber tyres</v>
          </cell>
        </row>
        <row r="163">
          <cell r="D163" t="str">
            <v>25191</v>
          </cell>
          <cell r="E163" t="str">
            <v>Rubber remilling and latex processing</v>
          </cell>
        </row>
        <row r="164">
          <cell r="D164" t="str">
            <v>25192</v>
          </cell>
          <cell r="E164" t="str">
            <v>Rubber smokehouses</v>
          </cell>
        </row>
        <row r="165">
          <cell r="D165" t="str">
            <v>25193</v>
          </cell>
          <cell r="E165" t="str">
            <v>Manufacture of rubber gloves</v>
          </cell>
        </row>
        <row r="166">
          <cell r="D166" t="str">
            <v>25199</v>
          </cell>
          <cell r="E166" t="str">
            <v>Manufacture of other rubber products, n.e.c.</v>
          </cell>
        </row>
        <row r="167">
          <cell r="D167" t="str">
            <v>25201</v>
          </cell>
          <cell r="E167" t="str">
            <v>Manufacture of plastic blow moulded products</v>
          </cell>
        </row>
        <row r="168">
          <cell r="D168" t="str">
            <v>25202</v>
          </cell>
          <cell r="E168" t="str">
            <v>Manufacture of plastic extruded products</v>
          </cell>
        </row>
        <row r="169">
          <cell r="D169" t="str">
            <v>25203</v>
          </cell>
          <cell r="E169" t="str">
            <v>Manufacture of plastic bags and films</v>
          </cell>
        </row>
        <row r="170">
          <cell r="D170" t="str">
            <v>25204</v>
          </cell>
          <cell r="E170" t="str">
            <v>Manufacture of plastic product rigid fibre reinforced</v>
          </cell>
        </row>
        <row r="171">
          <cell r="D171" t="str">
            <v>25205</v>
          </cell>
          <cell r="E171" t="str">
            <v>Manufacture of plastic foam products</v>
          </cell>
        </row>
        <row r="172">
          <cell r="D172" t="str">
            <v>25206</v>
          </cell>
          <cell r="E172" t="str">
            <v>Manufacture of plastic injection moulded components</v>
          </cell>
        </row>
        <row r="173">
          <cell r="D173" t="str">
            <v>25209</v>
          </cell>
          <cell r="E173" t="str">
            <v>Manufacture of other plastic products n.e.c.</v>
          </cell>
        </row>
        <row r="174">
          <cell r="D174" t="str">
            <v>26100</v>
          </cell>
          <cell r="E174" t="str">
            <v>Manufacture of glass and glass products</v>
          </cell>
        </row>
        <row r="175">
          <cell r="D175" t="str">
            <v>26910</v>
          </cell>
          <cell r="E175" t="str">
            <v>Manufacture of non-structural non-refractory ceramic ware</v>
          </cell>
        </row>
        <row r="176">
          <cell r="D176" t="str">
            <v>26920</v>
          </cell>
          <cell r="E176" t="str">
            <v>Manufacture of refractory ceramic products</v>
          </cell>
        </row>
        <row r="177">
          <cell r="D177" t="str">
            <v>26930</v>
          </cell>
          <cell r="E177" t="str">
            <v>Manufacture of structural non-refractory clay and ceramic products</v>
          </cell>
        </row>
        <row r="178">
          <cell r="D178" t="str">
            <v>26941</v>
          </cell>
          <cell r="E178" t="str">
            <v>Manufacture of hydraulic cement</v>
          </cell>
        </row>
        <row r="179">
          <cell r="D179" t="str">
            <v>26942</v>
          </cell>
          <cell r="E179" t="str">
            <v>Manufacture of lime and plaster</v>
          </cell>
        </row>
        <row r="180">
          <cell r="D180" t="str">
            <v>26951</v>
          </cell>
          <cell r="E180" t="str">
            <v>Manufacture of ready-mix concrete</v>
          </cell>
        </row>
        <row r="181">
          <cell r="D181" t="str">
            <v>26959</v>
          </cell>
          <cell r="E181" t="str">
            <v>Manufacture of other articles of concrete, cement and plaster</v>
          </cell>
        </row>
        <row r="182">
          <cell r="D182" t="str">
            <v>26960</v>
          </cell>
          <cell r="E182" t="str">
            <v>Cutting, shaping and finishing of stone</v>
          </cell>
        </row>
        <row r="183">
          <cell r="D183" t="str">
            <v>26990</v>
          </cell>
          <cell r="E183" t="str">
            <v>Manufacture of other non-metallic mineral products,n.e.c.</v>
          </cell>
        </row>
        <row r="184">
          <cell r="D184" t="str">
            <v>27100</v>
          </cell>
          <cell r="E184" t="str">
            <v>Manufacture of basic iron and steel products</v>
          </cell>
        </row>
        <row r="185">
          <cell r="D185" t="str">
            <v>27201</v>
          </cell>
          <cell r="E185" t="str">
            <v>Tin smelting</v>
          </cell>
        </row>
        <row r="186">
          <cell r="D186" t="str">
            <v>27209</v>
          </cell>
          <cell r="E186" t="str">
            <v>Manufacture of other basic precious and non-ferrous metals</v>
          </cell>
        </row>
        <row r="187">
          <cell r="D187" t="str">
            <v>27310</v>
          </cell>
          <cell r="E187" t="str">
            <v>Casting of iron and steel</v>
          </cell>
        </row>
        <row r="188">
          <cell r="D188" t="str">
            <v>27320</v>
          </cell>
          <cell r="E188" t="str">
            <v>Casting of non-ferrous metals</v>
          </cell>
        </row>
        <row r="189">
          <cell r="D189" t="str">
            <v>28110</v>
          </cell>
          <cell r="E189" t="str">
            <v>Manufacture of structural metal products</v>
          </cell>
        </row>
        <row r="190">
          <cell r="D190" t="str">
            <v>28120</v>
          </cell>
          <cell r="E190" t="str">
            <v>Manufacture of tanks, reservoirs and containers of metals</v>
          </cell>
        </row>
        <row r="191">
          <cell r="D191" t="str">
            <v>28130</v>
          </cell>
          <cell r="E191" t="str">
            <v>Manufacture of steam generators, except central heating hot water boilers</v>
          </cell>
        </row>
        <row r="192">
          <cell r="D192" t="str">
            <v>28910</v>
          </cell>
          <cell r="E192" t="str">
            <v>Forging, pressing, stamping and roll-forming of metal; powder metallurgy</v>
          </cell>
        </row>
        <row r="193">
          <cell r="D193" t="str">
            <v>28920</v>
          </cell>
          <cell r="E193" t="str">
            <v>Treatment and coating of metals, general mechanical engineering on a fee or contract basis</v>
          </cell>
        </row>
        <row r="194">
          <cell r="D194" t="str">
            <v>28930</v>
          </cell>
          <cell r="E194" t="str">
            <v>Manufacture of cutlery, hand tools and general hardware</v>
          </cell>
        </row>
        <row r="195">
          <cell r="D195" t="str">
            <v>28991</v>
          </cell>
          <cell r="E195" t="str">
            <v>Manufacture of tin cans and metal boxes</v>
          </cell>
        </row>
        <row r="196">
          <cell r="D196" t="str">
            <v>28992</v>
          </cell>
          <cell r="E196" t="str">
            <v>Manufacture of wire, wire products and metal fasteners</v>
          </cell>
        </row>
        <row r="197">
          <cell r="D197" t="str">
            <v>28993</v>
          </cell>
          <cell r="E197" t="str">
            <v>Manufacture of brass, copper, pewter and aluminium products</v>
          </cell>
        </row>
        <row r="198">
          <cell r="D198" t="str">
            <v>28999</v>
          </cell>
          <cell r="E198" t="str">
            <v>Manufacture of other fabricated metal products n.e.c.</v>
          </cell>
        </row>
        <row r="199">
          <cell r="D199" t="str">
            <v>29110</v>
          </cell>
          <cell r="E199" t="str">
            <v>Manufacture of engines and turbines except aircraft, vehicle and cycle engines</v>
          </cell>
        </row>
        <row r="200">
          <cell r="D200" t="str">
            <v>29120</v>
          </cell>
          <cell r="E200" t="str">
            <v>Manufacture of pumps, compressors, taps and valves</v>
          </cell>
        </row>
        <row r="201">
          <cell r="D201" t="str">
            <v>29130</v>
          </cell>
          <cell r="E201" t="str">
            <v>Manufacture of bearings, gears, gearing and driving elements</v>
          </cell>
        </row>
        <row r="202">
          <cell r="D202" t="str">
            <v>29140</v>
          </cell>
          <cell r="E202" t="str">
            <v>Manufacture of ovens, furnaces and furnace burners</v>
          </cell>
        </row>
        <row r="203">
          <cell r="D203" t="str">
            <v>29150</v>
          </cell>
          <cell r="E203" t="str">
            <v>Manufacture of lifting and handling equipment</v>
          </cell>
        </row>
        <row r="204">
          <cell r="D204" t="str">
            <v>29191</v>
          </cell>
          <cell r="E204" t="str">
            <v>Manufacture of air-conditioning, refrigerating and ventilating machinery</v>
          </cell>
        </row>
        <row r="205">
          <cell r="D205" t="str">
            <v>29199</v>
          </cell>
          <cell r="E205" t="str">
            <v>Manufacture of other general purpose machinery, n.e.c.</v>
          </cell>
        </row>
        <row r="206">
          <cell r="D206" t="str">
            <v>29210</v>
          </cell>
          <cell r="E206" t="str">
            <v>Manufacture of agricultural and forestry machinery</v>
          </cell>
        </row>
        <row r="207">
          <cell r="D207" t="str">
            <v>29220</v>
          </cell>
          <cell r="E207" t="str">
            <v>Manufacture of machine tools</v>
          </cell>
        </row>
        <row r="208">
          <cell r="D208" t="str">
            <v>29230</v>
          </cell>
          <cell r="E208" t="str">
            <v>Manufacture of machinery for metallurgy</v>
          </cell>
        </row>
        <row r="209">
          <cell r="D209" t="str">
            <v>29240</v>
          </cell>
          <cell r="E209" t="str">
            <v>Manufacture of machinery for mining, quarrying and construction</v>
          </cell>
        </row>
        <row r="210">
          <cell r="D210" t="str">
            <v>29250</v>
          </cell>
          <cell r="E210" t="str">
            <v>Manufacture of machinery for food, beverage and tobacco processing</v>
          </cell>
        </row>
        <row r="211">
          <cell r="D211" t="str">
            <v>29260</v>
          </cell>
          <cell r="E211" t="str">
            <v>Manufacture of machinery for textile, apparel and leather production</v>
          </cell>
        </row>
        <row r="212">
          <cell r="D212" t="str">
            <v>29270</v>
          </cell>
          <cell r="E212" t="str">
            <v>Manufacture of weapons and ammunition</v>
          </cell>
        </row>
        <row r="213">
          <cell r="D213" t="str">
            <v>29290</v>
          </cell>
          <cell r="E213" t="str">
            <v>Manufacture of other special purpose machinery, n.e.c.</v>
          </cell>
        </row>
        <row r="214">
          <cell r="D214" t="str">
            <v>29300</v>
          </cell>
          <cell r="E214" t="str">
            <v>Manufacture of domestic appliances n.e.c.</v>
          </cell>
        </row>
        <row r="215">
          <cell r="D215" t="str">
            <v>30001</v>
          </cell>
          <cell r="E215" t="str">
            <v>Manufacture of office and accounting machinery</v>
          </cell>
        </row>
        <row r="216">
          <cell r="D216" t="str">
            <v>30002</v>
          </cell>
          <cell r="E216" t="str">
            <v>Manufacture of computers and computer peripherals</v>
          </cell>
        </row>
        <row r="217">
          <cell r="D217" t="str">
            <v>31100</v>
          </cell>
          <cell r="E217" t="str">
            <v>Manufacture of electric motors, generators and transformers</v>
          </cell>
        </row>
        <row r="218">
          <cell r="D218" t="str">
            <v>31200</v>
          </cell>
          <cell r="E218" t="str">
            <v>Manufacture of electricity distribution and control apparatus</v>
          </cell>
        </row>
        <row r="219">
          <cell r="D219" t="str">
            <v>31301</v>
          </cell>
          <cell r="E219" t="str">
            <v>Manufacture of telecommunication cables and wires</v>
          </cell>
        </row>
        <row r="220">
          <cell r="D220" t="str">
            <v>31302</v>
          </cell>
          <cell r="E220" t="str">
            <v>Manufacture of electric power cables and wires</v>
          </cell>
        </row>
        <row r="221">
          <cell r="D221" t="str">
            <v>31309</v>
          </cell>
          <cell r="E221" t="str">
            <v>Manufacture of other insulated wires and cables n.e.c.</v>
          </cell>
        </row>
        <row r="222">
          <cell r="D222" t="str">
            <v>31400</v>
          </cell>
          <cell r="E222" t="str">
            <v>Manufacture of accumulators, primary cells and primary batteries</v>
          </cell>
        </row>
        <row r="223">
          <cell r="D223" t="str">
            <v>31500</v>
          </cell>
          <cell r="E223" t="str">
            <v>Manufacture of electric lamps and lighting equipment</v>
          </cell>
        </row>
        <row r="224">
          <cell r="D224" t="str">
            <v>31900</v>
          </cell>
          <cell r="E224" t="str">
            <v>Manufacture of other electrical equipment n.e.c.</v>
          </cell>
        </row>
        <row r="225">
          <cell r="D225" t="str">
            <v>32101</v>
          </cell>
          <cell r="E225" t="str">
            <v>Manufacture of semi-conductor devices</v>
          </cell>
        </row>
        <row r="226">
          <cell r="D226" t="str">
            <v>32102</v>
          </cell>
          <cell r="E226" t="str">
            <v>Manufacture of electronic valves and tubes and printed circuit boards</v>
          </cell>
        </row>
        <row r="227">
          <cell r="D227" t="str">
            <v>32109</v>
          </cell>
          <cell r="E227" t="str">
            <v>Manufacture of other electronic components n.e.c.</v>
          </cell>
        </row>
        <row r="228">
          <cell r="D228" t="str">
            <v>32200</v>
          </cell>
          <cell r="E228" t="str">
            <v>Manufacture of television and radio transmitters and apparatus for line telephony and line telegraphy</v>
          </cell>
        </row>
        <row r="229">
          <cell r="D229" t="str">
            <v>32300</v>
          </cell>
          <cell r="E229" t="str">
            <v>Manufacture of television and radio receivers, sound or video recording or reproducing apparatus and associated goods</v>
          </cell>
        </row>
        <row r="230">
          <cell r="D230" t="str">
            <v>33110</v>
          </cell>
          <cell r="E230" t="str">
            <v>Manufacture of medical and surgical equipment and orthopaedic appliances</v>
          </cell>
        </row>
        <row r="231">
          <cell r="D231" t="str">
            <v>33120</v>
          </cell>
          <cell r="E231" t="str">
            <v>Manufacture of instruments and appliances for measuring, checking, testing, navigating and other purposes, except industrial process control equipment</v>
          </cell>
        </row>
        <row r="232">
          <cell r="D232" t="str">
            <v>33130</v>
          </cell>
          <cell r="E232" t="str">
            <v>Manufacture of industrial process control equipment</v>
          </cell>
        </row>
        <row r="233">
          <cell r="D233" t="str">
            <v>33201</v>
          </cell>
          <cell r="E233" t="str">
            <v>Manufacture of optical instruments</v>
          </cell>
        </row>
        <row r="234">
          <cell r="D234" t="str">
            <v>33202</v>
          </cell>
          <cell r="E234" t="str">
            <v>Manufacture of photographic equipment</v>
          </cell>
        </row>
        <row r="235">
          <cell r="D235" t="str">
            <v>33300</v>
          </cell>
          <cell r="E235" t="str">
            <v>Manufacture of watches and clocks</v>
          </cell>
        </row>
        <row r="236">
          <cell r="D236" t="str">
            <v>34100</v>
          </cell>
          <cell r="E236" t="str">
            <v>Manufacture of motor vehicles</v>
          </cell>
        </row>
        <row r="237">
          <cell r="D237" t="str">
            <v>34200</v>
          </cell>
          <cell r="E237" t="str">
            <v>Manufacture of motor bodies (coachwork) for motor vehicles; manufacture of trailers and semi-trailers</v>
          </cell>
        </row>
        <row r="238">
          <cell r="D238" t="str">
            <v>34300</v>
          </cell>
          <cell r="E238" t="str">
            <v>Manufacture of parts and accessories for motor vehicles and their engines</v>
          </cell>
        </row>
        <row r="239">
          <cell r="D239" t="str">
            <v>35110</v>
          </cell>
          <cell r="E239" t="str">
            <v>Building and repairing of ships</v>
          </cell>
        </row>
        <row r="240">
          <cell r="D240" t="str">
            <v>35120</v>
          </cell>
          <cell r="E240" t="str">
            <v>Building and repairing of pleasure and sporting boats</v>
          </cell>
        </row>
        <row r="241">
          <cell r="D241" t="str">
            <v>35200</v>
          </cell>
          <cell r="E241" t="str">
            <v>Manufacture of railway and tramway locomotives and rolling stock</v>
          </cell>
          <cell r="F241" t="str">
            <v>X</v>
          </cell>
        </row>
        <row r="242">
          <cell r="D242" t="str">
            <v>35300</v>
          </cell>
          <cell r="E242" t="str">
            <v>Manufacture of aircraft and spacecraft</v>
          </cell>
        </row>
        <row r="243">
          <cell r="D243" t="str">
            <v>35910</v>
          </cell>
          <cell r="E243" t="str">
            <v>Manufacture of motor cycles</v>
          </cell>
        </row>
        <row r="244">
          <cell r="D244" t="str">
            <v>35920</v>
          </cell>
          <cell r="E244" t="str">
            <v>Manufacture of bicycles and invalid carriages</v>
          </cell>
        </row>
        <row r="245">
          <cell r="D245" t="str">
            <v>35990</v>
          </cell>
          <cell r="E245" t="str">
            <v>Manufacture of other transport equipment n.e.c.</v>
          </cell>
        </row>
        <row r="246">
          <cell r="D246" t="str">
            <v>36101</v>
          </cell>
          <cell r="E246" t="str">
            <v>Manufacture of wooden and cane furniture</v>
          </cell>
        </row>
        <row r="247">
          <cell r="D247" t="str">
            <v>36102</v>
          </cell>
          <cell r="E247" t="str">
            <v>Manufacture of metal furniture</v>
          </cell>
        </row>
        <row r="248">
          <cell r="D248" t="str">
            <v>36109</v>
          </cell>
          <cell r="E248" t="str">
            <v>Manufacture of other furniture, except of stone, concrete or ceramic</v>
          </cell>
        </row>
        <row r="249">
          <cell r="D249" t="str">
            <v>36910</v>
          </cell>
          <cell r="E249" t="str">
            <v>Manufacture of jewellery and related articles</v>
          </cell>
        </row>
        <row r="250">
          <cell r="D250" t="str">
            <v>36920</v>
          </cell>
          <cell r="E250" t="str">
            <v>Manufacture of musical instruments</v>
          </cell>
        </row>
        <row r="251">
          <cell r="D251" t="str">
            <v>36930</v>
          </cell>
          <cell r="E251" t="str">
            <v>Manufacture of sports goods</v>
          </cell>
        </row>
        <row r="252">
          <cell r="D252" t="str">
            <v>36940</v>
          </cell>
          <cell r="E252" t="str">
            <v>Manufacture of games and toys</v>
          </cell>
        </row>
        <row r="253">
          <cell r="D253" t="str">
            <v>36991</v>
          </cell>
          <cell r="E253" t="str">
            <v>Manufacture of brooms, brushes and mops</v>
          </cell>
        </row>
        <row r="254">
          <cell r="D254" t="str">
            <v>36992</v>
          </cell>
          <cell r="E254" t="str">
            <v>Manufacture of pens, pencils, office and artists' supplies</v>
          </cell>
        </row>
        <row r="255">
          <cell r="D255" t="str">
            <v>36993</v>
          </cell>
          <cell r="E255" t="str">
            <v>Manufacture of umbrella</v>
          </cell>
        </row>
        <row r="256">
          <cell r="D256" t="str">
            <v>36999</v>
          </cell>
          <cell r="E256" t="str">
            <v>Other manufacturing n.e.c.</v>
          </cell>
        </row>
        <row r="257">
          <cell r="D257" t="str">
            <v>37101</v>
          </cell>
          <cell r="E257" t="str">
            <v>Recycling of tin</v>
          </cell>
          <cell r="F257" t="str">
            <v>X</v>
          </cell>
        </row>
        <row r="258">
          <cell r="D258" t="str">
            <v>37109</v>
          </cell>
          <cell r="E258" t="str">
            <v>Recycling of other metal waste and scrap</v>
          </cell>
        </row>
        <row r="259">
          <cell r="D259" t="str">
            <v>37201</v>
          </cell>
          <cell r="E259" t="str">
            <v>Recycling of  textile fibres</v>
          </cell>
        </row>
        <row r="260">
          <cell r="D260" t="str">
            <v>37202</v>
          </cell>
          <cell r="E260" t="str">
            <v>Recycling of rubber</v>
          </cell>
          <cell r="F260" t="str">
            <v>X</v>
          </cell>
        </row>
        <row r="261">
          <cell r="D261" t="str">
            <v>37209</v>
          </cell>
          <cell r="E261" t="str">
            <v>Recycling of other non-metal waste and scrap</v>
          </cell>
        </row>
        <row r="262">
          <cell r="D262" t="str">
            <v>40100</v>
          </cell>
          <cell r="E262" t="str">
            <v>Production, collection and distribution of electricity</v>
          </cell>
          <cell r="F262" t="str">
            <v>X</v>
          </cell>
        </row>
        <row r="263">
          <cell r="D263" t="str">
            <v>40200</v>
          </cell>
          <cell r="E263" t="str">
            <v>Manufacture of gas, distribution of gaseous fuels through mains</v>
          </cell>
          <cell r="F263" t="str">
            <v>X</v>
          </cell>
        </row>
        <row r="264">
          <cell r="D264" t="str">
            <v>40300</v>
          </cell>
          <cell r="E264" t="str">
            <v>Steam and hot water supply</v>
          </cell>
          <cell r="F264" t="str">
            <v>X</v>
          </cell>
        </row>
        <row r="265">
          <cell r="D265" t="str">
            <v>41000</v>
          </cell>
          <cell r="E265" t="str">
            <v>Collection, purification and distribution of water</v>
          </cell>
          <cell r="F265" t="str">
            <v>X</v>
          </cell>
        </row>
        <row r="266">
          <cell r="D266" t="str">
            <v>45101</v>
          </cell>
          <cell r="E266" t="str">
            <v>Demolition or wrecking of buildings and other structures and its clearance work</v>
          </cell>
        </row>
        <row r="267">
          <cell r="D267" t="str">
            <v>45102</v>
          </cell>
          <cell r="E267" t="str">
            <v>Land preparations work</v>
          </cell>
        </row>
        <row r="268">
          <cell r="D268" t="str">
            <v>45103</v>
          </cell>
          <cell r="E268" t="str">
            <v>Preparation of mineral properties and sites except oil and gas sites</v>
          </cell>
        </row>
        <row r="269">
          <cell r="D269" t="str">
            <v>45104</v>
          </cell>
          <cell r="E269" t="str">
            <v>Land reclamation work</v>
          </cell>
        </row>
        <row r="270">
          <cell r="D270" t="str">
            <v>45109</v>
          </cell>
          <cell r="E270" t="str">
            <v>Other site preparations n.e.c.</v>
          </cell>
        </row>
        <row r="271">
          <cell r="D271" t="str">
            <v>45201</v>
          </cell>
          <cell r="E271" t="str">
            <v>Residential buildings</v>
          </cell>
        </row>
        <row r="272">
          <cell r="D272" t="str">
            <v>45202</v>
          </cell>
          <cell r="E272" t="str">
            <v>Non-residential buildings</v>
          </cell>
        </row>
        <row r="273">
          <cell r="D273" t="str">
            <v>45203</v>
          </cell>
          <cell r="E273" t="str">
            <v>Construction of roads, bridges, tunnels, viaducts, highways, elevated highway, railways, airfields, harbours, etc.</v>
          </cell>
        </row>
        <row r="274">
          <cell r="D274" t="str">
            <v>45204</v>
          </cell>
          <cell r="E274" t="str">
            <v>Construction of dam, irrigation system, drainage, and sewage system, pipelines and other water projects</v>
          </cell>
        </row>
        <row r="275">
          <cell r="D275" t="str">
            <v>45205</v>
          </cell>
          <cell r="E275" t="str">
            <v>Communication and power line</v>
          </cell>
        </row>
        <row r="276">
          <cell r="D276" t="str">
            <v>45206</v>
          </cell>
          <cell r="E276" t="str">
            <v>Sports facilities including stadium, golf course, etc.</v>
          </cell>
        </row>
        <row r="277">
          <cell r="D277" t="str">
            <v>45209</v>
          </cell>
          <cell r="E277" t="str">
            <v>Other civil engineering</v>
          </cell>
        </row>
        <row r="278">
          <cell r="D278" t="str">
            <v>45301</v>
          </cell>
          <cell r="E278" t="str">
            <v>Plumbing, sewage and sanitary installation work</v>
          </cell>
        </row>
        <row r="279">
          <cell r="D279" t="str">
            <v>45302</v>
          </cell>
          <cell r="E279" t="str">
            <v>Electrical wiring and fitting work</v>
          </cell>
        </row>
        <row r="280">
          <cell r="D280" t="str">
            <v>45303</v>
          </cell>
          <cell r="E280" t="str">
            <v>Fencing and railing construction work</v>
          </cell>
        </row>
        <row r="281">
          <cell r="D281" t="str">
            <v>45304</v>
          </cell>
          <cell r="E281" t="str">
            <v>Lift and escalator construction work</v>
          </cell>
        </row>
        <row r="282">
          <cell r="D282" t="str">
            <v>45305</v>
          </cell>
          <cell r="E282" t="str">
            <v>Gas fitting construction work</v>
          </cell>
        </row>
        <row r="283">
          <cell r="D283" t="str">
            <v>45306</v>
          </cell>
          <cell r="E283" t="str">
            <v>Fire protection, security alarm and telecommunication systems installation work</v>
          </cell>
        </row>
        <row r="284">
          <cell r="D284" t="str">
            <v>45307</v>
          </cell>
          <cell r="E284" t="str">
            <v>Heating, ventilation, air conditioning and refrigeration work</v>
          </cell>
        </row>
        <row r="285">
          <cell r="D285" t="str">
            <v>45309</v>
          </cell>
          <cell r="E285" t="str">
            <v>Other building installation works n.e.c.</v>
          </cell>
        </row>
        <row r="286">
          <cell r="D286" t="str">
            <v>45401</v>
          </cell>
          <cell r="E286" t="str">
            <v>Building completion works</v>
          </cell>
        </row>
        <row r="287">
          <cell r="D287" t="str">
            <v>45402</v>
          </cell>
          <cell r="E287" t="str">
            <v>Painting and decorating</v>
          </cell>
        </row>
        <row r="288">
          <cell r="D288" t="str">
            <v>45403</v>
          </cell>
          <cell r="E288" t="str">
            <v>Floor sanding, finish carpentry, acoustical work and cleaning of the exterior, etc.</v>
          </cell>
        </row>
        <row r="289">
          <cell r="D289" t="str">
            <v>45409</v>
          </cell>
          <cell r="E289" t="str">
            <v>Other building completion works n.e.c.</v>
          </cell>
        </row>
        <row r="290">
          <cell r="D290" t="str">
            <v>45500</v>
          </cell>
          <cell r="E290" t="str">
            <v>Renting of construction or demolition equipment with operator</v>
          </cell>
        </row>
        <row r="291">
          <cell r="D291">
            <v>50101</v>
          </cell>
          <cell r="E291" t="str">
            <v>Wholesale of cars, vans and four-wheel drives - new</v>
          </cell>
        </row>
        <row r="292">
          <cell r="D292">
            <v>50102</v>
          </cell>
          <cell r="E292" t="str">
            <v>Wholesale of cars, vans and four-wheel drives - used</v>
          </cell>
        </row>
        <row r="293">
          <cell r="D293">
            <v>50103</v>
          </cell>
          <cell r="E293" t="str">
            <v>Wholesale of industrial and commercial vehicles - new</v>
          </cell>
        </row>
        <row r="294">
          <cell r="D294">
            <v>50104</v>
          </cell>
          <cell r="E294" t="str">
            <v>Wholesale of industrial and commercial vehicles - used</v>
          </cell>
        </row>
        <row r="295">
          <cell r="D295">
            <v>50109</v>
          </cell>
          <cell r="E295" t="str">
            <v>Wholesale of other motor vehicles n.e.c.</v>
          </cell>
        </row>
        <row r="296">
          <cell r="D296">
            <v>50111</v>
          </cell>
          <cell r="E296" t="str">
            <v>Retail sale of cars, vans, and four-wheel drives - new</v>
          </cell>
        </row>
        <row r="297">
          <cell r="D297">
            <v>50112</v>
          </cell>
          <cell r="E297" t="str">
            <v>Retail sale of cars, vans, and four-wheel drives - used</v>
          </cell>
        </row>
        <row r="298">
          <cell r="D298">
            <v>50119</v>
          </cell>
          <cell r="E298" t="str">
            <v>Retail sale of other motor vehicles n.e.c.</v>
          </cell>
        </row>
        <row r="299">
          <cell r="D299">
            <v>50201</v>
          </cell>
          <cell r="E299" t="str">
            <v>Maintenance and repair of cars, vans and four-wheel drives</v>
          </cell>
        </row>
        <row r="300">
          <cell r="D300">
            <v>50202</v>
          </cell>
          <cell r="E300" t="str">
            <v>Maintenance and repair of industrial and commercial vehicles</v>
          </cell>
        </row>
        <row r="301">
          <cell r="D301">
            <v>50301</v>
          </cell>
          <cell r="E301" t="str">
            <v>Wholesale of parts and accessories for cars, vans and four-wheel drives</v>
          </cell>
        </row>
        <row r="302">
          <cell r="D302">
            <v>50302</v>
          </cell>
          <cell r="E302" t="str">
            <v>Wholesale of parts and accessories for industrial and commercial vehicle</v>
          </cell>
        </row>
        <row r="303">
          <cell r="D303">
            <v>50303</v>
          </cell>
          <cell r="E303" t="str">
            <v>Retail sale of parts and accessories for motor vehicles drives</v>
          </cell>
        </row>
        <row r="304">
          <cell r="D304">
            <v>50401</v>
          </cell>
          <cell r="E304" t="str">
            <v>Wholesale of motorcycles and related parts and accessories</v>
          </cell>
        </row>
        <row r="305">
          <cell r="D305">
            <v>50402</v>
          </cell>
          <cell r="E305" t="str">
            <v>Retail sale of motorcycles and related parts and accessories</v>
          </cell>
        </row>
        <row r="306">
          <cell r="D306">
            <v>50403</v>
          </cell>
          <cell r="E306" t="str">
            <v>Maintenance and repair of motorcycles and related parts</v>
          </cell>
        </row>
        <row r="307">
          <cell r="D307">
            <v>50500</v>
          </cell>
          <cell r="E307" t="str">
            <v>Retail sale of automotive fuel</v>
          </cell>
        </row>
        <row r="308">
          <cell r="D308">
            <v>51100</v>
          </cell>
          <cell r="E308" t="str">
            <v>Wholesale on a fee or contract basis</v>
          </cell>
        </row>
        <row r="309">
          <cell r="D309">
            <v>51211</v>
          </cell>
          <cell r="E309" t="str">
            <v>Wholesale of rubber</v>
          </cell>
        </row>
        <row r="310">
          <cell r="D310">
            <v>51212</v>
          </cell>
          <cell r="E310" t="str">
            <v>Wholesale of palm oil</v>
          </cell>
        </row>
        <row r="311">
          <cell r="D311">
            <v>51213</v>
          </cell>
          <cell r="E311" t="str">
            <v>Wholesale of livestock</v>
          </cell>
        </row>
        <row r="312">
          <cell r="D312">
            <v>51214</v>
          </cell>
          <cell r="E312" t="str">
            <v>Wholesale of lumber and timber</v>
          </cell>
        </row>
        <row r="313">
          <cell r="D313">
            <v>51215</v>
          </cell>
          <cell r="E313" t="str">
            <v>Wholesale of trees, shrubs potted</v>
          </cell>
        </row>
        <row r="314">
          <cell r="D314">
            <v>51219</v>
          </cell>
          <cell r="E314" t="str">
            <v>Wholesale of other agricultural products n.e.c.</v>
          </cell>
        </row>
        <row r="315">
          <cell r="D315">
            <v>51221</v>
          </cell>
          <cell r="E315" t="str">
            <v>Wholesale of meat, poultry and eggs</v>
          </cell>
        </row>
        <row r="316">
          <cell r="D316">
            <v>51222</v>
          </cell>
          <cell r="E316" t="str">
            <v>Wholesale of fish and other seafood</v>
          </cell>
        </row>
        <row r="317">
          <cell r="D317">
            <v>51223</v>
          </cell>
          <cell r="E317" t="str">
            <v>Wholesale of fruits</v>
          </cell>
        </row>
        <row r="318">
          <cell r="D318">
            <v>51224</v>
          </cell>
          <cell r="E318" t="str">
            <v>Wholesale of vegetables</v>
          </cell>
        </row>
        <row r="319">
          <cell r="D319">
            <v>51231</v>
          </cell>
          <cell r="E319" t="str">
            <v>Wholesale of rice, other grains, flour and sugar</v>
          </cell>
        </row>
        <row r="320">
          <cell r="D320">
            <v>51232</v>
          </cell>
          <cell r="E320" t="str">
            <v>Wholesale of dairy products</v>
          </cell>
        </row>
        <row r="321">
          <cell r="D321">
            <v>51233</v>
          </cell>
          <cell r="E321" t="str">
            <v>Wholesale of confectionery</v>
          </cell>
        </row>
        <row r="322">
          <cell r="D322">
            <v>51234</v>
          </cell>
          <cell r="E322" t="str">
            <v>Wholesale of biscuits, cakes, bread and other bakery products</v>
          </cell>
        </row>
        <row r="323">
          <cell r="D323">
            <v>51235</v>
          </cell>
          <cell r="E323" t="str">
            <v>Wholesale of coffee, tea and other beverages</v>
          </cell>
        </row>
        <row r="324">
          <cell r="D324">
            <v>51236</v>
          </cell>
          <cell r="E324" t="str">
            <v>Wholesale of soft drinks and mineral water</v>
          </cell>
        </row>
        <row r="325">
          <cell r="D325">
            <v>51237</v>
          </cell>
          <cell r="E325" t="str">
            <v>Wholesale of beer, wine, spirits</v>
          </cell>
        </row>
        <row r="326">
          <cell r="D326">
            <v>51238</v>
          </cell>
          <cell r="E326" t="str">
            <v>Wholesale of tobacco, cigars, cigarettes, etc.</v>
          </cell>
        </row>
        <row r="327">
          <cell r="D327">
            <v>51239</v>
          </cell>
          <cell r="E327" t="str">
            <v>Wholesale of other foodstuffs e.g mee, kueh teow, wantan skin and related products, cooking oil, tinned food, etc.</v>
          </cell>
        </row>
        <row r="328">
          <cell r="D328">
            <v>51311</v>
          </cell>
          <cell r="E328" t="str">
            <v>Wholesale of textiles, clothing, house linens, towels and blankets</v>
          </cell>
        </row>
        <row r="329">
          <cell r="D329">
            <v>51312</v>
          </cell>
          <cell r="E329" t="str">
            <v>Wholesale of footwear</v>
          </cell>
        </row>
        <row r="330">
          <cell r="D330">
            <v>51321</v>
          </cell>
          <cell r="E330" t="str">
            <v>Wholesale of sports goods and atheletic goods and equipment</v>
          </cell>
        </row>
        <row r="331">
          <cell r="D331">
            <v>51322</v>
          </cell>
          <cell r="E331" t="str">
            <v>Wholesale of bicycles and parts thereof</v>
          </cell>
        </row>
        <row r="332">
          <cell r="D332">
            <v>51323</v>
          </cell>
          <cell r="E332" t="str">
            <v>Wholesale of games and toys</v>
          </cell>
        </row>
        <row r="333">
          <cell r="D333">
            <v>51324</v>
          </cell>
          <cell r="E333" t="str">
            <v>Wholesale of travelling and leather goods (except leather footwear and clothing)</v>
          </cell>
        </row>
        <row r="334">
          <cell r="D334">
            <v>51325</v>
          </cell>
          <cell r="E334" t="str">
            <v>Wholesale of handicrafts and artificial flowers</v>
          </cell>
        </row>
        <row r="335">
          <cell r="D335">
            <v>51326</v>
          </cell>
          <cell r="E335" t="str">
            <v>Wholesale of cut flowers and plants</v>
          </cell>
        </row>
        <row r="336">
          <cell r="D336">
            <v>51391</v>
          </cell>
          <cell r="E336" t="str">
            <v>Wholesale of pharmaceutical, orthopaedic  and medical goods, perfumery, cosmetics and toiletries</v>
          </cell>
        </row>
        <row r="337">
          <cell r="D337">
            <v>51392</v>
          </cell>
          <cell r="E337" t="str">
            <v>Wholesale of books, newspapers, magazines and stationery</v>
          </cell>
        </row>
        <row r="338">
          <cell r="D338">
            <v>51393</v>
          </cell>
          <cell r="E338" t="str">
            <v>Wholesale of jewellery, watches, clocks and silverware</v>
          </cell>
        </row>
        <row r="339">
          <cell r="D339">
            <v>51394</v>
          </cell>
          <cell r="E339" t="str">
            <v>Wholesale of photographic equipment and supplies</v>
          </cell>
        </row>
        <row r="340">
          <cell r="D340">
            <v>51395</v>
          </cell>
          <cell r="E340" t="str">
            <v>Wholesale of optical goods</v>
          </cell>
        </row>
        <row r="341">
          <cell r="D341">
            <v>51396</v>
          </cell>
          <cell r="E341" t="str">
            <v>Wholesale of household hardware, kitchenware, chinaware, glassware, ornaments,  etc.</v>
          </cell>
        </row>
        <row r="342">
          <cell r="D342">
            <v>51397</v>
          </cell>
          <cell r="E342" t="str">
            <v>Wholesale of household appliances, radio and television equipment, musical instrument, records and music tapes</v>
          </cell>
        </row>
        <row r="343">
          <cell r="D343">
            <v>51398</v>
          </cell>
          <cell r="E343" t="str">
            <v>Wholesale of furniture, furnishings, wall paper and floor coverings</v>
          </cell>
        </row>
        <row r="344">
          <cell r="D344">
            <v>51399</v>
          </cell>
          <cell r="E344" t="str">
            <v>Wholesale of other household goods e.g. cleaning material, fancy goods and other miscellaneous consumer goods</v>
          </cell>
        </row>
        <row r="345">
          <cell r="D345">
            <v>51411</v>
          </cell>
          <cell r="E345" t="str">
            <v>Wholesale of petrol, diesel, lubricants, etc.</v>
          </cell>
        </row>
        <row r="346">
          <cell r="D346">
            <v>51412</v>
          </cell>
          <cell r="E346" t="str">
            <v>Wholesale of liquified petroleum gas</v>
          </cell>
        </row>
        <row r="347">
          <cell r="D347">
            <v>51419</v>
          </cell>
          <cell r="E347" t="str">
            <v>Wholesale of other solid, liquid and gaseous fuels and related products n.e.c. (e.g. charcoal, kerosene, paraffin, firewood, etc)</v>
          </cell>
        </row>
        <row r="348">
          <cell r="D348">
            <v>51420</v>
          </cell>
          <cell r="E348" t="str">
            <v>Wholesale of metals, metal ores and fabricated metals</v>
          </cell>
        </row>
        <row r="349">
          <cell r="D349">
            <v>51431</v>
          </cell>
          <cell r="E349" t="str">
            <v>Wholesale of logs, sawn timber, plywood, veneer and related  products</v>
          </cell>
        </row>
        <row r="350">
          <cell r="D350">
            <v>51432</v>
          </cell>
          <cell r="E350" t="str">
            <v>Wholesale of construction materials, builders' hardware, plumbing and heating equipment and supplies</v>
          </cell>
        </row>
        <row r="351">
          <cell r="D351">
            <v>51491</v>
          </cell>
          <cell r="E351" t="str">
            <v>Wholesale of fertilizers</v>
          </cell>
        </row>
        <row r="352">
          <cell r="D352">
            <v>51492</v>
          </cell>
          <cell r="E352" t="str">
            <v>Wholesale of metal scraps</v>
          </cell>
        </row>
        <row r="353">
          <cell r="D353">
            <v>51493</v>
          </cell>
          <cell r="E353" t="str">
            <v>Wholesale of non-metal materials</v>
          </cell>
        </row>
        <row r="354">
          <cell r="D354">
            <v>51499</v>
          </cell>
          <cell r="E354" t="str">
            <v>Wholesale of other intermediate products, waste and scrap n.e.c.</v>
          </cell>
        </row>
        <row r="355">
          <cell r="D355">
            <v>51511</v>
          </cell>
          <cell r="E355" t="str">
            <v>Wholesale of telecommunication equipment and accessories</v>
          </cell>
        </row>
        <row r="356">
          <cell r="D356">
            <v>51512</v>
          </cell>
          <cell r="E356" t="str">
            <v>Wholesale of electrical and electronic components and wiring accessories</v>
          </cell>
        </row>
        <row r="357">
          <cell r="D357">
            <v>51520</v>
          </cell>
          <cell r="E357" t="str">
            <v>Wholesale of office machinery and business equipment e.g. cash register</v>
          </cell>
        </row>
        <row r="358">
          <cell r="D358">
            <v>51530</v>
          </cell>
          <cell r="E358" t="str">
            <v>Wholesale of computer hardware, software and peripherals</v>
          </cell>
          <cell r="F358" t="str">
            <v>X</v>
          </cell>
        </row>
        <row r="359">
          <cell r="D359">
            <v>51591</v>
          </cell>
          <cell r="E359" t="str">
            <v>Wholesale of industrial and agricultural machinery and equipment and wholesale of construction and civil engineering machinery and equipment</v>
          </cell>
        </row>
        <row r="360">
          <cell r="D360">
            <v>51592</v>
          </cell>
          <cell r="E360" t="str">
            <v>Wholesale of lifts, escalators, air-conditioning, security and fire fighting equipment</v>
          </cell>
        </row>
        <row r="361">
          <cell r="D361">
            <v>51593</v>
          </cell>
          <cell r="E361" t="str">
            <v>Wholesale of marine and aircraft equipment and accessories  and other transport equipment n.e.c.</v>
          </cell>
        </row>
        <row r="362">
          <cell r="D362">
            <v>51599</v>
          </cell>
          <cell r="E362" t="str">
            <v>Wholesale of other machinery and equipment n.e.c. e.g. professional, scientific and precision equipment</v>
          </cell>
        </row>
        <row r="363">
          <cell r="D363">
            <v>51911</v>
          </cell>
          <cell r="E363" t="str">
            <v>Wholesale trade in aquarium fishes, pet birds and animals</v>
          </cell>
        </row>
        <row r="364">
          <cell r="D364">
            <v>51912</v>
          </cell>
          <cell r="E364" t="str">
            <v>Wholesale of animal/pet food</v>
          </cell>
        </row>
        <row r="365">
          <cell r="D365">
            <v>51913</v>
          </cell>
          <cell r="E365" t="str">
            <v>Wholesale of leather and pvc material</v>
          </cell>
        </row>
        <row r="366">
          <cell r="D366">
            <v>51915</v>
          </cell>
          <cell r="E366" t="str">
            <v>Wholesale trade in paper and cellophane products, packaging materials</v>
          </cell>
        </row>
        <row r="367">
          <cell r="D367">
            <v>51916</v>
          </cell>
          <cell r="E367" t="str">
            <v>Wholesale of agricultural and farm supplies e.g. nursery stock, seeds, horticultural, orchard supplies etc.</v>
          </cell>
        </row>
        <row r="368">
          <cell r="D368">
            <v>51919</v>
          </cell>
          <cell r="E368" t="str">
            <v>Wholesale of other specific commodities n.e.c.</v>
          </cell>
        </row>
        <row r="369">
          <cell r="D369">
            <v>51920</v>
          </cell>
          <cell r="E369" t="str">
            <v>Non-specialized wholesale stores</v>
          </cell>
        </row>
        <row r="370">
          <cell r="D370">
            <v>52111</v>
          </cell>
          <cell r="E370" t="str">
            <v>Provision stores</v>
          </cell>
        </row>
        <row r="371">
          <cell r="D371">
            <v>52112</v>
          </cell>
          <cell r="E371" t="str">
            <v>Supermarket</v>
          </cell>
        </row>
        <row r="372">
          <cell r="D372">
            <v>52113</v>
          </cell>
          <cell r="E372" t="str">
            <v>Mini market</v>
          </cell>
        </row>
        <row r="373">
          <cell r="D373">
            <v>52114</v>
          </cell>
          <cell r="E373" t="str">
            <v>Convenience stores</v>
          </cell>
        </row>
        <row r="374">
          <cell r="D374">
            <v>52191</v>
          </cell>
          <cell r="E374" t="str">
            <v>Department stores</v>
          </cell>
        </row>
        <row r="375">
          <cell r="D375">
            <v>52192</v>
          </cell>
          <cell r="E375" t="str">
            <v>Department store and supermarket</v>
          </cell>
        </row>
        <row r="376">
          <cell r="D376">
            <v>52193</v>
          </cell>
          <cell r="E376" t="str">
            <v>News agent and miscellaneous goods store</v>
          </cell>
        </row>
        <row r="377">
          <cell r="D377">
            <v>52199</v>
          </cell>
          <cell r="E377" t="str">
            <v>Other retail sale in non-specialized stores n.e.c.</v>
          </cell>
        </row>
        <row r="378">
          <cell r="D378">
            <v>52211</v>
          </cell>
          <cell r="E378" t="str">
            <v>Retail sale of meat and poultry (fresh or frozen)</v>
          </cell>
        </row>
        <row r="379">
          <cell r="D379">
            <v>52212</v>
          </cell>
          <cell r="E379" t="str">
            <v>Retail sale of fish and other seafood</v>
          </cell>
        </row>
        <row r="380">
          <cell r="D380">
            <v>52213</v>
          </cell>
          <cell r="E380" t="str">
            <v>Retail sale of fruits</v>
          </cell>
        </row>
        <row r="381">
          <cell r="D381">
            <v>52214</v>
          </cell>
          <cell r="E381" t="str">
            <v>Retail sale of vegetables</v>
          </cell>
        </row>
        <row r="382">
          <cell r="D382">
            <v>52221</v>
          </cell>
          <cell r="E382" t="str">
            <v>Retail sale of rice, flour and other grains</v>
          </cell>
        </row>
        <row r="383">
          <cell r="D383">
            <v>52222</v>
          </cell>
          <cell r="E383" t="str">
            <v>Retail sale of confectionery (sweets, etc.)</v>
          </cell>
        </row>
        <row r="384">
          <cell r="D384">
            <v>52223</v>
          </cell>
          <cell r="E384" t="str">
            <v>Retail sale of biscuits, cakes, bread and other bakery products</v>
          </cell>
        </row>
        <row r="385">
          <cell r="D385">
            <v>52224</v>
          </cell>
          <cell r="E385" t="str">
            <v>Retail sale of beer, wine and spirits</v>
          </cell>
        </row>
        <row r="386">
          <cell r="D386">
            <v>52225</v>
          </cell>
          <cell r="E386" t="str">
            <v>Retail sale of soft drinks</v>
          </cell>
        </row>
        <row r="387">
          <cell r="D387">
            <v>52226</v>
          </cell>
          <cell r="E387" t="str">
            <v>Retail sale of tea, coffee and other beverages</v>
          </cell>
        </row>
        <row r="388">
          <cell r="D388">
            <v>52227</v>
          </cell>
          <cell r="E388" t="str">
            <v>Retail sale of tobacco, cigars, cigarettes, etc.</v>
          </cell>
        </row>
        <row r="389">
          <cell r="D389">
            <v>52229</v>
          </cell>
          <cell r="E389" t="str">
            <v>Retail sale of mee, kuey teow, mee hoon, wantan skins and other foodstuffs</v>
          </cell>
        </row>
        <row r="390">
          <cell r="D390">
            <v>52310</v>
          </cell>
          <cell r="E390" t="str">
            <v>Retail sale of pharmaceutical, medical and orthopaedic goods, perfumery, cosmetic and toilet articles</v>
          </cell>
        </row>
        <row r="391">
          <cell r="D391">
            <v>52321</v>
          </cell>
          <cell r="E391" t="str">
            <v>Retail sale of textiles, linen, towels, blankets, etc.</v>
          </cell>
        </row>
        <row r="392">
          <cell r="D392">
            <v>52322</v>
          </cell>
          <cell r="E392" t="str">
            <v>Retail sale of articles of clothing,  articles of fur and clothing accessories</v>
          </cell>
        </row>
        <row r="393">
          <cell r="D393">
            <v>52323</v>
          </cell>
          <cell r="E393" t="str">
            <v>Retail sale of footwear</v>
          </cell>
        </row>
        <row r="394">
          <cell r="D394">
            <v>52324</v>
          </cell>
          <cell r="E394" t="str">
            <v>Retail sale of leather goods and travel accessories</v>
          </cell>
        </row>
        <row r="395">
          <cell r="D395">
            <v>52331</v>
          </cell>
          <cell r="E395" t="str">
            <v>Retail sale of household utensils, kitchenware, chinaware, glassware, ornaments, etc.</v>
          </cell>
        </row>
        <row r="396">
          <cell r="D396">
            <v>52332</v>
          </cell>
          <cell r="E396" t="str">
            <v>Retail sale of electrical household appliances, radio and television equipment</v>
          </cell>
        </row>
        <row r="397">
          <cell r="D397">
            <v>52333</v>
          </cell>
          <cell r="E397" t="str">
            <v>Retail sale of household furniture and furnishings</v>
          </cell>
        </row>
        <row r="398">
          <cell r="D398">
            <v>52334</v>
          </cell>
          <cell r="E398" t="str">
            <v>Retail sale of lighting and lighting accessories</v>
          </cell>
        </row>
        <row r="399">
          <cell r="D399">
            <v>52339</v>
          </cell>
          <cell r="E399" t="str">
            <v>Retail sale of household appliances articles and equipment n.e.c.</v>
          </cell>
        </row>
        <row r="400">
          <cell r="D400">
            <v>52340</v>
          </cell>
          <cell r="E400" t="str">
            <v>Retail sale of hardware, paint and glass</v>
          </cell>
        </row>
        <row r="401">
          <cell r="D401">
            <v>52351</v>
          </cell>
          <cell r="E401" t="str">
            <v>Retail sale of sports goods</v>
          </cell>
        </row>
        <row r="402">
          <cell r="D402">
            <v>52352</v>
          </cell>
          <cell r="E402" t="str">
            <v>Retail sale of bicycles</v>
          </cell>
        </row>
        <row r="403">
          <cell r="D403">
            <v>52353</v>
          </cell>
          <cell r="E403" t="str">
            <v>Retail sale of games and toys</v>
          </cell>
        </row>
        <row r="404">
          <cell r="D404">
            <v>52354</v>
          </cell>
          <cell r="E404" t="str">
            <v>Retail sale of musical instruments, music tapes, records, compact discs and video  tapes</v>
          </cell>
        </row>
        <row r="405">
          <cell r="D405">
            <v>52355</v>
          </cell>
          <cell r="E405" t="str">
            <v>Retail sale of aquarium fishes</v>
          </cell>
        </row>
        <row r="406">
          <cell r="D406">
            <v>52356</v>
          </cell>
          <cell r="E406" t="str">
            <v>Retail sale of pet birds and animals and pet food</v>
          </cell>
        </row>
        <row r="407">
          <cell r="D407">
            <v>52359</v>
          </cell>
          <cell r="E407" t="str">
            <v>Retail sale of other recreational goods e.g. art, coins, etc.</v>
          </cell>
        </row>
        <row r="408">
          <cell r="D408">
            <v>52360</v>
          </cell>
          <cell r="E408" t="str">
            <v>Retail sale of computers, computer equipment and supplies, non-customized software and printers</v>
          </cell>
          <cell r="F408" t="str">
            <v>X</v>
          </cell>
        </row>
        <row r="409">
          <cell r="D409">
            <v>52370</v>
          </cell>
          <cell r="E409" t="str">
            <v>Retail sale of telecommunication equipment</v>
          </cell>
        </row>
        <row r="410">
          <cell r="D410">
            <v>52381</v>
          </cell>
          <cell r="E410" t="str">
            <v>Retail sale of photographic equipment</v>
          </cell>
        </row>
        <row r="411">
          <cell r="D411">
            <v>52382</v>
          </cell>
          <cell r="E411" t="str">
            <v>Retail sale of spectacles and other optical goods</v>
          </cell>
        </row>
        <row r="412">
          <cell r="D412">
            <v>52383</v>
          </cell>
          <cell r="E412" t="str">
            <v>Retail sale of scientific and precision equipment</v>
          </cell>
        </row>
        <row r="413">
          <cell r="D413">
            <v>52391</v>
          </cell>
          <cell r="E413" t="str">
            <v>Retail sale of office supplies and equipment</v>
          </cell>
        </row>
        <row r="414">
          <cell r="D414">
            <v>52392</v>
          </cell>
          <cell r="E414" t="str">
            <v>Retail sale of watches, clocks, jewellery and silverware</v>
          </cell>
        </row>
        <row r="415">
          <cell r="D415">
            <v>52393</v>
          </cell>
          <cell r="E415" t="str">
            <v>Retail sale of liquified petroleum gas (cooking gas)</v>
          </cell>
        </row>
        <row r="416">
          <cell r="D416">
            <v>52394</v>
          </cell>
          <cell r="E416" t="str">
            <v>Retail sale of books, magazines, newspapers and stationery</v>
          </cell>
        </row>
        <row r="417">
          <cell r="D417">
            <v>52395</v>
          </cell>
          <cell r="E417" t="str">
            <v>Retail sale of flowers and other plants</v>
          </cell>
        </row>
        <row r="418">
          <cell r="D418">
            <v>52396</v>
          </cell>
          <cell r="E418" t="str">
            <v>Retail sale of handicaraft and artficial flowers</v>
          </cell>
        </row>
        <row r="419">
          <cell r="D419">
            <v>52399</v>
          </cell>
          <cell r="E419" t="str">
            <v>Other retail sale in specialized stores n.e.c.</v>
          </cell>
        </row>
        <row r="420">
          <cell r="D420">
            <v>52401</v>
          </cell>
          <cell r="E420" t="str">
            <v>Retail sale of second-hand books</v>
          </cell>
        </row>
        <row r="421">
          <cell r="D421">
            <v>52402</v>
          </cell>
          <cell r="E421" t="str">
            <v>Retail  sale  of second-hand electrical and electronic goods</v>
          </cell>
        </row>
        <row r="422">
          <cell r="D422">
            <v>52403</v>
          </cell>
          <cell r="E422" t="str">
            <v>Pawnshops</v>
          </cell>
        </row>
        <row r="423">
          <cell r="D423">
            <v>52404</v>
          </cell>
          <cell r="E423" t="str">
            <v>Retail sale of antique</v>
          </cell>
        </row>
        <row r="424">
          <cell r="D424">
            <v>52409</v>
          </cell>
          <cell r="E424" t="str">
            <v>Retail sale of second-hand goods  n.e.c.</v>
          </cell>
        </row>
        <row r="425">
          <cell r="D425">
            <v>52511</v>
          </cell>
          <cell r="E425" t="str">
            <v>Retail sale via mail order houses</v>
          </cell>
        </row>
        <row r="426">
          <cell r="D426">
            <v>52512</v>
          </cell>
          <cell r="E426" t="str">
            <v>Retail sale via direct selling</v>
          </cell>
        </row>
        <row r="427">
          <cell r="D427">
            <v>52520</v>
          </cell>
          <cell r="E427" t="str">
            <v>Retail sale via stalls and markets</v>
          </cell>
        </row>
        <row r="428">
          <cell r="D428">
            <v>52590</v>
          </cell>
          <cell r="E428" t="str">
            <v>Other non-store retail sale</v>
          </cell>
        </row>
        <row r="429">
          <cell r="D429">
            <v>52601</v>
          </cell>
          <cell r="E429" t="str">
            <v>Repair of footwear and other leather goods</v>
          </cell>
        </row>
        <row r="430">
          <cell r="D430">
            <v>52602</v>
          </cell>
          <cell r="E430" t="str">
            <v>Repair of electrical appliances and electronic goods</v>
          </cell>
        </row>
        <row r="431">
          <cell r="D431">
            <v>52603</v>
          </cell>
          <cell r="E431" t="str">
            <v>Repair of watches, clocks and jewellery</v>
          </cell>
        </row>
        <row r="432">
          <cell r="D432">
            <v>52604</v>
          </cell>
          <cell r="E432" t="str">
            <v>Repair of bicycles</v>
          </cell>
        </row>
        <row r="433">
          <cell r="D433">
            <v>52609</v>
          </cell>
          <cell r="E433" t="str">
            <v>Repair of other personal and household goods n.e.c.</v>
          </cell>
        </row>
        <row r="434">
          <cell r="D434">
            <v>55101</v>
          </cell>
          <cell r="E434" t="str">
            <v>Hotels</v>
          </cell>
          <cell r="F434" t="str">
            <v>X</v>
          </cell>
        </row>
        <row r="435">
          <cell r="D435">
            <v>55102</v>
          </cell>
          <cell r="E435" t="str">
            <v>Camping sites and other provision of short stay accomodation</v>
          </cell>
          <cell r="F435" t="str">
            <v>X</v>
          </cell>
        </row>
        <row r="436">
          <cell r="D436">
            <v>55211</v>
          </cell>
          <cell r="E436" t="str">
            <v>Restaurants and restaurants cum night clubs</v>
          </cell>
        </row>
        <row r="437">
          <cell r="D437">
            <v>55212</v>
          </cell>
          <cell r="E437" t="str">
            <v>Fast food restaurant</v>
          </cell>
        </row>
        <row r="438">
          <cell r="D438">
            <v>55213</v>
          </cell>
          <cell r="E438" t="str">
            <v>Coffee shops</v>
          </cell>
        </row>
        <row r="439">
          <cell r="D439">
            <v>55214</v>
          </cell>
          <cell r="E439" t="str">
            <v>Cafes, snack bars (includes lunch counters and refreshment stands)</v>
          </cell>
        </row>
        <row r="440">
          <cell r="D440">
            <v>55215</v>
          </cell>
          <cell r="E440" t="str">
            <v>Canteens</v>
          </cell>
        </row>
        <row r="441">
          <cell r="D441">
            <v>55216</v>
          </cell>
          <cell r="E441" t="str">
            <v>Food caterers</v>
          </cell>
        </row>
        <row r="442">
          <cell r="D442">
            <v>55217</v>
          </cell>
          <cell r="E442" t="str">
            <v>Pubs, bars, coffee houses, cocktail lounges and karaoke</v>
          </cell>
        </row>
        <row r="443">
          <cell r="D443">
            <v>55219</v>
          </cell>
          <cell r="E443" t="str">
            <v>Eating and drinking places n.e.c.</v>
          </cell>
        </row>
        <row r="444">
          <cell r="D444">
            <v>55221</v>
          </cell>
          <cell r="E444" t="str">
            <v>Food stalls/hawkers</v>
          </cell>
        </row>
        <row r="445">
          <cell r="D445">
            <v>55222</v>
          </cell>
          <cell r="E445" t="str">
            <v>Drink stalls/hawkers</v>
          </cell>
        </row>
        <row r="446">
          <cell r="D446">
            <v>55223</v>
          </cell>
          <cell r="E446" t="str">
            <v>Food and drink stalls/hawkers</v>
          </cell>
        </row>
        <row r="447">
          <cell r="D447">
            <v>60100</v>
          </cell>
          <cell r="E447" t="str">
            <v>Train service</v>
          </cell>
          <cell r="F447" t="str">
            <v>X</v>
          </cell>
        </row>
        <row r="448">
          <cell r="D448">
            <v>60211</v>
          </cell>
          <cell r="E448" t="str">
            <v>Bus services (stage, mini and express bus service)</v>
          </cell>
          <cell r="F448" t="str">
            <v>X</v>
          </cell>
        </row>
        <row r="449">
          <cell r="D449">
            <v>60212</v>
          </cell>
          <cell r="E449" t="str">
            <v>Factory bus service</v>
          </cell>
        </row>
        <row r="450">
          <cell r="D450">
            <v>60213</v>
          </cell>
          <cell r="E450" t="str">
            <v>School bus service</v>
          </cell>
        </row>
        <row r="451">
          <cell r="D451">
            <v>60214</v>
          </cell>
          <cell r="E451" t="str">
            <v>Suburban railway passenger transport service (e.g. LRT, KTM Komuter and monorail)</v>
          </cell>
          <cell r="F451" t="str">
            <v>X</v>
          </cell>
        </row>
        <row r="452">
          <cell r="D452">
            <v>60219</v>
          </cell>
          <cell r="E452" t="str">
            <v>Other scheduled passenger land transport n.e.c.</v>
          </cell>
        </row>
        <row r="453">
          <cell r="D453">
            <v>60221</v>
          </cell>
          <cell r="E453" t="str">
            <v>Taxi, car for hire (with driver) and limousine services</v>
          </cell>
        </row>
        <row r="454">
          <cell r="D454">
            <v>60229</v>
          </cell>
          <cell r="E454" t="str">
            <v>Other non-scheduled passenger land transport n.e.c.</v>
          </cell>
        </row>
        <row r="455">
          <cell r="D455">
            <v>60230</v>
          </cell>
          <cell r="E455" t="str">
            <v>Freight transport by road</v>
          </cell>
          <cell r="F455" t="str">
            <v>X</v>
          </cell>
        </row>
        <row r="456">
          <cell r="D456">
            <v>60300</v>
          </cell>
          <cell r="E456" t="str">
            <v>Transport via pipelines</v>
          </cell>
        </row>
        <row r="457">
          <cell r="D457">
            <v>61101</v>
          </cell>
          <cell r="E457" t="str">
            <v>Passenger transportation by sea-going vessel and ferries</v>
          </cell>
          <cell r="F457" t="str">
            <v>X</v>
          </cell>
        </row>
        <row r="458">
          <cell r="D458">
            <v>61102</v>
          </cell>
          <cell r="E458" t="str">
            <v>Freight transportation by sea-going and coastal water vessels</v>
          </cell>
          <cell r="F458" t="str">
            <v>X</v>
          </cell>
        </row>
        <row r="459">
          <cell r="D459">
            <v>61103</v>
          </cell>
          <cell r="E459" t="str">
            <v>Towing and pushing services</v>
          </cell>
          <cell r="F459" t="str">
            <v>X</v>
          </cell>
        </row>
        <row r="460">
          <cell r="D460">
            <v>61109</v>
          </cell>
          <cell r="E460" t="str">
            <v>Other sea and coastal water transport n.e.c.</v>
          </cell>
          <cell r="F460" t="str">
            <v>X</v>
          </cell>
        </row>
        <row r="461">
          <cell r="D461">
            <v>61201</v>
          </cell>
          <cell r="E461" t="str">
            <v>Boat and sampan passenger transport service</v>
          </cell>
          <cell r="F461" t="str">
            <v>X</v>
          </cell>
        </row>
        <row r="462">
          <cell r="D462">
            <v>61202</v>
          </cell>
          <cell r="E462" t="str">
            <v>Inland water freight transport service</v>
          </cell>
          <cell r="F462" t="str">
            <v>X</v>
          </cell>
        </row>
        <row r="463">
          <cell r="D463">
            <v>61209</v>
          </cell>
          <cell r="E463" t="str">
            <v>Other inland water transport n.e.c.</v>
          </cell>
        </row>
        <row r="464">
          <cell r="D464">
            <v>62101</v>
          </cell>
          <cell r="E464" t="str">
            <v>Passenger airline services - domestic and international</v>
          </cell>
          <cell r="F464" t="str">
            <v>X</v>
          </cell>
        </row>
        <row r="465">
          <cell r="D465">
            <v>62109</v>
          </cell>
          <cell r="E465" t="str">
            <v>Other scheduled air transport (eg. helicopter services) n.e.c</v>
          </cell>
        </row>
        <row r="466">
          <cell r="D466">
            <v>62201</v>
          </cell>
          <cell r="E466" t="str">
            <v>Rental services of aircraft with or without operator / Aircraft chartering</v>
          </cell>
          <cell r="F466" t="str">
            <v>X</v>
          </cell>
        </row>
        <row r="467">
          <cell r="D467">
            <v>62209</v>
          </cell>
          <cell r="E467" t="str">
            <v>Other non-scheduled air transport n.e.c</v>
          </cell>
        </row>
        <row r="468">
          <cell r="D468">
            <v>63011</v>
          </cell>
          <cell r="E468" t="str">
            <v>Stevedoring services</v>
          </cell>
          <cell r="F468" t="str">
            <v>X</v>
          </cell>
        </row>
        <row r="469">
          <cell r="D469">
            <v>63019</v>
          </cell>
          <cell r="E469" t="str">
            <v>Other cargo handling services n.e.c.</v>
          </cell>
          <cell r="F469" t="str">
            <v>X</v>
          </cell>
        </row>
        <row r="470">
          <cell r="D470">
            <v>63020</v>
          </cell>
          <cell r="E470" t="str">
            <v>Storage and warehousing service</v>
          </cell>
          <cell r="F470" t="str">
            <v>X</v>
          </cell>
        </row>
        <row r="471">
          <cell r="D471">
            <v>63031</v>
          </cell>
          <cell r="E471" t="str">
            <v>Railway operation services</v>
          </cell>
        </row>
        <row r="472">
          <cell r="D472">
            <v>63032</v>
          </cell>
          <cell r="E472" t="str">
            <v>Operation of parking facilities for motor vehicles (parking lots)</v>
          </cell>
          <cell r="F472" t="str">
            <v>X</v>
          </cell>
        </row>
        <row r="473">
          <cell r="D473">
            <v>63033</v>
          </cell>
          <cell r="E473" t="str">
            <v>Highway,  bridge and tunnel operation services</v>
          </cell>
          <cell r="F473" t="str">
            <v>X</v>
          </cell>
        </row>
        <row r="474">
          <cell r="D474">
            <v>63034</v>
          </cell>
          <cell r="E474" t="str">
            <v>Vessel salvage and refloating services</v>
          </cell>
        </row>
        <row r="475">
          <cell r="D475">
            <v>63035</v>
          </cell>
          <cell r="E475" t="str">
            <v>Port operation services</v>
          </cell>
          <cell r="F475" t="str">
            <v>X</v>
          </cell>
        </row>
        <row r="476">
          <cell r="D476">
            <v>63036</v>
          </cell>
          <cell r="E476" t="str">
            <v>Airport operation services (excluding cargo handling)</v>
          </cell>
        </row>
        <row r="477">
          <cell r="D477">
            <v>63039</v>
          </cell>
          <cell r="E477" t="str">
            <v>Other supporting transport activities n.e.c.</v>
          </cell>
        </row>
        <row r="478">
          <cell r="D478">
            <v>63041</v>
          </cell>
          <cell r="E478" t="str">
            <v>Travel agency and tour operator services (including tourist guide service)</v>
          </cell>
          <cell r="F478" t="str">
            <v>X</v>
          </cell>
        </row>
        <row r="479">
          <cell r="D479">
            <v>63042</v>
          </cell>
          <cell r="E479" t="str">
            <v>Taxi/Limousine booking service</v>
          </cell>
        </row>
        <row r="480">
          <cell r="D480">
            <v>63049</v>
          </cell>
          <cell r="E480" t="str">
            <v>Other activities of travel agencies and tour operators and tourist assistance activities n.e.c.</v>
          </cell>
        </row>
        <row r="481">
          <cell r="D481">
            <v>63091</v>
          </cell>
          <cell r="E481" t="str">
            <v>Activities of freight forwarding/forwarding agencies</v>
          </cell>
          <cell r="F481" t="str">
            <v>X</v>
          </cell>
        </row>
        <row r="482">
          <cell r="D482">
            <v>63092</v>
          </cell>
          <cell r="E482" t="str">
            <v>Activities of shipping agencies</v>
          </cell>
          <cell r="F482" t="str">
            <v>X</v>
          </cell>
        </row>
        <row r="483">
          <cell r="D483">
            <v>63099</v>
          </cell>
          <cell r="E483" t="str">
            <v>Activities of other transport agencies n.e.c.</v>
          </cell>
        </row>
        <row r="484">
          <cell r="D484">
            <v>64110</v>
          </cell>
          <cell r="E484" t="str">
            <v>National postal service</v>
          </cell>
        </row>
        <row r="485">
          <cell r="D485">
            <v>64120</v>
          </cell>
          <cell r="E485" t="str">
            <v>Courier activities other than national post activities</v>
          </cell>
          <cell r="F485" t="str">
            <v>X</v>
          </cell>
        </row>
        <row r="486">
          <cell r="D486">
            <v>64201</v>
          </cell>
          <cell r="E486" t="str">
            <v>Telephone services (public and mobile)</v>
          </cell>
          <cell r="F486" t="str">
            <v>X</v>
          </cell>
        </row>
        <row r="487">
          <cell r="D487">
            <v>64202</v>
          </cell>
          <cell r="E487" t="str">
            <v>Television and radio transmission services</v>
          </cell>
          <cell r="F487" t="str">
            <v>X</v>
          </cell>
        </row>
        <row r="488">
          <cell r="D488">
            <v>64203</v>
          </cell>
          <cell r="E488" t="str">
            <v>Data communications service (including network operations)</v>
          </cell>
          <cell r="F488" t="str">
            <v>X</v>
          </cell>
        </row>
        <row r="489">
          <cell r="D489">
            <v>64204</v>
          </cell>
          <cell r="E489" t="str">
            <v>Paging service</v>
          </cell>
          <cell r="F489" t="str">
            <v>X</v>
          </cell>
        </row>
        <row r="490">
          <cell r="D490">
            <v>64209</v>
          </cell>
          <cell r="E490" t="str">
            <v>Other telecommunications services n.e.c.</v>
          </cell>
        </row>
        <row r="491">
          <cell r="D491">
            <v>65110</v>
          </cell>
          <cell r="E491" t="str">
            <v>Central Bank</v>
          </cell>
          <cell r="F491" t="str">
            <v>Monetary Intermediation</v>
          </cell>
        </row>
        <row r="492">
          <cell r="D492">
            <v>65191</v>
          </cell>
          <cell r="E492" t="str">
            <v>Commercial banks</v>
          </cell>
          <cell r="F492" t="str">
            <v>Monetary Intermediation</v>
          </cell>
        </row>
        <row r="493">
          <cell r="D493">
            <v>65192</v>
          </cell>
          <cell r="E493" t="str">
            <v>Offshore banks</v>
          </cell>
          <cell r="F493" t="str">
            <v>Monetary Intermediation</v>
          </cell>
        </row>
        <row r="494">
          <cell r="D494">
            <v>65193</v>
          </cell>
          <cell r="E494" t="str">
            <v>Merchant banks</v>
          </cell>
          <cell r="F494" t="str">
            <v>Monetary Intermediation</v>
          </cell>
        </row>
        <row r="495">
          <cell r="D495">
            <v>65194</v>
          </cell>
          <cell r="E495" t="str">
            <v>Finance companies</v>
          </cell>
          <cell r="F495" t="str">
            <v>Monetary Intermediation</v>
          </cell>
        </row>
        <row r="496">
          <cell r="D496">
            <v>65195</v>
          </cell>
          <cell r="E496" t="str">
            <v>Discount houses</v>
          </cell>
          <cell r="F496" t="str">
            <v>Monetary Intermediation</v>
          </cell>
        </row>
        <row r="497">
          <cell r="D497">
            <v>65196</v>
          </cell>
          <cell r="E497" t="str">
            <v>Savings institutions</v>
          </cell>
          <cell r="F497" t="str">
            <v>Monetary Intermediation</v>
          </cell>
        </row>
        <row r="498">
          <cell r="D498">
            <v>65197</v>
          </cell>
          <cell r="E498" t="str">
            <v>Development finance institutions</v>
          </cell>
          <cell r="F498" t="str">
            <v>Monetary Intermediation</v>
          </cell>
        </row>
        <row r="499">
          <cell r="D499">
            <v>65199</v>
          </cell>
          <cell r="E499" t="str">
            <v>Other finance n.e.c.</v>
          </cell>
          <cell r="F499" t="str">
            <v>Monetary Intermediation</v>
          </cell>
        </row>
        <row r="500">
          <cell r="D500">
            <v>65910</v>
          </cell>
          <cell r="E500" t="str">
            <v>Financial leasing companies</v>
          </cell>
          <cell r="F500" t="str">
            <v>Other Financial Intermediation</v>
          </cell>
        </row>
        <row r="501">
          <cell r="D501">
            <v>65921</v>
          </cell>
          <cell r="E501" t="str">
            <v>Factoring companies</v>
          </cell>
          <cell r="F501" t="str">
            <v>Other Financial Intermediation</v>
          </cell>
        </row>
        <row r="502">
          <cell r="D502">
            <v>65922</v>
          </cell>
          <cell r="E502" t="str">
            <v>Credit card services</v>
          </cell>
          <cell r="F502" t="str">
            <v>Other Financial Intermediation</v>
          </cell>
        </row>
        <row r="503">
          <cell r="D503">
            <v>65929</v>
          </cell>
          <cell r="E503" t="str">
            <v>Other credit services n.e.c.</v>
          </cell>
          <cell r="F503" t="str">
            <v>Other Financial Intermediation</v>
          </cell>
        </row>
        <row r="504">
          <cell r="D504">
            <v>65991</v>
          </cell>
          <cell r="E504" t="str">
            <v>Holding companies</v>
          </cell>
          <cell r="F504" t="str">
            <v>Other Financial Intermediation</v>
          </cell>
        </row>
        <row r="505">
          <cell r="D505">
            <v>65992</v>
          </cell>
          <cell r="E505" t="str">
            <v>Investment companies</v>
          </cell>
          <cell r="F505" t="str">
            <v>Other Financial Intermediation</v>
          </cell>
        </row>
        <row r="506">
          <cell r="D506">
            <v>65993</v>
          </cell>
          <cell r="E506" t="str">
            <v>Nominee companies</v>
          </cell>
          <cell r="F506" t="str">
            <v>Other Financial Intermediation</v>
          </cell>
        </row>
        <row r="507">
          <cell r="D507">
            <v>65994</v>
          </cell>
          <cell r="E507" t="str">
            <v>Unit Trusts</v>
          </cell>
          <cell r="F507" t="str">
            <v>Other Financial Intermediation</v>
          </cell>
        </row>
        <row r="508">
          <cell r="D508">
            <v>66010</v>
          </cell>
          <cell r="E508" t="str">
            <v>Life insurance</v>
          </cell>
          <cell r="F508" t="str">
            <v>Insurance &amp; Pension Fund</v>
          </cell>
        </row>
        <row r="509">
          <cell r="D509">
            <v>66021</v>
          </cell>
          <cell r="E509" t="str">
            <v>Provident funding</v>
          </cell>
          <cell r="F509" t="str">
            <v>Insurance &amp; Pension Fund</v>
          </cell>
        </row>
        <row r="510">
          <cell r="D510">
            <v>66022</v>
          </cell>
          <cell r="E510" t="str">
            <v>Pension funding</v>
          </cell>
          <cell r="F510" t="str">
            <v>Insurance &amp; Pension Fund</v>
          </cell>
        </row>
        <row r="511">
          <cell r="D511">
            <v>66031</v>
          </cell>
          <cell r="E511" t="str">
            <v>Marine, aviation and transit insurance</v>
          </cell>
          <cell r="F511" t="str">
            <v>Insurance &amp; Pension Fund</v>
          </cell>
        </row>
        <row r="512">
          <cell r="D512">
            <v>66032</v>
          </cell>
          <cell r="E512" t="str">
            <v>Motor vehicle insurance</v>
          </cell>
          <cell r="F512" t="str">
            <v>Insurance &amp; Pension Fund</v>
          </cell>
        </row>
        <row r="513">
          <cell r="D513">
            <v>66033</v>
          </cell>
          <cell r="E513" t="str">
            <v>Fire and other property damage insurance</v>
          </cell>
          <cell r="F513" t="str">
            <v>Insurance &amp; Pension Fund</v>
          </cell>
        </row>
        <row r="514">
          <cell r="D514">
            <v>66034</v>
          </cell>
          <cell r="E514" t="str">
            <v>Accident and health insurance</v>
          </cell>
          <cell r="F514" t="str">
            <v>Insurance &amp; Pension Fund</v>
          </cell>
        </row>
        <row r="515">
          <cell r="D515">
            <v>66035</v>
          </cell>
          <cell r="E515" t="str">
            <v>Freight insurance</v>
          </cell>
          <cell r="F515" t="str">
            <v>Insurance &amp; Pension Fund</v>
          </cell>
        </row>
        <row r="516">
          <cell r="D516">
            <v>66039</v>
          </cell>
          <cell r="E516" t="str">
            <v>Other insurance n.e.c.</v>
          </cell>
          <cell r="F516" t="str">
            <v>Insurance &amp; Pension Fund</v>
          </cell>
        </row>
        <row r="517">
          <cell r="D517">
            <v>67110</v>
          </cell>
          <cell r="E517" t="str">
            <v>Financial market operational and regulatory service (e.g. KLSE, SC, KLOFFE, CDS, KLC )</v>
          </cell>
          <cell r="F517" t="str">
            <v>Activities Auxiliary To Finance</v>
          </cell>
        </row>
        <row r="518">
          <cell r="D518">
            <v>67121</v>
          </cell>
          <cell r="E518" t="str">
            <v>Stock, share and bond brokers</v>
          </cell>
          <cell r="F518" t="str">
            <v>Activities Auxiliary To Finance</v>
          </cell>
        </row>
        <row r="519">
          <cell r="D519">
            <v>67122</v>
          </cell>
          <cell r="E519" t="str">
            <v>Commodity brokers and dealers</v>
          </cell>
          <cell r="F519" t="str">
            <v>Activities Auxiliary To Finance</v>
          </cell>
        </row>
        <row r="520">
          <cell r="D520">
            <v>67123</v>
          </cell>
          <cell r="E520" t="str">
            <v>Gold bullion dealers</v>
          </cell>
          <cell r="F520" t="str">
            <v>Activities Auxiliary To Finance</v>
          </cell>
        </row>
        <row r="521">
          <cell r="D521">
            <v>67129</v>
          </cell>
          <cell r="E521" t="str">
            <v>Other financial futures brokers and dealers</v>
          </cell>
          <cell r="F521" t="str">
            <v>Activities Auxiliary To Finance</v>
          </cell>
        </row>
        <row r="522">
          <cell r="D522">
            <v>67191</v>
          </cell>
          <cell r="E522" t="str">
            <v>Foreign exchange service</v>
          </cell>
          <cell r="F522" t="str">
            <v>Activities Auxiliary To Finance</v>
          </cell>
        </row>
        <row r="523">
          <cell r="D523">
            <v>67192</v>
          </cell>
          <cell r="E523" t="str">
            <v>Financial consultancy service</v>
          </cell>
          <cell r="F523" t="str">
            <v>Activities Auxiliary To Finance</v>
          </cell>
        </row>
        <row r="524">
          <cell r="D524">
            <v>67199</v>
          </cell>
          <cell r="E524" t="str">
            <v>Activities auxiliary to finance n.e.c.</v>
          </cell>
          <cell r="F524" t="str">
            <v>Activities Auxiliary To Finance</v>
          </cell>
        </row>
        <row r="525">
          <cell r="D525">
            <v>67201</v>
          </cell>
          <cell r="E525" t="str">
            <v>Insurance broking and agency service</v>
          </cell>
          <cell r="F525" t="str">
            <v>Activities Auxiliary To Insurance</v>
          </cell>
        </row>
        <row r="526">
          <cell r="D526">
            <v>67202</v>
          </cell>
          <cell r="E526" t="str">
            <v>Insurance adjusting service</v>
          </cell>
          <cell r="F526" t="str">
            <v>Activities Auxiliary To Insurance</v>
          </cell>
        </row>
        <row r="527">
          <cell r="D527">
            <v>67209</v>
          </cell>
          <cell r="E527" t="str">
            <v>Other activities auxiliary to insurance and pension funding n.e.c.</v>
          </cell>
          <cell r="F527" t="str">
            <v>Activities Auxiliary To Insurance</v>
          </cell>
        </row>
        <row r="528">
          <cell r="D528">
            <v>70101</v>
          </cell>
          <cell r="E528" t="str">
            <v>Real estate development</v>
          </cell>
        </row>
        <row r="529">
          <cell r="D529" t="str">
            <v>70102</v>
          </cell>
          <cell r="E529" t="str">
            <v>Real estate operations</v>
          </cell>
        </row>
        <row r="530">
          <cell r="D530" t="str">
            <v>70200</v>
          </cell>
          <cell r="E530" t="str">
            <v>Real  estate activities on a fee or contract basis</v>
          </cell>
          <cell r="F530" t="str">
            <v>X</v>
          </cell>
        </row>
        <row r="531">
          <cell r="D531" t="str">
            <v>71111</v>
          </cell>
          <cell r="E531" t="str">
            <v>Private cars for hire</v>
          </cell>
        </row>
        <row r="532">
          <cell r="D532" t="str">
            <v>71112</v>
          </cell>
          <cell r="E532" t="str">
            <v>Rental of motorcycles</v>
          </cell>
        </row>
        <row r="533">
          <cell r="D533" t="str">
            <v>71113</v>
          </cell>
          <cell r="E533" t="str">
            <v>Rental and leasing of lorries, trucks trailers and containers</v>
          </cell>
        </row>
        <row r="534">
          <cell r="D534" t="str">
            <v>71114</v>
          </cell>
          <cell r="E534" t="str">
            <v>Rental and leasing of caravans and campers</v>
          </cell>
        </row>
        <row r="535">
          <cell r="D535" t="str">
            <v>71119</v>
          </cell>
          <cell r="E535" t="str">
            <v>Rental of land transport equipment  n.e.c.</v>
          </cell>
        </row>
        <row r="536">
          <cell r="D536" t="str">
            <v>71121</v>
          </cell>
          <cell r="E536" t="str">
            <v>Ship and boat leasing (including chartering )</v>
          </cell>
        </row>
        <row r="537">
          <cell r="D537" t="str">
            <v>71129</v>
          </cell>
          <cell r="E537" t="str">
            <v>Rental of water transport equipment n.e.c.</v>
          </cell>
        </row>
        <row r="538">
          <cell r="D538" t="str">
            <v>71130</v>
          </cell>
          <cell r="E538" t="str">
            <v>Rental of air transport equipment</v>
          </cell>
        </row>
        <row r="539">
          <cell r="D539" t="str">
            <v>71210</v>
          </cell>
          <cell r="E539" t="str">
            <v>Rental of agricultural machinery and equipment</v>
          </cell>
        </row>
        <row r="540">
          <cell r="D540" t="str">
            <v>71220</v>
          </cell>
          <cell r="E540" t="str">
            <v>Rental of construction and civil engineering machinery and equipment</v>
          </cell>
        </row>
        <row r="541">
          <cell r="D541" t="str">
            <v>71230</v>
          </cell>
          <cell r="E541" t="str">
            <v>Rental of office machinery and equipment (including computers)</v>
          </cell>
        </row>
        <row r="542">
          <cell r="D542" t="str">
            <v>71290</v>
          </cell>
          <cell r="E542" t="str">
            <v>Rental of other machinery and equipment n.e.c.</v>
          </cell>
        </row>
        <row r="543">
          <cell r="D543" t="str">
            <v>71301</v>
          </cell>
          <cell r="E543" t="str">
            <v>Rental of television sets, video cassette recorders and related equipment and supplies</v>
          </cell>
        </row>
        <row r="544">
          <cell r="D544" t="str">
            <v>71302</v>
          </cell>
          <cell r="E544" t="str">
            <v>Rental of furniture</v>
          </cell>
        </row>
        <row r="545">
          <cell r="D545" t="str">
            <v>71303</v>
          </cell>
          <cell r="E545" t="str">
            <v>Rental of video tapes (including compact discs and laser discs)</v>
          </cell>
        </row>
        <row r="546">
          <cell r="D546" t="str">
            <v>71304</v>
          </cell>
          <cell r="E546" t="str">
            <v>Rental of theatrical equipment</v>
          </cell>
        </row>
        <row r="547">
          <cell r="D547" t="str">
            <v>71305</v>
          </cell>
          <cell r="E547" t="str">
            <v>Rental of recreational goods n.e.c. (e.g. bicycles, saddle-horses, pleasure craft, sports equipment)</v>
          </cell>
        </row>
        <row r="548">
          <cell r="D548" t="str">
            <v>71309</v>
          </cell>
          <cell r="E548" t="str">
            <v>Rental of other personal and household goods n.e.c.</v>
          </cell>
        </row>
        <row r="549">
          <cell r="D549" t="str">
            <v>72100</v>
          </cell>
          <cell r="E549" t="str">
            <v>Hardware consultancy</v>
          </cell>
          <cell r="F549" t="str">
            <v>X</v>
          </cell>
        </row>
        <row r="550">
          <cell r="D550" t="str">
            <v>72200</v>
          </cell>
          <cell r="E550" t="str">
            <v>Software consultancy and supply</v>
          </cell>
          <cell r="F550" t="str">
            <v>X</v>
          </cell>
        </row>
        <row r="551">
          <cell r="D551" t="str">
            <v>72300</v>
          </cell>
          <cell r="E551" t="str">
            <v>Data processing services</v>
          </cell>
          <cell r="F551" t="str">
            <v>X</v>
          </cell>
        </row>
        <row r="552">
          <cell r="D552" t="str">
            <v>72400</v>
          </cell>
          <cell r="E552" t="str">
            <v>Data  base activities</v>
          </cell>
          <cell r="F552" t="str">
            <v>X</v>
          </cell>
        </row>
        <row r="553">
          <cell r="D553" t="str">
            <v>72500</v>
          </cell>
          <cell r="E553" t="str">
            <v>Maintenance and repair of office, accounting and computing machinery</v>
          </cell>
          <cell r="F553" t="str">
            <v>X</v>
          </cell>
        </row>
        <row r="554">
          <cell r="D554" t="str">
            <v>72900</v>
          </cell>
          <cell r="E554" t="str">
            <v>Other computer related activities</v>
          </cell>
          <cell r="F554" t="str">
            <v>X</v>
          </cell>
        </row>
        <row r="555">
          <cell r="D555" t="str">
            <v>73101</v>
          </cell>
          <cell r="E555" t="str">
            <v>Research and experimental development services on physical sciences</v>
          </cell>
        </row>
        <row r="556">
          <cell r="D556" t="str">
            <v>73102</v>
          </cell>
          <cell r="E556" t="str">
            <v>Research and experimental development services on chemistry and biology</v>
          </cell>
        </row>
        <row r="557">
          <cell r="D557" t="str">
            <v>73103</v>
          </cell>
          <cell r="E557" t="str">
            <v>Research and experimental development services  on engineering and technology</v>
          </cell>
        </row>
        <row r="558">
          <cell r="D558" t="str">
            <v>73104</v>
          </cell>
          <cell r="E558" t="str">
            <v>Research and experimental development services on agricultural sciences</v>
          </cell>
        </row>
        <row r="559">
          <cell r="D559" t="str">
            <v>73105</v>
          </cell>
          <cell r="E559" t="str">
            <v>Research and experimental development services on medical sciences and pharmacy</v>
          </cell>
        </row>
        <row r="560">
          <cell r="D560" t="str">
            <v>73109</v>
          </cell>
          <cell r="E560" t="str">
            <v>Research and experimental development services on other natural sciences</v>
          </cell>
        </row>
        <row r="561">
          <cell r="D561" t="str">
            <v>73201</v>
          </cell>
          <cell r="E561" t="str">
            <v>Research and experimental development on cultural sciences, sociology and psychology</v>
          </cell>
        </row>
        <row r="562">
          <cell r="D562" t="str">
            <v>73202</v>
          </cell>
          <cell r="E562" t="str">
            <v>Research and experimental development services on economics</v>
          </cell>
        </row>
        <row r="563">
          <cell r="D563" t="str">
            <v>73203</v>
          </cell>
          <cell r="E563" t="str">
            <v>Research and experimental development services on law</v>
          </cell>
        </row>
        <row r="564">
          <cell r="D564" t="str">
            <v>73204</v>
          </cell>
          <cell r="E564" t="str">
            <v>Research and experimental development services on linguistics and other languages</v>
          </cell>
        </row>
        <row r="565">
          <cell r="D565" t="str">
            <v>73209</v>
          </cell>
          <cell r="E565" t="str">
            <v>Research and experimental development on other social sciences and humanities (SSH)</v>
          </cell>
        </row>
        <row r="566">
          <cell r="D566" t="str">
            <v>74110</v>
          </cell>
          <cell r="E566" t="str">
            <v>Legal services</v>
          </cell>
          <cell r="F566" t="str">
            <v>X</v>
          </cell>
        </row>
        <row r="567">
          <cell r="D567" t="str">
            <v>74120</v>
          </cell>
          <cell r="E567" t="str">
            <v>Accounting, book-keeping and auditing activities; tax consultancy</v>
          </cell>
          <cell r="F567" t="str">
            <v>X</v>
          </cell>
        </row>
        <row r="568">
          <cell r="D568" t="str">
            <v>74130</v>
          </cell>
          <cell r="E568" t="str">
            <v>Market research and public opinion polling</v>
          </cell>
        </row>
        <row r="569">
          <cell r="D569" t="str">
            <v>74141</v>
          </cell>
          <cell r="E569" t="str">
            <v>Estate management consultancy services</v>
          </cell>
        </row>
        <row r="570">
          <cell r="D570" t="str">
            <v>74142</v>
          </cell>
          <cell r="E570" t="str">
            <v>General management consultancy services</v>
          </cell>
        </row>
        <row r="571">
          <cell r="D571" t="str">
            <v>74143</v>
          </cell>
          <cell r="E571" t="str">
            <v>Public relations consultancy services</v>
          </cell>
        </row>
        <row r="572">
          <cell r="D572" t="str">
            <v>74144</v>
          </cell>
          <cell r="E572" t="str">
            <v>Project management consultancy services</v>
          </cell>
        </row>
        <row r="573">
          <cell r="D573" t="str">
            <v>74149</v>
          </cell>
          <cell r="E573" t="str">
            <v>Other business and management consultancy services n.e.c.</v>
          </cell>
        </row>
        <row r="574">
          <cell r="D574" t="str">
            <v>74211</v>
          </cell>
          <cell r="E574" t="str">
            <v>Architectural consultancy services</v>
          </cell>
          <cell r="F574" t="str">
            <v>X</v>
          </cell>
        </row>
        <row r="575">
          <cell r="D575" t="str">
            <v>74212</v>
          </cell>
          <cell r="E575" t="str">
            <v>Engineering consultancy services</v>
          </cell>
          <cell r="F575" t="str">
            <v>X</v>
          </cell>
        </row>
        <row r="576">
          <cell r="D576" t="str">
            <v>74213</v>
          </cell>
          <cell r="E576" t="str">
            <v>Land and quantity surveying consultancy service</v>
          </cell>
          <cell r="F576" t="str">
            <v>X</v>
          </cell>
        </row>
        <row r="577">
          <cell r="D577" t="str">
            <v>74219</v>
          </cell>
          <cell r="E577" t="str">
            <v>Other architectural and engineering activities and related technical consultancy service n.e.c.</v>
          </cell>
          <cell r="F577" t="str">
            <v>X</v>
          </cell>
        </row>
        <row r="578">
          <cell r="D578" t="str">
            <v>74220</v>
          </cell>
          <cell r="E578" t="str">
            <v>Technical testing and analysis</v>
          </cell>
        </row>
        <row r="579">
          <cell r="D579" t="str">
            <v>74300</v>
          </cell>
          <cell r="E579" t="str">
            <v>Advertising</v>
          </cell>
          <cell r="F579" t="str">
            <v>X</v>
          </cell>
        </row>
        <row r="580">
          <cell r="D580" t="str">
            <v>74910</v>
          </cell>
          <cell r="E580" t="str">
            <v>Labour recruitment and provision of personnel service</v>
          </cell>
        </row>
        <row r="581">
          <cell r="D581" t="str">
            <v>74920</v>
          </cell>
          <cell r="E581" t="str">
            <v>Investigation and security services</v>
          </cell>
        </row>
        <row r="582">
          <cell r="D582" t="str">
            <v>74931</v>
          </cell>
          <cell r="E582" t="str">
            <v>Building cleaning services</v>
          </cell>
        </row>
        <row r="583">
          <cell r="D583" t="str">
            <v>74932</v>
          </cell>
          <cell r="E583" t="str">
            <v>Disinfecting and exterminating services</v>
          </cell>
        </row>
        <row r="584">
          <cell r="D584" t="str">
            <v>74940</v>
          </cell>
          <cell r="E584" t="str">
            <v>Photographic services (commercial and consumer)</v>
          </cell>
        </row>
        <row r="585">
          <cell r="D585" t="str">
            <v>74950</v>
          </cell>
          <cell r="E585" t="str">
            <v>Packaging services on a fee or contract basis</v>
          </cell>
        </row>
        <row r="586">
          <cell r="D586" t="str">
            <v>74991</v>
          </cell>
          <cell r="E586" t="str">
            <v>Telephone answering services</v>
          </cell>
        </row>
        <row r="587">
          <cell r="D587" t="str">
            <v>74992</v>
          </cell>
          <cell r="E587" t="str">
            <v>Bill collecting, credit rating, direct mailing, mail advertising and similar activities</v>
          </cell>
        </row>
        <row r="588">
          <cell r="D588" t="str">
            <v>74993</v>
          </cell>
          <cell r="E588" t="str">
            <v>Agency activities for engagements in entertainment or sports attractions</v>
          </cell>
        </row>
        <row r="589">
          <cell r="D589" t="str">
            <v>74994</v>
          </cell>
          <cell r="E589" t="str">
            <v>Duplicating services</v>
          </cell>
        </row>
        <row r="590">
          <cell r="D590" t="str">
            <v>74999</v>
          </cell>
          <cell r="E590" t="str">
            <v>Other business services n.e.c.</v>
          </cell>
        </row>
        <row r="591">
          <cell r="D591" t="str">
            <v>80101</v>
          </cell>
          <cell r="E591" t="str">
            <v>Nurseries and kindergartens</v>
          </cell>
          <cell r="F591" t="str">
            <v>X</v>
          </cell>
        </row>
        <row r="592">
          <cell r="D592" t="str">
            <v>80102</v>
          </cell>
          <cell r="E592" t="str">
            <v>Primary schools</v>
          </cell>
          <cell r="F592" t="str">
            <v>X</v>
          </cell>
        </row>
        <row r="593">
          <cell r="D593" t="str">
            <v>80210</v>
          </cell>
          <cell r="E593" t="str">
            <v>General secondary education</v>
          </cell>
          <cell r="F593" t="str">
            <v>X</v>
          </cell>
        </row>
        <row r="594">
          <cell r="D594" t="str">
            <v>80220</v>
          </cell>
          <cell r="E594" t="str">
            <v>Technical and vocational secondary education</v>
          </cell>
          <cell r="F594" t="str">
            <v>X</v>
          </cell>
        </row>
        <row r="595">
          <cell r="D595" t="str">
            <v>80301</v>
          </cell>
          <cell r="E595" t="str">
            <v>College and university education</v>
          </cell>
          <cell r="F595" t="str">
            <v>X</v>
          </cell>
        </row>
        <row r="596">
          <cell r="D596" t="str">
            <v>80302</v>
          </cell>
          <cell r="E596" t="str">
            <v>Commercial and other technical institutes</v>
          </cell>
          <cell r="F596" t="str">
            <v>X</v>
          </cell>
        </row>
        <row r="597">
          <cell r="D597" t="str">
            <v>80303</v>
          </cell>
          <cell r="E597" t="str">
            <v>Nursing schools</v>
          </cell>
        </row>
        <row r="598">
          <cell r="D598" t="str">
            <v>80901</v>
          </cell>
          <cell r="E598" t="str">
            <v>Driving schools</v>
          </cell>
          <cell r="F598" t="str">
            <v>X</v>
          </cell>
        </row>
        <row r="599">
          <cell r="D599" t="str">
            <v>80902</v>
          </cell>
          <cell r="E599" t="str">
            <v>Music and dancing schools</v>
          </cell>
          <cell r="F599" t="str">
            <v>X</v>
          </cell>
        </row>
        <row r="600">
          <cell r="D600" t="str">
            <v>80909</v>
          </cell>
          <cell r="E600" t="str">
            <v>Adult and other vocational education n.e.c.</v>
          </cell>
          <cell r="F600" t="str">
            <v>X</v>
          </cell>
        </row>
        <row r="601">
          <cell r="D601" t="str">
            <v>85110</v>
          </cell>
          <cell r="E601" t="str">
            <v>Hospital services</v>
          </cell>
          <cell r="F601" t="str">
            <v>X</v>
          </cell>
        </row>
        <row r="602">
          <cell r="D602" t="str">
            <v>85121</v>
          </cell>
          <cell r="E602" t="str">
            <v>Medical services</v>
          </cell>
          <cell r="F602" t="str">
            <v>X</v>
          </cell>
        </row>
        <row r="603">
          <cell r="D603" t="str">
            <v>85122</v>
          </cell>
          <cell r="E603" t="str">
            <v>Dental services</v>
          </cell>
          <cell r="F603" t="str">
            <v>X</v>
          </cell>
        </row>
        <row r="604">
          <cell r="D604" t="str">
            <v>85191</v>
          </cell>
          <cell r="E604" t="str">
            <v>Nursing home services</v>
          </cell>
        </row>
        <row r="605">
          <cell r="D605" t="str">
            <v>85192</v>
          </cell>
          <cell r="E605" t="str">
            <v>Physiotherapy and occupational therapy services</v>
          </cell>
        </row>
        <row r="606">
          <cell r="D606" t="str">
            <v>85193</v>
          </cell>
          <cell r="E606" t="str">
            <v>Herbalists and homeopathy services</v>
          </cell>
        </row>
        <row r="607">
          <cell r="D607" t="str">
            <v>85194</v>
          </cell>
          <cell r="E607" t="str">
            <v>Ambulance services</v>
          </cell>
        </row>
        <row r="608">
          <cell r="D608" t="str">
            <v>85199</v>
          </cell>
          <cell r="E608" t="str">
            <v>Human health services n.e.c.</v>
          </cell>
        </row>
        <row r="609">
          <cell r="D609" t="str">
            <v>85200</v>
          </cell>
          <cell r="E609" t="str">
            <v>Veterinary services</v>
          </cell>
          <cell r="F609" t="str">
            <v>X</v>
          </cell>
        </row>
        <row r="610">
          <cell r="D610" t="str">
            <v>85311</v>
          </cell>
          <cell r="E610" t="str">
            <v>Welfare services for children (eg. orphanages and Boys' homes)</v>
          </cell>
        </row>
        <row r="611">
          <cell r="D611" t="str">
            <v>85312</v>
          </cell>
          <cell r="E611" t="str">
            <v>Services of homes for the aged</v>
          </cell>
        </row>
        <row r="612">
          <cell r="D612" t="str">
            <v>85313</v>
          </cell>
          <cell r="E612" t="str">
            <v>Women's refuge operations</v>
          </cell>
        </row>
        <row r="613">
          <cell r="D613" t="str">
            <v>85314</v>
          </cell>
          <cell r="E613" t="str">
            <v>Juvenile homes services</v>
          </cell>
        </row>
        <row r="614">
          <cell r="D614" t="str">
            <v>85315</v>
          </cell>
          <cell r="E614" t="str">
            <v>Home for the handicapped operations</v>
          </cell>
        </row>
        <row r="615">
          <cell r="D615" t="str">
            <v>85316</v>
          </cell>
          <cell r="E615" t="str">
            <v>Drug rehabilitation homes services</v>
          </cell>
        </row>
        <row r="616">
          <cell r="D616" t="str">
            <v>85319</v>
          </cell>
          <cell r="E616" t="str">
            <v>Other social work with accomodation</v>
          </cell>
        </row>
        <row r="617">
          <cell r="D617" t="str">
            <v>85321</v>
          </cell>
          <cell r="E617" t="str">
            <v>Counseling service</v>
          </cell>
        </row>
        <row r="618">
          <cell r="D618" t="str">
            <v>85322</v>
          </cell>
          <cell r="E618" t="str">
            <v>Alcoholics annonymous society operations</v>
          </cell>
        </row>
        <row r="619">
          <cell r="D619" t="str">
            <v>85324</v>
          </cell>
          <cell r="E619" t="str">
            <v>Voluntary welfare services for the collection and allocation of funds for welfare purposes</v>
          </cell>
        </row>
        <row r="620">
          <cell r="D620" t="str">
            <v>85325</v>
          </cell>
          <cell r="E620" t="str">
            <v>Child day care service</v>
          </cell>
        </row>
        <row r="621">
          <cell r="D621" t="str">
            <v>85329</v>
          </cell>
          <cell r="E621" t="str">
            <v>Other social work activities n.e.c.</v>
          </cell>
        </row>
        <row r="622">
          <cell r="D622" t="str">
            <v>90001</v>
          </cell>
          <cell r="E622" t="str">
            <v>Sewage, sanitation and similar activities</v>
          </cell>
        </row>
        <row r="623">
          <cell r="D623" t="str">
            <v>90002</v>
          </cell>
          <cell r="E623" t="str">
            <v>Refuse disposal services</v>
          </cell>
        </row>
        <row r="624">
          <cell r="D624" t="str">
            <v>90003</v>
          </cell>
          <cell r="E624" t="str">
            <v>Industrial waste collection and disposal service</v>
          </cell>
        </row>
        <row r="625">
          <cell r="D625" t="str">
            <v>91110</v>
          </cell>
          <cell r="E625" t="str">
            <v>Activities of business and employers' organisations</v>
          </cell>
        </row>
        <row r="626">
          <cell r="D626" t="str">
            <v>91120</v>
          </cell>
          <cell r="E626" t="str">
            <v>Activities of professional organisations</v>
          </cell>
        </row>
        <row r="627">
          <cell r="D627" t="str">
            <v>91200</v>
          </cell>
          <cell r="E627" t="str">
            <v>Activities of trade unions</v>
          </cell>
        </row>
        <row r="628">
          <cell r="D628" t="str">
            <v>91910</v>
          </cell>
          <cell r="E628" t="str">
            <v>Activities of religious organisations</v>
          </cell>
        </row>
        <row r="629">
          <cell r="D629" t="str">
            <v>91920</v>
          </cell>
          <cell r="E629" t="str">
            <v>Activities of political organisations</v>
          </cell>
        </row>
        <row r="630">
          <cell r="D630" t="str">
            <v>91991</v>
          </cell>
          <cell r="E630" t="str">
            <v>Civic betterment and community facility support services</v>
          </cell>
        </row>
        <row r="631">
          <cell r="D631" t="str">
            <v>91992</v>
          </cell>
          <cell r="E631" t="str">
            <v>Special group advocacy services</v>
          </cell>
        </row>
        <row r="632">
          <cell r="D632" t="str">
            <v>91993</v>
          </cell>
          <cell r="E632" t="str">
            <v>Services provided by youth associations</v>
          </cell>
        </row>
        <row r="633">
          <cell r="D633" t="str">
            <v>91999</v>
          </cell>
          <cell r="E633" t="str">
            <v>Other services provided by membership organisations n.e.c</v>
          </cell>
        </row>
        <row r="634">
          <cell r="D634" t="str">
            <v>92111</v>
          </cell>
          <cell r="E634" t="str">
            <v>Motion picture and video production</v>
          </cell>
        </row>
        <row r="635">
          <cell r="D635" t="str">
            <v>92112</v>
          </cell>
          <cell r="E635" t="str">
            <v>Motion picture and video distribution</v>
          </cell>
        </row>
        <row r="636">
          <cell r="D636" t="str">
            <v>92120</v>
          </cell>
          <cell r="E636" t="str">
            <v>Motion picture projection</v>
          </cell>
          <cell r="F636" t="str">
            <v>X</v>
          </cell>
        </row>
        <row r="637">
          <cell r="D637" t="str">
            <v>92131</v>
          </cell>
          <cell r="E637" t="str">
            <v>Production of radio programmes</v>
          </cell>
        </row>
        <row r="638">
          <cell r="D638" t="str">
            <v>92132</v>
          </cell>
          <cell r="E638" t="str">
            <v>Production of televison programmes</v>
          </cell>
        </row>
        <row r="639">
          <cell r="D639" t="str">
            <v>92141</v>
          </cell>
          <cell r="E639" t="str">
            <v>Theatrical producer, singer  group  band  and  orchestra entertainment services</v>
          </cell>
        </row>
        <row r="640">
          <cell r="D640" t="str">
            <v>92142</v>
          </cell>
          <cell r="E640" t="str">
            <v>Services provided by authors, composers, sculptors, entertainers and other individual artists</v>
          </cell>
        </row>
        <row r="641">
          <cell r="D641" t="str">
            <v>92149</v>
          </cell>
          <cell r="E641" t="str">
            <v>Ancillary theatrical services n.e.c.</v>
          </cell>
        </row>
        <row r="642">
          <cell r="D642" t="str">
            <v>92191</v>
          </cell>
          <cell r="E642" t="str">
            <v>Circus, amusement park and similar attraction services</v>
          </cell>
        </row>
        <row r="643">
          <cell r="D643" t="str">
            <v>92192</v>
          </cell>
          <cell r="E643" t="str">
            <v>Cabarets, discotheques and karaoke lounges</v>
          </cell>
        </row>
        <row r="644">
          <cell r="D644" t="str">
            <v>92199</v>
          </cell>
          <cell r="E644" t="str">
            <v>Other entertainment activities n.e.c.</v>
          </cell>
        </row>
        <row r="645">
          <cell r="D645" t="str">
            <v>92201</v>
          </cell>
          <cell r="E645" t="str">
            <v>Printed news supply services</v>
          </cell>
        </row>
        <row r="646">
          <cell r="D646" t="str">
            <v>92202</v>
          </cell>
          <cell r="E646" t="str">
            <v>Picture supply services</v>
          </cell>
        </row>
        <row r="647">
          <cell r="D647" t="str">
            <v>92209</v>
          </cell>
          <cell r="E647" t="str">
            <v>Other news agency services</v>
          </cell>
        </row>
        <row r="648">
          <cell r="D648" t="str">
            <v>92310</v>
          </cell>
          <cell r="E648" t="str">
            <v>Library and archive activities</v>
          </cell>
        </row>
        <row r="649">
          <cell r="D649" t="str">
            <v>92320</v>
          </cell>
          <cell r="E649" t="str">
            <v>Museum activities and preservation of historical site and buildings</v>
          </cell>
        </row>
        <row r="650">
          <cell r="D650" t="str">
            <v>92330</v>
          </cell>
          <cell r="E650" t="str">
            <v>Botanical and zoological gardens and nature reserves activities</v>
          </cell>
        </row>
        <row r="651">
          <cell r="D651" t="str">
            <v>92411</v>
          </cell>
          <cell r="E651" t="str">
            <v>Activities of country and golf clubs</v>
          </cell>
        </row>
        <row r="652">
          <cell r="D652" t="str">
            <v>92412</v>
          </cell>
          <cell r="E652" t="str">
            <v>Activities of water sports and recreation clubs except country  and golf clubs</v>
          </cell>
        </row>
        <row r="653">
          <cell r="D653" t="str">
            <v>92413</v>
          </cell>
          <cell r="E653" t="str">
            <v>Equestrian clubs</v>
          </cell>
        </row>
        <row r="654">
          <cell r="D654" t="str">
            <v>92414</v>
          </cell>
          <cell r="E654" t="str">
            <v>Sports event promotions and organisations</v>
          </cell>
        </row>
        <row r="655">
          <cell r="D655" t="str">
            <v>92415</v>
          </cell>
          <cell r="E655" t="str">
            <v>Sports facility operations services</v>
          </cell>
        </row>
        <row r="656">
          <cell r="D656" t="str">
            <v>92419</v>
          </cell>
          <cell r="E656" t="str">
            <v>Other sporting services</v>
          </cell>
        </row>
        <row r="657">
          <cell r="D657" t="str">
            <v>92491</v>
          </cell>
          <cell r="E657" t="str">
            <v>Casting activities (motion pictures, television or theatre productions, recording studios)</v>
          </cell>
        </row>
        <row r="658">
          <cell r="D658" t="str">
            <v>92492</v>
          </cell>
          <cell r="E658" t="str">
            <v>Recording or taping of sound</v>
          </cell>
        </row>
        <row r="659">
          <cell r="D659" t="str">
            <v>92493</v>
          </cell>
          <cell r="E659" t="str">
            <v>Booking agency activities (in connection with theatrical productions, entertainment attractions)</v>
          </cell>
        </row>
        <row r="660">
          <cell r="D660" t="str">
            <v>92494</v>
          </cell>
          <cell r="E660" t="str">
            <v>Recreation park and beach services</v>
          </cell>
        </row>
        <row r="661">
          <cell r="D661" t="str">
            <v>92495</v>
          </cell>
          <cell r="E661" t="str">
            <v>Gambling and betting activities</v>
          </cell>
        </row>
        <row r="662">
          <cell r="D662" t="str">
            <v>92499</v>
          </cell>
          <cell r="E662" t="str">
            <v>Other recreational activities n.e.c.</v>
          </cell>
        </row>
        <row r="663">
          <cell r="D663" t="str">
            <v>93010</v>
          </cell>
          <cell r="E663" t="str">
            <v>Washing and (dry-) cleaning of textile and fur products</v>
          </cell>
        </row>
        <row r="664">
          <cell r="D664" t="str">
            <v>93021</v>
          </cell>
          <cell r="E664" t="str">
            <v>Men's hair dressing services</v>
          </cell>
        </row>
        <row r="665">
          <cell r="D665" t="str">
            <v>93022</v>
          </cell>
          <cell r="E665" t="str">
            <v>Ladies' hair dressing services including services of unisex saloon</v>
          </cell>
        </row>
        <row r="666">
          <cell r="D666" t="str">
            <v>93023</v>
          </cell>
          <cell r="E666" t="str">
            <v>Beauty services</v>
          </cell>
        </row>
        <row r="667">
          <cell r="D667" t="str">
            <v>93030</v>
          </cell>
          <cell r="E667" t="str">
            <v>Funeral and  related activities</v>
          </cell>
        </row>
        <row r="668">
          <cell r="D668" t="str">
            <v>93091</v>
          </cell>
          <cell r="E668" t="str">
            <v>Friendship, penpal, matchmaking and dating services</v>
          </cell>
        </row>
        <row r="669">
          <cell r="D669" t="str">
            <v>93092</v>
          </cell>
          <cell r="E669" t="str">
            <v>Services of massage parlours and health centres</v>
          </cell>
        </row>
        <row r="670">
          <cell r="D670" t="str">
            <v>93093</v>
          </cell>
          <cell r="E670" t="str">
            <v>Social escort services</v>
          </cell>
        </row>
        <row r="671">
          <cell r="D671" t="str">
            <v>93099</v>
          </cell>
          <cell r="E671" t="str">
            <v>Other service activities n.e.c.</v>
          </cell>
        </row>
        <row r="672">
          <cell r="D672" t="str">
            <v>95000</v>
          </cell>
          <cell r="E672" t="str">
            <v>Private household with employed persons</v>
          </cell>
        </row>
        <row r="673">
          <cell r="D673">
            <v>99900</v>
          </cell>
          <cell r="E673" t="str">
            <v>Extra-territorial Organisations and Bodies</v>
          </cell>
        </row>
        <row r="674">
          <cell r="D674">
            <v>75110</v>
          </cell>
          <cell r="E674" t="str">
            <v>General (overall) public service activities</v>
          </cell>
        </row>
        <row r="675">
          <cell r="D675">
            <v>75121</v>
          </cell>
          <cell r="E675" t="str">
            <v>Administrative educational services</v>
          </cell>
        </row>
        <row r="676">
          <cell r="D676">
            <v>75122</v>
          </cell>
          <cell r="E676" t="str">
            <v>Administrative health care services</v>
          </cell>
        </row>
        <row r="677">
          <cell r="D677">
            <v>75123</v>
          </cell>
          <cell r="E677" t="str">
            <v>Administrative housing and local government services</v>
          </cell>
        </row>
        <row r="678">
          <cell r="D678">
            <v>75124</v>
          </cell>
          <cell r="E678" t="str">
            <v>Administrative recreational, cultural, arts and sports services</v>
          </cell>
        </row>
        <row r="679">
          <cell r="D679">
            <v>75125</v>
          </cell>
          <cell r="E679" t="str">
            <v>Administrative religious affairs services</v>
          </cell>
        </row>
        <row r="680">
          <cell r="D680">
            <v>75129</v>
          </cell>
          <cell r="E680" t="str">
            <v>Other community and social affairs services</v>
          </cell>
        </row>
        <row r="681">
          <cell r="D681">
            <v>75131</v>
          </cell>
          <cell r="E681" t="str">
            <v>Domestic and international trade affairs</v>
          </cell>
        </row>
        <row r="682">
          <cell r="D682">
            <v>75132</v>
          </cell>
          <cell r="E682" t="str">
            <v>Agriculture and rural development affairs</v>
          </cell>
        </row>
        <row r="683">
          <cell r="D683">
            <v>75133</v>
          </cell>
          <cell r="E683" t="str">
            <v>Primary industries affairs</v>
          </cell>
        </row>
        <row r="684">
          <cell r="D684">
            <v>75134</v>
          </cell>
          <cell r="E684" t="str">
            <v>Public works affairs</v>
          </cell>
        </row>
        <row r="685">
          <cell r="D685">
            <v>75135</v>
          </cell>
          <cell r="E685" t="str">
            <v>Transport affairs</v>
          </cell>
        </row>
        <row r="686">
          <cell r="D686">
            <v>75136</v>
          </cell>
          <cell r="E686" t="str">
            <v>Energy, telecomunication and postal affairs</v>
          </cell>
        </row>
        <row r="687">
          <cell r="D687">
            <v>75137</v>
          </cell>
          <cell r="E687" t="str">
            <v>Tourism affairs</v>
          </cell>
        </row>
        <row r="688">
          <cell r="D688">
            <v>75138</v>
          </cell>
          <cell r="E688" t="str">
            <v>Human resource affairs</v>
          </cell>
        </row>
        <row r="689">
          <cell r="D689">
            <v>75139</v>
          </cell>
          <cell r="E689" t="str">
            <v>Other regulation of and contribution to more efficient operation of business affairs n.e.c</v>
          </cell>
        </row>
        <row r="690">
          <cell r="D690">
            <v>75140</v>
          </cell>
          <cell r="E690" t="str">
            <v>Public service activities</v>
          </cell>
        </row>
        <row r="691">
          <cell r="D691">
            <v>75210</v>
          </cell>
          <cell r="E691" t="str">
            <v>Foreign affairs</v>
          </cell>
        </row>
        <row r="692">
          <cell r="D692">
            <v>75220</v>
          </cell>
          <cell r="E692" t="str">
            <v>Military and civil defence services</v>
          </cell>
        </row>
        <row r="693">
          <cell r="D693">
            <v>75231</v>
          </cell>
          <cell r="E693" t="str">
            <v>Police service</v>
          </cell>
        </row>
        <row r="694">
          <cell r="D694">
            <v>75232</v>
          </cell>
          <cell r="E694" t="str">
            <v>Prison service</v>
          </cell>
        </row>
        <row r="695">
          <cell r="D695">
            <v>75233</v>
          </cell>
          <cell r="E695" t="str">
            <v>Immigration service</v>
          </cell>
        </row>
        <row r="696">
          <cell r="D696">
            <v>75234</v>
          </cell>
          <cell r="E696" t="str">
            <v>National registration service</v>
          </cell>
        </row>
        <row r="697">
          <cell r="D697">
            <v>75235</v>
          </cell>
          <cell r="E697" t="str">
            <v>Judiciary and legal service</v>
          </cell>
        </row>
        <row r="698">
          <cell r="D698">
            <v>75236</v>
          </cell>
          <cell r="E698" t="str">
            <v>Fire -fighting service</v>
          </cell>
        </row>
        <row r="699">
          <cell r="D699">
            <v>75239</v>
          </cell>
          <cell r="E699" t="str">
            <v>Other public order and safety affairs related serices</v>
          </cell>
        </row>
        <row r="700">
          <cell r="D700">
            <v>75300</v>
          </cell>
          <cell r="E700" t="str">
            <v>Compulsory social security activities</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D1" t="str">
            <v>MSIC</v>
          </cell>
          <cell r="E1" t="str">
            <v>INDUSTRY</v>
          </cell>
          <cell r="F1" t="str">
            <v>REMARK *</v>
          </cell>
        </row>
        <row r="2">
          <cell r="D2" t="str">
            <v>01111</v>
          </cell>
          <cell r="E2" t="str">
            <v>Growing of paddy</v>
          </cell>
        </row>
        <row r="3">
          <cell r="D3" t="str">
            <v>01112</v>
          </cell>
          <cell r="E3" t="str">
            <v>Growing of tobacco</v>
          </cell>
        </row>
        <row r="4">
          <cell r="D4" t="str">
            <v>01113</v>
          </cell>
          <cell r="E4" t="str">
            <v>Growing of sugar cane</v>
          </cell>
        </row>
        <row r="5">
          <cell r="D5" t="str">
            <v>01114</v>
          </cell>
          <cell r="E5" t="str">
            <v>Growing of tapioca</v>
          </cell>
        </row>
        <row r="6">
          <cell r="D6" t="str">
            <v>01115</v>
          </cell>
          <cell r="E6" t="str">
            <v>Rubber estate</v>
          </cell>
        </row>
        <row r="7">
          <cell r="D7" t="str">
            <v>01116</v>
          </cell>
          <cell r="E7" t="str">
            <v>Rubber smallholdings</v>
          </cell>
          <cell r="F7" t="str">
            <v>X</v>
          </cell>
        </row>
        <row r="8">
          <cell r="D8" t="str">
            <v>01117</v>
          </cell>
          <cell r="E8" t="str">
            <v>Oil palm estate</v>
          </cell>
        </row>
        <row r="9">
          <cell r="D9" t="str">
            <v>01118</v>
          </cell>
          <cell r="E9" t="str">
            <v>Oil palm smallholdings</v>
          </cell>
          <cell r="F9" t="str">
            <v>X</v>
          </cell>
        </row>
        <row r="10">
          <cell r="D10" t="str">
            <v>01119</v>
          </cell>
          <cell r="E10" t="str">
            <v>Growing of other crops n.e.c. (e.g sweet potatoes, yam, maize, groundnuts, cultivated sago)</v>
          </cell>
        </row>
        <row r="11">
          <cell r="D11" t="str">
            <v>01121</v>
          </cell>
          <cell r="E11" t="str">
            <v>Growing of vegetables (including mushrooms)</v>
          </cell>
        </row>
        <row r="12">
          <cell r="D12" t="str">
            <v>01129</v>
          </cell>
          <cell r="E12" t="str">
            <v>Flower plants for planting or ornamental purposes</v>
          </cell>
        </row>
        <row r="13">
          <cell r="D13" t="str">
            <v>01131</v>
          </cell>
          <cell r="E13" t="str">
            <v>Growing of cacao (cocoa)</v>
          </cell>
        </row>
        <row r="14">
          <cell r="D14" t="str">
            <v>01132</v>
          </cell>
          <cell r="E14" t="str">
            <v>Growing of tea</v>
          </cell>
        </row>
        <row r="15">
          <cell r="D15" t="str">
            <v>01133</v>
          </cell>
          <cell r="E15" t="str">
            <v>Growing of coffee</v>
          </cell>
        </row>
        <row r="16">
          <cell r="D16" t="str">
            <v>01134</v>
          </cell>
          <cell r="E16" t="str">
            <v>Growing of pineapple</v>
          </cell>
        </row>
        <row r="17">
          <cell r="D17" t="str">
            <v>01135</v>
          </cell>
          <cell r="E17" t="str">
            <v>Growing of banana</v>
          </cell>
        </row>
        <row r="18">
          <cell r="D18" t="str">
            <v>01136</v>
          </cell>
          <cell r="E18" t="str">
            <v>Growing of pepper</v>
          </cell>
        </row>
        <row r="19">
          <cell r="D19" t="str">
            <v>01137</v>
          </cell>
          <cell r="E19" t="str">
            <v>Growing of coconut (estates and smallholdings)</v>
          </cell>
        </row>
        <row r="20">
          <cell r="D20" t="str">
            <v>01138</v>
          </cell>
          <cell r="E20" t="str">
            <v>Growing of durian</v>
          </cell>
        </row>
        <row r="21">
          <cell r="D21" t="str">
            <v>01139</v>
          </cell>
          <cell r="E21" t="str">
            <v>Growing of other fruits  (including single and mixed cropping: rambutan, duku, langsat, guava, oranges and other local fruits) and other crops (e.g. cloves, cashew nuts, areca nuts, sago, etc.)</v>
          </cell>
        </row>
        <row r="22">
          <cell r="D22" t="str">
            <v>01211</v>
          </cell>
          <cell r="E22" t="str">
            <v>Cattle farming</v>
          </cell>
        </row>
        <row r="23">
          <cell r="D23" t="str">
            <v>01212</v>
          </cell>
          <cell r="E23" t="str">
            <v>Poultry farming</v>
          </cell>
        </row>
        <row r="24">
          <cell r="D24" t="str">
            <v>01213</v>
          </cell>
          <cell r="E24" t="str">
            <v>Pig farming</v>
          </cell>
        </row>
        <row r="25">
          <cell r="D25" t="str">
            <v>01219</v>
          </cell>
          <cell r="E25" t="str">
            <v>Other livestock farming (including rabbits, buffaloes, bees, goats and sheep)</v>
          </cell>
        </row>
        <row r="26">
          <cell r="D26" t="str">
            <v>01300</v>
          </cell>
          <cell r="E26" t="str">
            <v>Mixed farming</v>
          </cell>
        </row>
        <row r="27">
          <cell r="D27" t="str">
            <v>01400</v>
          </cell>
          <cell r="E27" t="str">
            <v>Agricultural and animal husbandry services except veterinary activities</v>
          </cell>
          <cell r="F27" t="str">
            <v>X</v>
          </cell>
        </row>
        <row r="28">
          <cell r="D28" t="str">
            <v>01500</v>
          </cell>
          <cell r="E28" t="str">
            <v>Hunting, trapping and game propagation including related service activities</v>
          </cell>
          <cell r="F28" t="str">
            <v>X</v>
          </cell>
        </row>
        <row r="29">
          <cell r="D29" t="str">
            <v>02001</v>
          </cell>
          <cell r="E29" t="str">
            <v>Logging (except rubber wood logging)</v>
          </cell>
        </row>
        <row r="30">
          <cell r="D30" t="str">
            <v>02002</v>
          </cell>
          <cell r="E30" t="str">
            <v>Collection of rattan and other jungle produce</v>
          </cell>
          <cell r="F30" t="str">
            <v>X</v>
          </cell>
        </row>
        <row r="31">
          <cell r="D31" t="str">
            <v>02003</v>
          </cell>
          <cell r="E31" t="str">
            <v>Charcoal production (when carried out in the forest)</v>
          </cell>
          <cell r="F31" t="str">
            <v>X</v>
          </cell>
        </row>
        <row r="32">
          <cell r="D32" t="str">
            <v>02004</v>
          </cell>
          <cell r="E32" t="str">
            <v>Wild sago palm collection</v>
          </cell>
          <cell r="F32" t="str">
            <v>X</v>
          </cell>
        </row>
        <row r="33">
          <cell r="D33" t="str">
            <v>02005</v>
          </cell>
          <cell r="E33" t="str">
            <v>Bird's nest collection</v>
          </cell>
          <cell r="F33" t="str">
            <v>X</v>
          </cell>
        </row>
        <row r="34">
          <cell r="D34" t="str">
            <v>02006</v>
          </cell>
          <cell r="E34" t="str">
            <v>Rubber wood logging</v>
          </cell>
          <cell r="F34" t="str">
            <v>X</v>
          </cell>
        </row>
        <row r="35">
          <cell r="D35" t="str">
            <v>02009</v>
          </cell>
          <cell r="E35" t="str">
            <v>Forest services n.e.c.</v>
          </cell>
          <cell r="F35" t="str">
            <v>X</v>
          </cell>
        </row>
        <row r="36">
          <cell r="D36" t="str">
            <v>05001</v>
          </cell>
          <cell r="E36" t="str">
            <v>Ocean and coastal fishing</v>
          </cell>
        </row>
        <row r="37">
          <cell r="D37" t="str">
            <v>05002</v>
          </cell>
          <cell r="E37" t="str">
            <v>Inland fishing</v>
          </cell>
          <cell r="F37" t="str">
            <v>X</v>
          </cell>
        </row>
        <row r="38">
          <cell r="D38" t="str">
            <v>05003</v>
          </cell>
          <cell r="E38" t="str">
            <v>Aquaculture</v>
          </cell>
        </row>
        <row r="39">
          <cell r="D39" t="str">
            <v>05009</v>
          </cell>
          <cell r="E39" t="str">
            <v>Fishing n.e.c.</v>
          </cell>
        </row>
        <row r="40">
          <cell r="D40" t="str">
            <v>10100</v>
          </cell>
          <cell r="E40" t="str">
            <v>Mining of coal and lignite; extraction of peat</v>
          </cell>
        </row>
        <row r="41">
          <cell r="D41" t="str">
            <v>11100</v>
          </cell>
          <cell r="E41" t="str">
            <v>Extraction of crude oil and natural gas</v>
          </cell>
          <cell r="F41" t="str">
            <v>X</v>
          </cell>
        </row>
        <row r="42">
          <cell r="D42" t="str">
            <v>11200</v>
          </cell>
          <cell r="E42" t="str">
            <v>Service activities incidental to crude oil and natural gas extraction, excluding surveying</v>
          </cell>
          <cell r="F42" t="str">
            <v>X</v>
          </cell>
        </row>
        <row r="43">
          <cell r="D43" t="str">
            <v>12000</v>
          </cell>
          <cell r="E43" t="str">
            <v>Mining of uranium and thorium ores</v>
          </cell>
          <cell r="F43" t="str">
            <v>X</v>
          </cell>
        </row>
        <row r="44">
          <cell r="D44" t="str">
            <v>13100</v>
          </cell>
          <cell r="E44" t="str">
            <v>Mining of iron ores</v>
          </cell>
        </row>
        <row r="45">
          <cell r="D45" t="str">
            <v>13201</v>
          </cell>
          <cell r="E45" t="str">
            <v>Mining of tin ores</v>
          </cell>
        </row>
        <row r="46">
          <cell r="D46" t="str">
            <v>13202</v>
          </cell>
          <cell r="E46" t="str">
            <v>Amang retreatment</v>
          </cell>
        </row>
        <row r="47">
          <cell r="D47" t="str">
            <v>13203</v>
          </cell>
          <cell r="E47" t="str">
            <v>Mining of copper</v>
          </cell>
        </row>
        <row r="48">
          <cell r="D48" t="str">
            <v>13204</v>
          </cell>
          <cell r="E48" t="str">
            <v>Mining of gold</v>
          </cell>
        </row>
        <row r="49">
          <cell r="D49" t="str">
            <v>13205</v>
          </cell>
          <cell r="E49" t="str">
            <v>Mining of bauxite</v>
          </cell>
        </row>
        <row r="50">
          <cell r="D50" t="str">
            <v>13206</v>
          </cell>
          <cell r="E50" t="str">
            <v>Mining of ilmenite</v>
          </cell>
        </row>
        <row r="51">
          <cell r="D51" t="str">
            <v>13209</v>
          </cell>
          <cell r="E51" t="str">
            <v>Mining of other non-ferrous metal ores</v>
          </cell>
        </row>
        <row r="52">
          <cell r="D52" t="str">
            <v>14101</v>
          </cell>
          <cell r="E52" t="str">
            <v>Quarrying of granite</v>
          </cell>
        </row>
        <row r="53">
          <cell r="D53" t="str">
            <v>14102</v>
          </cell>
          <cell r="E53" t="str">
            <v>Quarrying of limestone</v>
          </cell>
        </row>
        <row r="54">
          <cell r="D54" t="str">
            <v>14103</v>
          </cell>
          <cell r="E54" t="str">
            <v>Mining of sand and gravel</v>
          </cell>
        </row>
        <row r="55">
          <cell r="D55" t="str">
            <v>14104</v>
          </cell>
          <cell r="E55" t="str">
            <v>Mining of kaolin (China clay)</v>
          </cell>
          <cell r="F55" t="str">
            <v>X</v>
          </cell>
        </row>
        <row r="56">
          <cell r="D56" t="str">
            <v>14105</v>
          </cell>
          <cell r="E56" t="str">
            <v>Mining of ball clay / plastic clay</v>
          </cell>
        </row>
        <row r="57">
          <cell r="D57" t="str">
            <v>14106</v>
          </cell>
          <cell r="E57" t="str">
            <v>Mining of other clay</v>
          </cell>
        </row>
        <row r="58">
          <cell r="D58" t="str">
            <v>14107</v>
          </cell>
          <cell r="E58" t="str">
            <v>Mining of barytes</v>
          </cell>
        </row>
        <row r="59">
          <cell r="D59" t="str">
            <v>14108</v>
          </cell>
          <cell r="E59" t="str">
            <v>Mining of silica sand</v>
          </cell>
        </row>
        <row r="60">
          <cell r="D60" t="str">
            <v>14109</v>
          </cell>
          <cell r="E60" t="str">
            <v>Quarrying of other rocks n.e.c.</v>
          </cell>
        </row>
        <row r="61">
          <cell r="D61" t="str">
            <v>14211</v>
          </cell>
          <cell r="E61" t="str">
            <v>Extraction of guano and phosphate rock</v>
          </cell>
          <cell r="F61" t="str">
            <v>X</v>
          </cell>
        </row>
        <row r="62">
          <cell r="D62" t="str">
            <v>14219</v>
          </cell>
          <cell r="E62" t="str">
            <v>Mining of other chemical and fertilizer mineral</v>
          </cell>
          <cell r="F62" t="str">
            <v>X</v>
          </cell>
        </row>
        <row r="63">
          <cell r="D63" t="str">
            <v>14220</v>
          </cell>
          <cell r="E63" t="str">
            <v>Extraction of salt</v>
          </cell>
          <cell r="F63" t="str">
            <v>X</v>
          </cell>
        </row>
        <row r="64">
          <cell r="D64" t="str">
            <v>14290</v>
          </cell>
          <cell r="E64" t="str">
            <v>Other mining and quarrying n.e.c.</v>
          </cell>
          <cell r="F64" t="str">
            <v>X</v>
          </cell>
        </row>
        <row r="65">
          <cell r="D65" t="str">
            <v>15111</v>
          </cell>
          <cell r="E65" t="str">
            <v>Production, processing and preserving of poultry and poultry products</v>
          </cell>
        </row>
        <row r="66">
          <cell r="D66" t="str">
            <v>15119</v>
          </cell>
          <cell r="E66" t="str">
            <v>Production, processing and preserving of other meat products</v>
          </cell>
        </row>
        <row r="67">
          <cell r="D67" t="str">
            <v>15120</v>
          </cell>
          <cell r="E67" t="str">
            <v>Processing and preserving of fish and fish products</v>
          </cell>
        </row>
        <row r="68">
          <cell r="D68" t="str">
            <v>15131</v>
          </cell>
          <cell r="E68" t="str">
            <v>Pineapple canning</v>
          </cell>
        </row>
        <row r="69">
          <cell r="D69" t="str">
            <v>15139</v>
          </cell>
          <cell r="E69" t="str">
            <v>Canning and preserving of other fruits and vegetables</v>
          </cell>
        </row>
        <row r="70">
          <cell r="D70" t="str">
            <v>15141</v>
          </cell>
          <cell r="E70" t="str">
            <v>Manufacture of coconut oil</v>
          </cell>
        </row>
        <row r="71">
          <cell r="D71" t="str">
            <v>15142</v>
          </cell>
          <cell r="E71" t="str">
            <v>Manufacture of crude palm oil</v>
          </cell>
        </row>
        <row r="72">
          <cell r="D72" t="str">
            <v>15143</v>
          </cell>
          <cell r="E72" t="str">
            <v>Manufacture of refined palm oil</v>
          </cell>
        </row>
        <row r="73">
          <cell r="D73" t="str">
            <v>15144</v>
          </cell>
          <cell r="E73" t="str">
            <v>Manufacture of palm kernel oil</v>
          </cell>
        </row>
        <row r="74">
          <cell r="D74" t="str">
            <v>15149</v>
          </cell>
          <cell r="E74" t="str">
            <v>Manufacture of other vegetable and animal oils and fats</v>
          </cell>
        </row>
        <row r="75">
          <cell r="D75" t="str">
            <v>15201</v>
          </cell>
          <cell r="E75" t="str">
            <v>Manufacture of ice cream</v>
          </cell>
        </row>
        <row r="76">
          <cell r="D76" t="str">
            <v>15202</v>
          </cell>
          <cell r="E76" t="str">
            <v>Manufacture of condensed, powdered and evaporated milk</v>
          </cell>
        </row>
        <row r="77">
          <cell r="D77" t="str">
            <v>15209</v>
          </cell>
          <cell r="E77" t="str">
            <v>Manufacture of other dairy products</v>
          </cell>
        </row>
        <row r="78">
          <cell r="D78" t="str">
            <v>15311</v>
          </cell>
          <cell r="E78" t="str">
            <v>Rice milling</v>
          </cell>
        </row>
        <row r="79">
          <cell r="D79" t="str">
            <v>15312</v>
          </cell>
          <cell r="E79" t="str">
            <v>Flour milling</v>
          </cell>
        </row>
        <row r="80">
          <cell r="D80" t="str">
            <v>15319</v>
          </cell>
          <cell r="E80" t="str">
            <v>Manufacture of other flour / grain mill products</v>
          </cell>
        </row>
        <row r="81">
          <cell r="D81" t="str">
            <v>15321</v>
          </cell>
          <cell r="E81" t="str">
            <v>Manufacture of starches</v>
          </cell>
        </row>
        <row r="82">
          <cell r="D82" t="str">
            <v>15322</v>
          </cell>
          <cell r="E82" t="str">
            <v>Manufacture of glucose and glucose syrup, maltose</v>
          </cell>
        </row>
        <row r="83">
          <cell r="D83" t="str">
            <v>15323</v>
          </cell>
          <cell r="E83" t="str">
            <v>Manufacture of sago and tapioca flour/products</v>
          </cell>
        </row>
        <row r="84">
          <cell r="D84" t="str">
            <v>15329</v>
          </cell>
          <cell r="E84" t="str">
            <v>Manufacture of other starch products</v>
          </cell>
        </row>
        <row r="85">
          <cell r="D85" t="str">
            <v>15330</v>
          </cell>
          <cell r="E85" t="str">
            <v>Manufacture of prepared animal feeds (for dogs, cats, birds, fish or other pet animals and farm animals)</v>
          </cell>
        </row>
        <row r="86">
          <cell r="D86" t="str">
            <v>15411</v>
          </cell>
          <cell r="E86" t="str">
            <v>Manufacture of biscuits and cookies</v>
          </cell>
        </row>
        <row r="87">
          <cell r="D87" t="str">
            <v>15412</v>
          </cell>
          <cell r="E87" t="str">
            <v>Manufacture of bread, cake and other bakery products</v>
          </cell>
        </row>
        <row r="88">
          <cell r="D88" t="str">
            <v>15420</v>
          </cell>
          <cell r="E88" t="str">
            <v>Manufacture of sugar</v>
          </cell>
        </row>
        <row r="89">
          <cell r="D89" t="str">
            <v>15431</v>
          </cell>
          <cell r="E89" t="str">
            <v>Manufacture of cocoa products</v>
          </cell>
        </row>
        <row r="90">
          <cell r="D90" t="str">
            <v>15432</v>
          </cell>
          <cell r="E90" t="str">
            <v>Manufacture of chocolate products and sugar confectionery</v>
          </cell>
        </row>
        <row r="91">
          <cell r="D91" t="str">
            <v>15440</v>
          </cell>
          <cell r="E91" t="str">
            <v>Manufacture of macaroni, noodles and similar products</v>
          </cell>
        </row>
        <row r="92">
          <cell r="D92" t="str">
            <v>15491</v>
          </cell>
          <cell r="E92" t="str">
            <v>Manufacture of ice (excluding dry ice)</v>
          </cell>
        </row>
        <row r="93">
          <cell r="D93" t="str">
            <v>15492</v>
          </cell>
          <cell r="E93" t="str">
            <v>Manufacture of coffee</v>
          </cell>
        </row>
        <row r="94">
          <cell r="D94" t="str">
            <v>15493</v>
          </cell>
          <cell r="E94" t="str">
            <v>Manufacture of tea</v>
          </cell>
        </row>
        <row r="95">
          <cell r="D95" t="str">
            <v>15494</v>
          </cell>
          <cell r="E95" t="str">
            <v>Manufacture of spices and curry powder</v>
          </cell>
        </row>
        <row r="96">
          <cell r="D96" t="str">
            <v>15495</v>
          </cell>
          <cell r="E96" t="str">
            <v>Manufacture of nut and nut products</v>
          </cell>
        </row>
        <row r="97">
          <cell r="D97" t="str">
            <v>15496</v>
          </cell>
          <cell r="E97" t="str">
            <v>Manufacture of sauces including flavouring extracts such as monosodium glutamate</v>
          </cell>
        </row>
        <row r="98">
          <cell r="D98" t="str">
            <v>15497</v>
          </cell>
          <cell r="E98" t="str">
            <v>Manufacture of snack: cracker/chips (e.g.  prawn/fish  crackers  (keropok), potato/banana/tapioca chips)</v>
          </cell>
        </row>
        <row r="99">
          <cell r="D99" t="str">
            <v>15499</v>
          </cell>
          <cell r="E99" t="str">
            <v>Manufacture of other food products, n.e.c.</v>
          </cell>
        </row>
        <row r="100">
          <cell r="D100" t="str">
            <v>15510</v>
          </cell>
          <cell r="E100" t="str">
            <v>Distilling, rectifying and blending of spirits; ethly alcohol production from fermented materials</v>
          </cell>
        </row>
        <row r="101">
          <cell r="D101" t="str">
            <v>15520</v>
          </cell>
          <cell r="E101" t="str">
            <v>Manufacture of wines</v>
          </cell>
        </row>
        <row r="102">
          <cell r="D102" t="str">
            <v>15530</v>
          </cell>
          <cell r="E102" t="str">
            <v>Manufacture of malt liquors and malt</v>
          </cell>
        </row>
        <row r="103">
          <cell r="D103" t="str">
            <v>15541</v>
          </cell>
          <cell r="E103" t="str">
            <v>Manufacture of soft drinks</v>
          </cell>
        </row>
        <row r="104">
          <cell r="D104" t="str">
            <v>15542</v>
          </cell>
          <cell r="E104" t="str">
            <v>Production of mineral waters</v>
          </cell>
        </row>
        <row r="105">
          <cell r="D105" t="str">
            <v>16000</v>
          </cell>
          <cell r="E105" t="str">
            <v>Manufacture of tobacco products</v>
          </cell>
        </row>
        <row r="106">
          <cell r="D106" t="str">
            <v>17111</v>
          </cell>
          <cell r="E106" t="str">
            <v>Natural fibre spinning ; weaving of textiles</v>
          </cell>
        </row>
        <row r="107">
          <cell r="D107" t="str">
            <v>17112</v>
          </cell>
          <cell r="E107" t="str">
            <v>Man-made fibre spinning; weaving of textiles</v>
          </cell>
        </row>
        <row r="108">
          <cell r="D108" t="str">
            <v>17121</v>
          </cell>
          <cell r="E108" t="str">
            <v>Dyeing, bleaching, printing and finishing of yarns and fabrics (excluding batek)</v>
          </cell>
        </row>
        <row r="109">
          <cell r="D109" t="str">
            <v>17122</v>
          </cell>
          <cell r="E109" t="str">
            <v>Batek making</v>
          </cell>
        </row>
        <row r="110">
          <cell r="D110" t="str">
            <v>17210</v>
          </cell>
          <cell r="E110" t="str">
            <v>Manufacture of made-up textile articles except apparel</v>
          </cell>
        </row>
        <row r="111">
          <cell r="D111" t="str">
            <v>17220</v>
          </cell>
          <cell r="E111" t="str">
            <v>Manufacture of carpets and rugs</v>
          </cell>
        </row>
        <row r="112">
          <cell r="D112" t="str">
            <v>17230</v>
          </cell>
          <cell r="E112" t="str">
            <v>Manufacture of cordage, rope, twine and netting</v>
          </cell>
        </row>
        <row r="113">
          <cell r="D113" t="str">
            <v>17291</v>
          </cell>
          <cell r="E113" t="str">
            <v>Handicraft spinning and weaving</v>
          </cell>
        </row>
        <row r="114">
          <cell r="D114" t="str">
            <v>17299</v>
          </cell>
          <cell r="E114" t="str">
            <v>Manufacture of other textiles n.e.c.</v>
          </cell>
        </row>
        <row r="115">
          <cell r="D115" t="str">
            <v>17300</v>
          </cell>
          <cell r="E115" t="str">
            <v>Manufacture of knitted and crocheted fabrics and articles</v>
          </cell>
        </row>
        <row r="116">
          <cell r="D116" t="str">
            <v>18101</v>
          </cell>
          <cell r="E116" t="str">
            <v>Manufacture of clothings</v>
          </cell>
        </row>
        <row r="117">
          <cell r="D117" t="str">
            <v>18102</v>
          </cell>
          <cell r="E117" t="str">
            <v>Custom tailoring and dressmaking</v>
          </cell>
        </row>
        <row r="118">
          <cell r="D118" t="str">
            <v>18109</v>
          </cell>
          <cell r="E118" t="str">
            <v>Manufacture of miscellaneous wearing apparel n.e.c.</v>
          </cell>
        </row>
        <row r="119">
          <cell r="D119" t="str">
            <v>18200</v>
          </cell>
          <cell r="E119" t="str">
            <v>Dressing and dyeing of fur; manufacture of articles of fur</v>
          </cell>
        </row>
        <row r="120">
          <cell r="D120" t="str">
            <v>19110</v>
          </cell>
          <cell r="E120" t="str">
            <v>Tanning and dressing of leather</v>
          </cell>
        </row>
        <row r="121">
          <cell r="D121" t="str">
            <v>19120</v>
          </cell>
          <cell r="E121" t="str">
            <v>Manufacture of luggage, handbags and the like, saddlery and harness of leather and leather substitutes</v>
          </cell>
        </row>
        <row r="122">
          <cell r="D122" t="str">
            <v>19200</v>
          </cell>
          <cell r="E122" t="str">
            <v>Footwear</v>
          </cell>
        </row>
        <row r="123">
          <cell r="D123" t="str">
            <v>20100</v>
          </cell>
          <cell r="E123" t="str">
            <v>Sawmilling and planing of wood</v>
          </cell>
        </row>
        <row r="124">
          <cell r="D124" t="str">
            <v>20211</v>
          </cell>
          <cell r="E124" t="str">
            <v>Manufacture of veneer sheets and plywood</v>
          </cell>
        </row>
        <row r="125">
          <cell r="D125" t="str">
            <v>20212</v>
          </cell>
          <cell r="E125" t="str">
            <v>Manufacture of laminboard, particle board and other panels and board</v>
          </cell>
        </row>
        <row r="126">
          <cell r="D126" t="str">
            <v>20220</v>
          </cell>
          <cell r="E126" t="str">
            <v>Manufacture of builders' carpentry and joinery</v>
          </cell>
        </row>
        <row r="127">
          <cell r="D127" t="str">
            <v>20230</v>
          </cell>
          <cell r="E127" t="str">
            <v>Manufacture of wooden and cane containers</v>
          </cell>
        </row>
        <row r="128">
          <cell r="D128" t="str">
            <v>20291</v>
          </cell>
          <cell r="E128" t="str">
            <v>Manufacture of charcoal</v>
          </cell>
        </row>
        <row r="129">
          <cell r="D129" t="str">
            <v>20299</v>
          </cell>
          <cell r="E129" t="str">
            <v>Manufacture of other products of wood, cane, articles of cork, straw and plaiting materials</v>
          </cell>
        </row>
        <row r="130">
          <cell r="D130" t="str">
            <v>21010</v>
          </cell>
          <cell r="E130" t="str">
            <v>Manufacture of pulp, paper and paperboard</v>
          </cell>
        </row>
        <row r="131">
          <cell r="D131" t="str">
            <v>21020</v>
          </cell>
          <cell r="E131" t="str">
            <v>Manufacture of corrugated paper and paperboard and containers of paper and paperboard</v>
          </cell>
        </row>
        <row r="132">
          <cell r="D132" t="str">
            <v>21091</v>
          </cell>
          <cell r="E132" t="str">
            <v>Manufacture of carbon paper</v>
          </cell>
        </row>
        <row r="133">
          <cell r="D133" t="str">
            <v>21092</v>
          </cell>
          <cell r="E133" t="str">
            <v>Manufacture of envelopes, letter cards, correspondence cards or plain postcards</v>
          </cell>
        </row>
        <row r="134">
          <cell r="D134" t="str">
            <v>21093</v>
          </cell>
          <cell r="E134" t="str">
            <v>Manufacture of toilet paper, cleansing tissues, towels, serviettes</v>
          </cell>
        </row>
        <row r="135">
          <cell r="D135" t="str">
            <v>21094</v>
          </cell>
          <cell r="E135" t="str">
            <v>Manufacture of paper articles found about the house, e.g. trays, dishes, cups, straw.</v>
          </cell>
        </row>
        <row r="136">
          <cell r="D136" t="str">
            <v>21095</v>
          </cell>
          <cell r="E136" t="str">
            <v>Manufacture of sanitary towels and tampons, disposable napkins and napkin liners for babies</v>
          </cell>
        </row>
        <row r="137">
          <cell r="D137" t="str">
            <v>21096</v>
          </cell>
          <cell r="E137" t="str">
            <v>Manufacture of gummed or adhesive paper in strips or rolls and labels, wall paper</v>
          </cell>
        </row>
        <row r="138">
          <cell r="D138" t="str">
            <v>21097</v>
          </cell>
          <cell r="E138" t="str">
            <v>Manufacture of effigies, funeral paper goods, joss paper</v>
          </cell>
        </row>
        <row r="139">
          <cell r="D139" t="str">
            <v>21099</v>
          </cell>
          <cell r="E139" t="str">
            <v>Manufacture of other articles of paper and paperboard, n.e.c, (e.g. cigarette paper and Chinese lanterns)</v>
          </cell>
        </row>
        <row r="140">
          <cell r="D140" t="str">
            <v>22110</v>
          </cell>
          <cell r="E140" t="str">
            <v>Publishing of books, brochures, musical books and other publications</v>
          </cell>
        </row>
        <row r="141">
          <cell r="D141" t="str">
            <v>22120</v>
          </cell>
          <cell r="E141" t="str">
            <v>Publishing of newspapers, journals and periodicals</v>
          </cell>
        </row>
        <row r="142">
          <cell r="D142" t="str">
            <v>22130</v>
          </cell>
          <cell r="E142" t="str">
            <v>Publishing of recorded media</v>
          </cell>
        </row>
        <row r="143">
          <cell r="D143" t="str">
            <v>22190</v>
          </cell>
          <cell r="E143" t="str">
            <v>Other publishing</v>
          </cell>
        </row>
        <row r="144">
          <cell r="D144" t="str">
            <v>22210</v>
          </cell>
          <cell r="E144" t="str">
            <v>Printing</v>
          </cell>
        </row>
        <row r="145">
          <cell r="D145" t="str">
            <v>22220</v>
          </cell>
          <cell r="E145" t="str">
            <v>Service activities related to printing</v>
          </cell>
        </row>
        <row r="146">
          <cell r="D146" t="str">
            <v>22300</v>
          </cell>
          <cell r="E146" t="str">
            <v>Reproduction of recorded media</v>
          </cell>
        </row>
        <row r="147">
          <cell r="D147" t="str">
            <v>23100</v>
          </cell>
          <cell r="E147" t="str">
            <v>Manufacture of coke oven products</v>
          </cell>
          <cell r="F147" t="str">
            <v>X</v>
          </cell>
        </row>
        <row r="148">
          <cell r="D148" t="str">
            <v>23200</v>
          </cell>
          <cell r="E148" t="str">
            <v>Manufacture of refined petroleum products</v>
          </cell>
        </row>
        <row r="149">
          <cell r="D149" t="str">
            <v>23300</v>
          </cell>
          <cell r="E149" t="str">
            <v>Processing of nuclear fuel</v>
          </cell>
          <cell r="F149" t="str">
            <v>X</v>
          </cell>
        </row>
        <row r="150">
          <cell r="D150" t="str">
            <v>24111</v>
          </cell>
          <cell r="E150" t="str">
            <v>Manufacture of industrial gases, whether compressed, liquefied or in solid state</v>
          </cell>
        </row>
        <row r="151">
          <cell r="D151" t="str">
            <v>24119</v>
          </cell>
          <cell r="E151" t="str">
            <v>Manufacture of other basic industrial chemicals except fertilizers and nitrogen compounds</v>
          </cell>
        </row>
        <row r="152">
          <cell r="D152" t="str">
            <v>24120</v>
          </cell>
          <cell r="E152" t="str">
            <v>Manufacture of fertilizers and nitrogen compounds</v>
          </cell>
        </row>
        <row r="153">
          <cell r="D153" t="str">
            <v>24130</v>
          </cell>
          <cell r="E153" t="str">
            <v>Manufacture of plastics in primary forms and of synthetic rubber</v>
          </cell>
        </row>
        <row r="154">
          <cell r="D154" t="str">
            <v>24210</v>
          </cell>
          <cell r="E154" t="str">
            <v>Manufacture of pesticides and other agrochemical products</v>
          </cell>
        </row>
        <row r="155">
          <cell r="D155" t="str">
            <v>24221</v>
          </cell>
          <cell r="E155" t="str">
            <v>Manufacture of paints, varnishes and similar coatings and mastics</v>
          </cell>
        </row>
        <row r="156">
          <cell r="D156" t="str">
            <v>24222</v>
          </cell>
          <cell r="E156" t="str">
            <v>Manufacture of printing ink</v>
          </cell>
        </row>
        <row r="157">
          <cell r="D157" t="str">
            <v>24230</v>
          </cell>
          <cell r="E157" t="str">
            <v>Manufacture of pharmaceuticals, medicinal chemicals and botanical products</v>
          </cell>
        </row>
        <row r="158">
          <cell r="D158" t="str">
            <v>24240</v>
          </cell>
          <cell r="E158" t="str">
            <v>Manufacture of soap and detergents, cleaning and polishing preparations, perfumes and toilet preparations</v>
          </cell>
        </row>
        <row r="159">
          <cell r="D159" t="str">
            <v>24290</v>
          </cell>
          <cell r="E159" t="str">
            <v>Manufacture of other chemical products n.e.c.</v>
          </cell>
        </row>
        <row r="160">
          <cell r="D160" t="str">
            <v>24300</v>
          </cell>
          <cell r="E160" t="str">
            <v>Manufacture of man-made fibres</v>
          </cell>
        </row>
        <row r="161">
          <cell r="D161" t="str">
            <v>25111</v>
          </cell>
          <cell r="E161" t="str">
            <v>Manufacture of rubber tyres and tubes</v>
          </cell>
        </row>
        <row r="162">
          <cell r="D162" t="str">
            <v>25112</v>
          </cell>
          <cell r="E162" t="str">
            <v>Retreading and rebuilding of rubber tyres</v>
          </cell>
        </row>
        <row r="163">
          <cell r="D163" t="str">
            <v>25191</v>
          </cell>
          <cell r="E163" t="str">
            <v>Rubber remilling and latex processing</v>
          </cell>
        </row>
        <row r="164">
          <cell r="D164" t="str">
            <v>25192</v>
          </cell>
          <cell r="E164" t="str">
            <v>Rubber smokehouses</v>
          </cell>
        </row>
        <row r="165">
          <cell r="D165" t="str">
            <v>25193</v>
          </cell>
          <cell r="E165" t="str">
            <v>Manufacture of rubber gloves</v>
          </cell>
        </row>
        <row r="166">
          <cell r="D166" t="str">
            <v>25199</v>
          </cell>
          <cell r="E166" t="str">
            <v>Manufacture of other rubber products, n.e.c.</v>
          </cell>
        </row>
        <row r="167">
          <cell r="D167" t="str">
            <v>25201</v>
          </cell>
          <cell r="E167" t="str">
            <v>Manufacture of plastic blow moulded products</v>
          </cell>
        </row>
        <row r="168">
          <cell r="D168" t="str">
            <v>25202</v>
          </cell>
          <cell r="E168" t="str">
            <v>Manufacture of plastic extruded products</v>
          </cell>
        </row>
        <row r="169">
          <cell r="D169" t="str">
            <v>25203</v>
          </cell>
          <cell r="E169" t="str">
            <v>Manufacture of plastic bags and films</v>
          </cell>
        </row>
        <row r="170">
          <cell r="D170" t="str">
            <v>25204</v>
          </cell>
          <cell r="E170" t="str">
            <v>Manufacture of plastic product rigid fibre reinforced</v>
          </cell>
        </row>
        <row r="171">
          <cell r="D171" t="str">
            <v>25205</v>
          </cell>
          <cell r="E171" t="str">
            <v>Manufacture of plastic foam products</v>
          </cell>
        </row>
        <row r="172">
          <cell r="D172" t="str">
            <v>25206</v>
          </cell>
          <cell r="E172" t="str">
            <v>Manufacture of plastic injection moulded components</v>
          </cell>
        </row>
        <row r="173">
          <cell r="D173" t="str">
            <v>25209</v>
          </cell>
          <cell r="E173" t="str">
            <v>Manufacture of other plastic products n.e.c.</v>
          </cell>
        </row>
        <row r="174">
          <cell r="D174" t="str">
            <v>26100</v>
          </cell>
          <cell r="E174" t="str">
            <v>Manufacture of glass and glass products</v>
          </cell>
        </row>
        <row r="175">
          <cell r="D175" t="str">
            <v>26910</v>
          </cell>
          <cell r="E175" t="str">
            <v>Manufacture of non-structural non-refractory ceramic ware</v>
          </cell>
        </row>
        <row r="176">
          <cell r="D176" t="str">
            <v>26920</v>
          </cell>
          <cell r="E176" t="str">
            <v>Manufacture of refractory ceramic products</v>
          </cell>
        </row>
        <row r="177">
          <cell r="D177" t="str">
            <v>26930</v>
          </cell>
          <cell r="E177" t="str">
            <v>Manufacture of structural non-refractory clay and ceramic products</v>
          </cell>
        </row>
        <row r="178">
          <cell r="D178" t="str">
            <v>26941</v>
          </cell>
          <cell r="E178" t="str">
            <v>Manufacture of hydraulic cement</v>
          </cell>
        </row>
        <row r="179">
          <cell r="D179" t="str">
            <v>26942</v>
          </cell>
          <cell r="E179" t="str">
            <v>Manufacture of lime and plaster</v>
          </cell>
        </row>
        <row r="180">
          <cell r="D180" t="str">
            <v>26951</v>
          </cell>
          <cell r="E180" t="str">
            <v>Manufacture of ready-mix concrete</v>
          </cell>
        </row>
        <row r="181">
          <cell r="D181" t="str">
            <v>26959</v>
          </cell>
          <cell r="E181" t="str">
            <v>Manufacture of other articles of concrete, cement and plaster</v>
          </cell>
        </row>
        <row r="182">
          <cell r="D182" t="str">
            <v>26960</v>
          </cell>
          <cell r="E182" t="str">
            <v>Cutting, shaping and finishing of stone</v>
          </cell>
        </row>
        <row r="183">
          <cell r="D183" t="str">
            <v>26990</v>
          </cell>
          <cell r="E183" t="str">
            <v>Manufacture of other non-metallic mineral products,n.e.c.</v>
          </cell>
        </row>
        <row r="184">
          <cell r="D184" t="str">
            <v>27100</v>
          </cell>
          <cell r="E184" t="str">
            <v>Manufacture of basic iron and steel products</v>
          </cell>
        </row>
        <row r="185">
          <cell r="D185" t="str">
            <v>27201</v>
          </cell>
          <cell r="E185" t="str">
            <v>Tin smelting</v>
          </cell>
        </row>
        <row r="186">
          <cell r="D186" t="str">
            <v>27209</v>
          </cell>
          <cell r="E186" t="str">
            <v>Manufacture of other basic precious and non-ferrous metals</v>
          </cell>
        </row>
        <row r="187">
          <cell r="D187" t="str">
            <v>27310</v>
          </cell>
          <cell r="E187" t="str">
            <v>Casting of iron and steel</v>
          </cell>
        </row>
        <row r="188">
          <cell r="D188" t="str">
            <v>27320</v>
          </cell>
          <cell r="E188" t="str">
            <v>Casting of non-ferrous metals</v>
          </cell>
        </row>
        <row r="189">
          <cell r="D189" t="str">
            <v>28110</v>
          </cell>
          <cell r="E189" t="str">
            <v>Manufacture of structural metal products</v>
          </cell>
        </row>
        <row r="190">
          <cell r="D190" t="str">
            <v>28120</v>
          </cell>
          <cell r="E190" t="str">
            <v>Manufacture of tanks, reservoirs and containers of metals</v>
          </cell>
        </row>
        <row r="191">
          <cell r="D191" t="str">
            <v>28130</v>
          </cell>
          <cell r="E191" t="str">
            <v>Manufacture of steam generators, except central heating hot water boilers</v>
          </cell>
        </row>
        <row r="192">
          <cell r="D192" t="str">
            <v>28910</v>
          </cell>
          <cell r="E192" t="str">
            <v>Forging, pressing, stamping and roll-forming of metal; powder metallurgy</v>
          </cell>
        </row>
        <row r="193">
          <cell r="D193" t="str">
            <v>28920</v>
          </cell>
          <cell r="E193" t="str">
            <v>Treatment and coating of metals, general mechanical engineering on a fee or contract basis</v>
          </cell>
        </row>
        <row r="194">
          <cell r="D194" t="str">
            <v>28930</v>
          </cell>
          <cell r="E194" t="str">
            <v>Manufacture of cutlery, hand tools and general hardware</v>
          </cell>
        </row>
        <row r="195">
          <cell r="D195" t="str">
            <v>28991</v>
          </cell>
          <cell r="E195" t="str">
            <v>Manufacture of tin cans and metal boxes</v>
          </cell>
        </row>
        <row r="196">
          <cell r="D196" t="str">
            <v>28992</v>
          </cell>
          <cell r="E196" t="str">
            <v>Manufacture of wire, wire products and metal fasteners</v>
          </cell>
        </row>
        <row r="197">
          <cell r="D197" t="str">
            <v>28993</v>
          </cell>
          <cell r="E197" t="str">
            <v>Manufacture of brass, copper, pewter and aluminium products</v>
          </cell>
        </row>
        <row r="198">
          <cell r="D198" t="str">
            <v>28999</v>
          </cell>
          <cell r="E198" t="str">
            <v>Manufacture of other fabricated metal products n.e.c.</v>
          </cell>
        </row>
        <row r="199">
          <cell r="D199" t="str">
            <v>29110</v>
          </cell>
          <cell r="E199" t="str">
            <v>Manufacture of engines and turbines except aircraft, vehicle and cycle engines</v>
          </cell>
        </row>
        <row r="200">
          <cell r="D200" t="str">
            <v>29120</v>
          </cell>
          <cell r="E200" t="str">
            <v>Manufacture of pumps, compressors, taps and valves</v>
          </cell>
        </row>
        <row r="201">
          <cell r="D201" t="str">
            <v>29130</v>
          </cell>
          <cell r="E201" t="str">
            <v>Manufacture of bearings, gears, gearing and driving elements</v>
          </cell>
        </row>
        <row r="202">
          <cell r="D202" t="str">
            <v>29140</v>
          </cell>
          <cell r="E202" t="str">
            <v>Manufacture of ovens, furnaces and furnace burners</v>
          </cell>
        </row>
        <row r="203">
          <cell r="D203" t="str">
            <v>29150</v>
          </cell>
          <cell r="E203" t="str">
            <v>Manufacture of lifting and handling equipment</v>
          </cell>
        </row>
        <row r="204">
          <cell r="D204" t="str">
            <v>29191</v>
          </cell>
          <cell r="E204" t="str">
            <v>Manufacture of air-conditioning, refrigerating and ventilating machinery</v>
          </cell>
        </row>
        <row r="205">
          <cell r="D205" t="str">
            <v>29199</v>
          </cell>
          <cell r="E205" t="str">
            <v>Manufacture of other general purpose machinery, n.e.c.</v>
          </cell>
        </row>
        <row r="206">
          <cell r="D206" t="str">
            <v>29210</v>
          </cell>
          <cell r="E206" t="str">
            <v>Manufacture of agricultural and forestry machinery</v>
          </cell>
        </row>
        <row r="207">
          <cell r="D207" t="str">
            <v>29220</v>
          </cell>
          <cell r="E207" t="str">
            <v>Manufacture of machine tools</v>
          </cell>
        </row>
        <row r="208">
          <cell r="D208" t="str">
            <v>29230</v>
          </cell>
          <cell r="E208" t="str">
            <v>Manufacture of machinery for metallurgy</v>
          </cell>
        </row>
        <row r="209">
          <cell r="D209" t="str">
            <v>29240</v>
          </cell>
          <cell r="E209" t="str">
            <v>Manufacture of machinery for mining, quarrying and construction</v>
          </cell>
        </row>
        <row r="210">
          <cell r="D210" t="str">
            <v>29250</v>
          </cell>
          <cell r="E210" t="str">
            <v>Manufacture of machinery for food, beverage and tobacco processing</v>
          </cell>
        </row>
        <row r="211">
          <cell r="D211" t="str">
            <v>29260</v>
          </cell>
          <cell r="E211" t="str">
            <v>Manufacture of machinery for textile, apparel and leather production</v>
          </cell>
        </row>
        <row r="212">
          <cell r="D212" t="str">
            <v>29270</v>
          </cell>
          <cell r="E212" t="str">
            <v>Manufacture of weapons and ammunition</v>
          </cell>
        </row>
        <row r="213">
          <cell r="D213" t="str">
            <v>29290</v>
          </cell>
          <cell r="E213" t="str">
            <v>Manufacture of other special purpose machinery, n.e.c.</v>
          </cell>
        </row>
        <row r="214">
          <cell r="D214" t="str">
            <v>29300</v>
          </cell>
          <cell r="E214" t="str">
            <v>Manufacture of domestic appliances n.e.c.</v>
          </cell>
        </row>
        <row r="215">
          <cell r="D215" t="str">
            <v>30001</v>
          </cell>
          <cell r="E215" t="str">
            <v>Manufacture of office and accounting machinery</v>
          </cell>
        </row>
        <row r="216">
          <cell r="D216" t="str">
            <v>30002</v>
          </cell>
          <cell r="E216" t="str">
            <v>Manufacture of computers and computer peripherals</v>
          </cell>
        </row>
        <row r="217">
          <cell r="D217" t="str">
            <v>31100</v>
          </cell>
          <cell r="E217" t="str">
            <v>Manufacture of electric motors, generators and transformers</v>
          </cell>
        </row>
        <row r="218">
          <cell r="D218" t="str">
            <v>31200</v>
          </cell>
          <cell r="E218" t="str">
            <v>Manufacture of electricity distribution and control apparatus</v>
          </cell>
        </row>
        <row r="219">
          <cell r="D219" t="str">
            <v>31301</v>
          </cell>
          <cell r="E219" t="str">
            <v>Manufacture of telecommunication cables and wires</v>
          </cell>
        </row>
        <row r="220">
          <cell r="D220" t="str">
            <v>31302</v>
          </cell>
          <cell r="E220" t="str">
            <v>Manufacture of electric power cables and wires</v>
          </cell>
        </row>
        <row r="221">
          <cell r="D221" t="str">
            <v>31309</v>
          </cell>
          <cell r="E221" t="str">
            <v>Manufacture of other insulated wires and cables n.e.c.</v>
          </cell>
        </row>
        <row r="222">
          <cell r="D222" t="str">
            <v>31400</v>
          </cell>
          <cell r="E222" t="str">
            <v>Manufacture of accumulators, primary cells and primary batteries</v>
          </cell>
        </row>
        <row r="223">
          <cell r="D223" t="str">
            <v>31500</v>
          </cell>
          <cell r="E223" t="str">
            <v>Manufacture of electric lamps and lighting equipment</v>
          </cell>
        </row>
        <row r="224">
          <cell r="D224" t="str">
            <v>31900</v>
          </cell>
          <cell r="E224" t="str">
            <v>Manufacture of other electrical equipment n.e.c.</v>
          </cell>
        </row>
        <row r="225">
          <cell r="D225" t="str">
            <v>32101</v>
          </cell>
          <cell r="E225" t="str">
            <v>Manufacture of semi-conductor devices</v>
          </cell>
        </row>
        <row r="226">
          <cell r="D226" t="str">
            <v>32102</v>
          </cell>
          <cell r="E226" t="str">
            <v>Manufacture of electronic valves and tubes and printed circuit boards</v>
          </cell>
        </row>
        <row r="227">
          <cell r="D227" t="str">
            <v>32109</v>
          </cell>
          <cell r="E227" t="str">
            <v>Manufacture of other electronic components n.e.c.</v>
          </cell>
        </row>
        <row r="228">
          <cell r="D228" t="str">
            <v>32200</v>
          </cell>
          <cell r="E228" t="str">
            <v>Manufacture of television and radio transmitters and apparatus for line telephony and line telegraphy</v>
          </cell>
        </row>
        <row r="229">
          <cell r="D229" t="str">
            <v>32300</v>
          </cell>
          <cell r="E229" t="str">
            <v>Manufacture of television and radio receivers, sound or video recording or reproducing apparatus and associated goods</v>
          </cell>
        </row>
        <row r="230">
          <cell r="D230" t="str">
            <v>33110</v>
          </cell>
          <cell r="E230" t="str">
            <v>Manufacture of medical and surgical equipment and orthopaedic appliances</v>
          </cell>
        </row>
        <row r="231">
          <cell r="D231" t="str">
            <v>33120</v>
          </cell>
          <cell r="E231" t="str">
            <v>Manufacture of instruments and appliances for measuring, checking, testing, navigating and other purposes, except industrial process control equipment</v>
          </cell>
        </row>
        <row r="232">
          <cell r="D232" t="str">
            <v>33130</v>
          </cell>
          <cell r="E232" t="str">
            <v>Manufacture of industrial process control equipment</v>
          </cell>
        </row>
        <row r="233">
          <cell r="D233" t="str">
            <v>33201</v>
          </cell>
          <cell r="E233" t="str">
            <v>Manufacture of optical instruments</v>
          </cell>
        </row>
        <row r="234">
          <cell r="D234" t="str">
            <v>33202</v>
          </cell>
          <cell r="E234" t="str">
            <v>Manufacture of photographic equipment</v>
          </cell>
        </row>
        <row r="235">
          <cell r="D235" t="str">
            <v>33300</v>
          </cell>
          <cell r="E235" t="str">
            <v>Manufacture of watches and clocks</v>
          </cell>
        </row>
        <row r="236">
          <cell r="D236" t="str">
            <v>34100</v>
          </cell>
          <cell r="E236" t="str">
            <v>Manufacture of motor vehicles</v>
          </cell>
        </row>
        <row r="237">
          <cell r="D237" t="str">
            <v>34200</v>
          </cell>
          <cell r="E237" t="str">
            <v>Manufacture of motor bodies (coachwork) for motor vehicles; manufacture of trailers and semi-trailers</v>
          </cell>
        </row>
        <row r="238">
          <cell r="D238" t="str">
            <v>34300</v>
          </cell>
          <cell r="E238" t="str">
            <v>Manufacture of parts and accessories for motor vehicles and their engines</v>
          </cell>
        </row>
        <row r="239">
          <cell r="D239" t="str">
            <v>35110</v>
          </cell>
          <cell r="E239" t="str">
            <v>Building and repairing of ships</v>
          </cell>
        </row>
        <row r="240">
          <cell r="D240" t="str">
            <v>35120</v>
          </cell>
          <cell r="E240" t="str">
            <v>Building and repairing of pleasure and sporting boats</v>
          </cell>
        </row>
        <row r="241">
          <cell r="D241" t="str">
            <v>35200</v>
          </cell>
          <cell r="E241" t="str">
            <v>Manufacture of railway and tramway locomotives and rolling stock</v>
          </cell>
          <cell r="F241" t="str">
            <v>X</v>
          </cell>
        </row>
        <row r="242">
          <cell r="D242" t="str">
            <v>35300</v>
          </cell>
          <cell r="E242" t="str">
            <v>Manufacture of aircraft and spacecraft</v>
          </cell>
        </row>
        <row r="243">
          <cell r="D243" t="str">
            <v>35910</v>
          </cell>
          <cell r="E243" t="str">
            <v>Manufacture of motor cycles</v>
          </cell>
        </row>
        <row r="244">
          <cell r="D244" t="str">
            <v>35920</v>
          </cell>
          <cell r="E244" t="str">
            <v>Manufacture of bicycles and invalid carriages</v>
          </cell>
        </row>
        <row r="245">
          <cell r="D245" t="str">
            <v>35990</v>
          </cell>
          <cell r="E245" t="str">
            <v>Manufacture of other transport equipment n.e.c.</v>
          </cell>
        </row>
        <row r="246">
          <cell r="D246" t="str">
            <v>36101</v>
          </cell>
          <cell r="E246" t="str">
            <v>Manufacture of wooden and cane furniture</v>
          </cell>
        </row>
        <row r="247">
          <cell r="D247" t="str">
            <v>36102</v>
          </cell>
          <cell r="E247" t="str">
            <v>Manufacture of metal furniture</v>
          </cell>
        </row>
        <row r="248">
          <cell r="D248" t="str">
            <v>36109</v>
          </cell>
          <cell r="E248" t="str">
            <v>Manufacture of other furniture, except of stone, concrete or ceramic</v>
          </cell>
        </row>
        <row r="249">
          <cell r="D249" t="str">
            <v>36910</v>
          </cell>
          <cell r="E249" t="str">
            <v>Manufacture of jewellery and related articles</v>
          </cell>
        </row>
        <row r="250">
          <cell r="D250" t="str">
            <v>36920</v>
          </cell>
          <cell r="E250" t="str">
            <v>Manufacture of musical instruments</v>
          </cell>
        </row>
        <row r="251">
          <cell r="D251" t="str">
            <v>36930</v>
          </cell>
          <cell r="E251" t="str">
            <v>Manufacture of sports goods</v>
          </cell>
        </row>
        <row r="252">
          <cell r="D252" t="str">
            <v>36940</v>
          </cell>
          <cell r="E252" t="str">
            <v>Manufacture of games and toys</v>
          </cell>
        </row>
        <row r="253">
          <cell r="D253" t="str">
            <v>36991</v>
          </cell>
          <cell r="E253" t="str">
            <v>Manufacture of brooms, brushes and mops</v>
          </cell>
        </row>
        <row r="254">
          <cell r="D254" t="str">
            <v>36992</v>
          </cell>
          <cell r="E254" t="str">
            <v>Manufacture of pens, pencils, office and artists' supplies</v>
          </cell>
        </row>
        <row r="255">
          <cell r="D255" t="str">
            <v>36993</v>
          </cell>
          <cell r="E255" t="str">
            <v>Manufacture of umbrella</v>
          </cell>
        </row>
        <row r="256">
          <cell r="D256" t="str">
            <v>36999</v>
          </cell>
          <cell r="E256" t="str">
            <v>Other manufacturing n.e.c.</v>
          </cell>
        </row>
        <row r="257">
          <cell r="D257" t="str">
            <v>37101</v>
          </cell>
          <cell r="E257" t="str">
            <v>Recycling of tin</v>
          </cell>
          <cell r="F257" t="str">
            <v>X</v>
          </cell>
        </row>
        <row r="258">
          <cell r="D258" t="str">
            <v>37109</v>
          </cell>
          <cell r="E258" t="str">
            <v>Recycling of other metal waste and scrap</v>
          </cell>
        </row>
        <row r="259">
          <cell r="D259" t="str">
            <v>37201</v>
          </cell>
          <cell r="E259" t="str">
            <v>Recycling of  textile fibres</v>
          </cell>
        </row>
        <row r="260">
          <cell r="D260" t="str">
            <v>37202</v>
          </cell>
          <cell r="E260" t="str">
            <v>Recycling of rubber</v>
          </cell>
          <cell r="F260" t="str">
            <v>X</v>
          </cell>
        </row>
        <row r="261">
          <cell r="D261" t="str">
            <v>37209</v>
          </cell>
          <cell r="E261" t="str">
            <v>Recycling of other non-metal waste and scrap</v>
          </cell>
        </row>
        <row r="262">
          <cell r="D262" t="str">
            <v>40100</v>
          </cell>
          <cell r="E262" t="str">
            <v>Production, collection and distribution of electricity</v>
          </cell>
          <cell r="F262" t="str">
            <v>X</v>
          </cell>
        </row>
        <row r="263">
          <cell r="D263" t="str">
            <v>40200</v>
          </cell>
          <cell r="E263" t="str">
            <v>Manufacture of gas, distribution of gaseous fuels through mains</v>
          </cell>
          <cell r="F263" t="str">
            <v>X</v>
          </cell>
        </row>
        <row r="264">
          <cell r="D264" t="str">
            <v>40300</v>
          </cell>
          <cell r="E264" t="str">
            <v>Steam and hot water supply</v>
          </cell>
          <cell r="F264" t="str">
            <v>X</v>
          </cell>
        </row>
        <row r="265">
          <cell r="D265" t="str">
            <v>41000</v>
          </cell>
          <cell r="E265" t="str">
            <v>Collection, purification and distribution of water</v>
          </cell>
          <cell r="F265" t="str">
            <v>X</v>
          </cell>
        </row>
        <row r="266">
          <cell r="D266" t="str">
            <v>45101</v>
          </cell>
          <cell r="E266" t="str">
            <v>Demolition or wrecking of buildings and other structures and its clearance work</v>
          </cell>
        </row>
        <row r="267">
          <cell r="D267" t="str">
            <v>45102</v>
          </cell>
          <cell r="E267" t="str">
            <v>Land preparations work</v>
          </cell>
        </row>
        <row r="268">
          <cell r="D268" t="str">
            <v>45103</v>
          </cell>
          <cell r="E268" t="str">
            <v>Preparation of mineral properties and sites except oil and gas sites</v>
          </cell>
        </row>
        <row r="269">
          <cell r="D269" t="str">
            <v>45104</v>
          </cell>
          <cell r="E269" t="str">
            <v>Land reclamation work</v>
          </cell>
        </row>
        <row r="270">
          <cell r="D270" t="str">
            <v>45109</v>
          </cell>
          <cell r="E270" t="str">
            <v>Other site preparations n.e.c.</v>
          </cell>
        </row>
        <row r="271">
          <cell r="D271" t="str">
            <v>45201</v>
          </cell>
          <cell r="E271" t="str">
            <v>Residential buildings</v>
          </cell>
        </row>
        <row r="272">
          <cell r="D272" t="str">
            <v>45202</v>
          </cell>
          <cell r="E272" t="str">
            <v>Non-residential buildings</v>
          </cell>
        </row>
        <row r="273">
          <cell r="D273" t="str">
            <v>45203</v>
          </cell>
          <cell r="E273" t="str">
            <v>Construction of roads, bridges, tunnels, viaducts, highways, elevated highway, railways, airfields, harbours, etc.</v>
          </cell>
        </row>
        <row r="274">
          <cell r="D274" t="str">
            <v>45204</v>
          </cell>
          <cell r="E274" t="str">
            <v>Construction of dam, irrigation system, drainage, and sewage system, pipelines and other water projects</v>
          </cell>
        </row>
        <row r="275">
          <cell r="D275" t="str">
            <v>45205</v>
          </cell>
          <cell r="E275" t="str">
            <v>Communication and power line</v>
          </cell>
        </row>
        <row r="276">
          <cell r="D276" t="str">
            <v>45206</v>
          </cell>
          <cell r="E276" t="str">
            <v>Sports facilities including stadium, golf course, etc.</v>
          </cell>
        </row>
        <row r="277">
          <cell r="D277" t="str">
            <v>45209</v>
          </cell>
          <cell r="E277" t="str">
            <v>Other civil engineering</v>
          </cell>
        </row>
        <row r="278">
          <cell r="D278" t="str">
            <v>45301</v>
          </cell>
          <cell r="E278" t="str">
            <v>Plumbing, sewage and sanitary installation work</v>
          </cell>
        </row>
        <row r="279">
          <cell r="D279" t="str">
            <v>45302</v>
          </cell>
          <cell r="E279" t="str">
            <v>Electrical wiring and fitting work</v>
          </cell>
        </row>
        <row r="280">
          <cell r="D280" t="str">
            <v>45303</v>
          </cell>
          <cell r="E280" t="str">
            <v>Fencing and railing construction work</v>
          </cell>
        </row>
        <row r="281">
          <cell r="D281" t="str">
            <v>45304</v>
          </cell>
          <cell r="E281" t="str">
            <v>Lift and escalator construction work</v>
          </cell>
        </row>
        <row r="282">
          <cell r="D282" t="str">
            <v>45305</v>
          </cell>
          <cell r="E282" t="str">
            <v>Gas fitting construction work</v>
          </cell>
        </row>
        <row r="283">
          <cell r="D283" t="str">
            <v>45306</v>
          </cell>
          <cell r="E283" t="str">
            <v>Fire protection, security alarm and telecommunication systems installation work</v>
          </cell>
        </row>
        <row r="284">
          <cell r="D284" t="str">
            <v>45307</v>
          </cell>
          <cell r="E284" t="str">
            <v>Heating, ventilation, air conditioning and refrigeration work</v>
          </cell>
        </row>
        <row r="285">
          <cell r="D285" t="str">
            <v>45309</v>
          </cell>
          <cell r="E285" t="str">
            <v>Other building installation works n.e.c.</v>
          </cell>
        </row>
        <row r="286">
          <cell r="D286" t="str">
            <v>45401</v>
          </cell>
          <cell r="E286" t="str">
            <v>Building completion works</v>
          </cell>
        </row>
        <row r="287">
          <cell r="D287" t="str">
            <v>45402</v>
          </cell>
          <cell r="E287" t="str">
            <v>Painting and decorating</v>
          </cell>
        </row>
        <row r="288">
          <cell r="D288" t="str">
            <v>45403</v>
          </cell>
          <cell r="E288" t="str">
            <v>Floor sanding, finish carpentry, acoustical work and cleaning of the exterior, etc.</v>
          </cell>
        </row>
        <row r="289">
          <cell r="D289" t="str">
            <v>45409</v>
          </cell>
          <cell r="E289" t="str">
            <v>Other building completion works n.e.c.</v>
          </cell>
        </row>
        <row r="290">
          <cell r="D290" t="str">
            <v>45500</v>
          </cell>
          <cell r="E290" t="str">
            <v>Renting of construction or demolition equipment with operator</v>
          </cell>
        </row>
        <row r="291">
          <cell r="D291">
            <v>50101</v>
          </cell>
          <cell r="E291" t="str">
            <v>Wholesale of cars, vans and four-wheel drives - new</v>
          </cell>
        </row>
        <row r="292">
          <cell r="D292">
            <v>50102</v>
          </cell>
          <cell r="E292" t="str">
            <v>Wholesale of cars, vans and four-wheel drives - used</v>
          </cell>
        </row>
        <row r="293">
          <cell r="D293">
            <v>50103</v>
          </cell>
          <cell r="E293" t="str">
            <v>Wholesale of industrial and commercial vehicles - new</v>
          </cell>
        </row>
        <row r="294">
          <cell r="D294">
            <v>50104</v>
          </cell>
          <cell r="E294" t="str">
            <v>Wholesale of industrial and commercial vehicles - used</v>
          </cell>
        </row>
        <row r="295">
          <cell r="D295">
            <v>50109</v>
          </cell>
          <cell r="E295" t="str">
            <v>Wholesale of other motor vehicles n.e.c.</v>
          </cell>
        </row>
        <row r="296">
          <cell r="D296">
            <v>50111</v>
          </cell>
          <cell r="E296" t="str">
            <v>Retail sale of cars, vans, and four-wheel drives - new</v>
          </cell>
        </row>
        <row r="297">
          <cell r="D297">
            <v>50112</v>
          </cell>
          <cell r="E297" t="str">
            <v>Retail sale of cars, vans, and four-wheel drives - used</v>
          </cell>
        </row>
        <row r="298">
          <cell r="D298">
            <v>50119</v>
          </cell>
          <cell r="E298" t="str">
            <v>Retail sale of other motor vehicles n.e.c.</v>
          </cell>
        </row>
        <row r="299">
          <cell r="D299">
            <v>50201</v>
          </cell>
          <cell r="E299" t="str">
            <v>Maintenance and repair of cars, vans and four-wheel drives</v>
          </cell>
        </row>
        <row r="300">
          <cell r="D300">
            <v>50202</v>
          </cell>
          <cell r="E300" t="str">
            <v>Maintenance and repair of industrial and commercial vehicles</v>
          </cell>
        </row>
        <row r="301">
          <cell r="D301">
            <v>50301</v>
          </cell>
          <cell r="E301" t="str">
            <v>Wholesale of parts and accessories for cars, vans and four-wheel drives</v>
          </cell>
        </row>
        <row r="302">
          <cell r="D302">
            <v>50302</v>
          </cell>
          <cell r="E302" t="str">
            <v>Wholesale of parts and accessories for industrial and commercial vehicle</v>
          </cell>
        </row>
        <row r="303">
          <cell r="D303">
            <v>50303</v>
          </cell>
          <cell r="E303" t="str">
            <v>Retail sale of parts and accessories for motor vehicles drives</v>
          </cell>
        </row>
        <row r="304">
          <cell r="D304">
            <v>50401</v>
          </cell>
          <cell r="E304" t="str">
            <v>Wholesale of motorcycles and related parts and accessories</v>
          </cell>
        </row>
        <row r="305">
          <cell r="D305">
            <v>50402</v>
          </cell>
          <cell r="E305" t="str">
            <v>Retail sale of motorcycles and related parts and accessories</v>
          </cell>
        </row>
        <row r="306">
          <cell r="D306">
            <v>50403</v>
          </cell>
          <cell r="E306" t="str">
            <v>Maintenance and repair of motorcycles and related parts</v>
          </cell>
        </row>
        <row r="307">
          <cell r="D307">
            <v>50500</v>
          </cell>
          <cell r="E307" t="str">
            <v>Retail sale of automotive fuel</v>
          </cell>
        </row>
        <row r="308">
          <cell r="D308">
            <v>51100</v>
          </cell>
          <cell r="E308" t="str">
            <v>Wholesale on a fee or contract basis</v>
          </cell>
        </row>
        <row r="309">
          <cell r="D309">
            <v>51211</v>
          </cell>
          <cell r="E309" t="str">
            <v>Wholesale of rubber</v>
          </cell>
        </row>
        <row r="310">
          <cell r="D310">
            <v>51212</v>
          </cell>
          <cell r="E310" t="str">
            <v>Wholesale of palm oil</v>
          </cell>
        </row>
        <row r="311">
          <cell r="D311">
            <v>51213</v>
          </cell>
          <cell r="E311" t="str">
            <v>Wholesale of livestock</v>
          </cell>
        </row>
        <row r="312">
          <cell r="D312">
            <v>51214</v>
          </cell>
          <cell r="E312" t="str">
            <v>Wholesale of lumber and timber</v>
          </cell>
        </row>
        <row r="313">
          <cell r="D313">
            <v>51215</v>
          </cell>
          <cell r="E313" t="str">
            <v>Wholesale of trees, shrubs potted</v>
          </cell>
        </row>
        <row r="314">
          <cell r="D314">
            <v>51219</v>
          </cell>
          <cell r="E314" t="str">
            <v>Wholesale of other agricultural products n.e.c.</v>
          </cell>
        </row>
        <row r="315">
          <cell r="D315">
            <v>51221</v>
          </cell>
          <cell r="E315" t="str">
            <v>Wholesale of meat, poultry and eggs</v>
          </cell>
        </row>
        <row r="316">
          <cell r="D316">
            <v>51222</v>
          </cell>
          <cell r="E316" t="str">
            <v>Wholesale of fish and other seafood</v>
          </cell>
        </row>
        <row r="317">
          <cell r="D317">
            <v>51223</v>
          </cell>
          <cell r="E317" t="str">
            <v>Wholesale of fruits</v>
          </cell>
        </row>
        <row r="318">
          <cell r="D318">
            <v>51224</v>
          </cell>
          <cell r="E318" t="str">
            <v>Wholesale of vegetables</v>
          </cell>
        </row>
        <row r="319">
          <cell r="D319">
            <v>51231</v>
          </cell>
          <cell r="E319" t="str">
            <v>Wholesale of rice, other grains, flour and sugar</v>
          </cell>
        </row>
        <row r="320">
          <cell r="D320">
            <v>51232</v>
          </cell>
          <cell r="E320" t="str">
            <v>Wholesale of dairy products</v>
          </cell>
        </row>
        <row r="321">
          <cell r="D321">
            <v>51233</v>
          </cell>
          <cell r="E321" t="str">
            <v>Wholesale of confectionery</v>
          </cell>
        </row>
        <row r="322">
          <cell r="D322">
            <v>51234</v>
          </cell>
          <cell r="E322" t="str">
            <v>Wholesale of biscuits, cakes, bread and other bakery products</v>
          </cell>
        </row>
        <row r="323">
          <cell r="D323">
            <v>51235</v>
          </cell>
          <cell r="E323" t="str">
            <v>Wholesale of coffee, tea and other beverages</v>
          </cell>
        </row>
        <row r="324">
          <cell r="D324">
            <v>51236</v>
          </cell>
          <cell r="E324" t="str">
            <v>Wholesale of soft drinks and mineral water</v>
          </cell>
        </row>
        <row r="325">
          <cell r="D325">
            <v>51237</v>
          </cell>
          <cell r="E325" t="str">
            <v>Wholesale of beer, wine, spirits</v>
          </cell>
        </row>
        <row r="326">
          <cell r="D326">
            <v>51238</v>
          </cell>
          <cell r="E326" t="str">
            <v>Wholesale of tobacco, cigars, cigarettes, etc.</v>
          </cell>
        </row>
        <row r="327">
          <cell r="D327">
            <v>51239</v>
          </cell>
          <cell r="E327" t="str">
            <v>Wholesale of other foodstuffs e.g mee, kueh teow, wantan skin and related products, cooking oil, tinned food, etc.</v>
          </cell>
        </row>
        <row r="328">
          <cell r="D328">
            <v>51311</v>
          </cell>
          <cell r="E328" t="str">
            <v>Wholesale of textiles, clothing, house linens, towels and blankets</v>
          </cell>
        </row>
        <row r="329">
          <cell r="D329">
            <v>51312</v>
          </cell>
          <cell r="E329" t="str">
            <v>Wholesale of footwear</v>
          </cell>
        </row>
        <row r="330">
          <cell r="D330">
            <v>51321</v>
          </cell>
          <cell r="E330" t="str">
            <v>Wholesale of sports goods and atheletic goods and equipment</v>
          </cell>
        </row>
        <row r="331">
          <cell r="D331">
            <v>51322</v>
          </cell>
          <cell r="E331" t="str">
            <v>Wholesale of bicycles and parts thereof</v>
          </cell>
        </row>
        <row r="332">
          <cell r="D332">
            <v>51323</v>
          </cell>
          <cell r="E332" t="str">
            <v>Wholesale of games and toys</v>
          </cell>
        </row>
        <row r="333">
          <cell r="D333">
            <v>51324</v>
          </cell>
          <cell r="E333" t="str">
            <v>Wholesale of travelling and leather goods (except leather footwear and clothing)</v>
          </cell>
        </row>
        <row r="334">
          <cell r="D334">
            <v>51325</v>
          </cell>
          <cell r="E334" t="str">
            <v>Wholesale of handicrafts and artificial flowers</v>
          </cell>
        </row>
        <row r="335">
          <cell r="D335">
            <v>51326</v>
          </cell>
          <cell r="E335" t="str">
            <v>Wholesale of cut flowers and plants</v>
          </cell>
        </row>
        <row r="336">
          <cell r="D336">
            <v>51391</v>
          </cell>
          <cell r="E336" t="str">
            <v>Wholesale of pharmaceutical, orthopaedic  and medical goods, perfumery, cosmetics and toiletries</v>
          </cell>
        </row>
        <row r="337">
          <cell r="D337">
            <v>51392</v>
          </cell>
          <cell r="E337" t="str">
            <v>Wholesale of books, newspapers, magazines and stationery</v>
          </cell>
        </row>
        <row r="338">
          <cell r="D338">
            <v>51393</v>
          </cell>
          <cell r="E338" t="str">
            <v>Wholesale of jewellery, watches, clocks and silverware</v>
          </cell>
        </row>
        <row r="339">
          <cell r="D339">
            <v>51394</v>
          </cell>
          <cell r="E339" t="str">
            <v>Wholesale of photographic equipment and supplies</v>
          </cell>
        </row>
        <row r="340">
          <cell r="D340">
            <v>51395</v>
          </cell>
          <cell r="E340" t="str">
            <v>Wholesale of optical goods</v>
          </cell>
        </row>
        <row r="341">
          <cell r="D341">
            <v>51396</v>
          </cell>
          <cell r="E341" t="str">
            <v>Wholesale of household hardware, kitchenware, chinaware, glassware, ornaments,  etc.</v>
          </cell>
        </row>
        <row r="342">
          <cell r="D342">
            <v>51397</v>
          </cell>
          <cell r="E342" t="str">
            <v>Wholesale of household appliances, radio and television equipment, musical instrument, records and music tapes</v>
          </cell>
        </row>
        <row r="343">
          <cell r="D343">
            <v>51398</v>
          </cell>
          <cell r="E343" t="str">
            <v>Wholesale of furniture, furnishings, wall paper and floor coverings</v>
          </cell>
        </row>
        <row r="344">
          <cell r="D344">
            <v>51399</v>
          </cell>
          <cell r="E344" t="str">
            <v>Wholesale of other household goods e.g. cleaning material, fancy goods and other miscellaneous consumer goods</v>
          </cell>
        </row>
        <row r="345">
          <cell r="D345">
            <v>51411</v>
          </cell>
          <cell r="E345" t="str">
            <v>Wholesale of petrol, diesel, lubricants, etc.</v>
          </cell>
        </row>
        <row r="346">
          <cell r="D346">
            <v>51412</v>
          </cell>
          <cell r="E346" t="str">
            <v>Wholesale of liquified petroleum gas</v>
          </cell>
        </row>
        <row r="347">
          <cell r="D347">
            <v>51419</v>
          </cell>
          <cell r="E347" t="str">
            <v>Wholesale of other solid, liquid and gaseous fuels and related products n.e.c. (e.g. charcoal, kerosene, paraffin, firewood, etc)</v>
          </cell>
        </row>
        <row r="348">
          <cell r="D348">
            <v>51420</v>
          </cell>
          <cell r="E348" t="str">
            <v>Wholesale of metals, metal ores and fabricated metals</v>
          </cell>
        </row>
        <row r="349">
          <cell r="D349">
            <v>51431</v>
          </cell>
          <cell r="E349" t="str">
            <v>Wholesale of logs, sawn timber, plywood, veneer and related  products</v>
          </cell>
        </row>
        <row r="350">
          <cell r="D350">
            <v>51432</v>
          </cell>
          <cell r="E350" t="str">
            <v>Wholesale of construction materials, builders' hardware, plumbing and heating equipment and supplies</v>
          </cell>
        </row>
        <row r="351">
          <cell r="D351">
            <v>51491</v>
          </cell>
          <cell r="E351" t="str">
            <v>Wholesale of fertilizers</v>
          </cell>
        </row>
        <row r="352">
          <cell r="D352">
            <v>51492</v>
          </cell>
          <cell r="E352" t="str">
            <v>Wholesale of metal scraps</v>
          </cell>
        </row>
        <row r="353">
          <cell r="D353">
            <v>51493</v>
          </cell>
          <cell r="E353" t="str">
            <v>Wholesale of non-metal materials</v>
          </cell>
        </row>
        <row r="354">
          <cell r="D354">
            <v>51499</v>
          </cell>
          <cell r="E354" t="str">
            <v>Wholesale of other intermediate products, waste and scrap n.e.c.</v>
          </cell>
        </row>
        <row r="355">
          <cell r="D355">
            <v>51511</v>
          </cell>
          <cell r="E355" t="str">
            <v>Wholesale of telecommunication equipment and accessories</v>
          </cell>
        </row>
        <row r="356">
          <cell r="D356">
            <v>51512</v>
          </cell>
          <cell r="E356" t="str">
            <v>Wholesale of electrical and electronic components and wiring accessories</v>
          </cell>
        </row>
        <row r="357">
          <cell r="D357">
            <v>51520</v>
          </cell>
          <cell r="E357" t="str">
            <v>Wholesale of office machinery and business equipment e.g. cash register</v>
          </cell>
        </row>
        <row r="358">
          <cell r="D358">
            <v>51530</v>
          </cell>
          <cell r="E358" t="str">
            <v>Wholesale of computer hardware, software and peripherals</v>
          </cell>
          <cell r="F358" t="str">
            <v>X</v>
          </cell>
        </row>
        <row r="359">
          <cell r="D359">
            <v>51591</v>
          </cell>
          <cell r="E359" t="str">
            <v>Wholesale of industrial and agricultural machinery and equipment and wholesale of construction and civil engineering machinery and equipment</v>
          </cell>
        </row>
        <row r="360">
          <cell r="D360">
            <v>51592</v>
          </cell>
          <cell r="E360" t="str">
            <v>Wholesale of lifts, escalators, air-conditioning, security and fire fighting equipment</v>
          </cell>
        </row>
        <row r="361">
          <cell r="D361">
            <v>51593</v>
          </cell>
          <cell r="E361" t="str">
            <v>Wholesale of marine and aircraft equipment and accessories  and other transport equipment n.e.c.</v>
          </cell>
        </row>
        <row r="362">
          <cell r="D362">
            <v>51599</v>
          </cell>
          <cell r="E362" t="str">
            <v>Wholesale of other machinery and equipment n.e.c. e.g. professional, scientific and precision equipment</v>
          </cell>
        </row>
        <row r="363">
          <cell r="D363">
            <v>51911</v>
          </cell>
          <cell r="E363" t="str">
            <v>Wholesale trade in aquarium fishes, pet birds and animals</v>
          </cell>
        </row>
        <row r="364">
          <cell r="D364">
            <v>51912</v>
          </cell>
          <cell r="E364" t="str">
            <v>Wholesale of animal/pet food</v>
          </cell>
        </row>
        <row r="365">
          <cell r="D365">
            <v>51913</v>
          </cell>
          <cell r="E365" t="str">
            <v>Wholesale of leather and pvc material</v>
          </cell>
        </row>
        <row r="366">
          <cell r="D366">
            <v>51915</v>
          </cell>
          <cell r="E366" t="str">
            <v>Wholesale trade in paper and cellophane products, packaging materials</v>
          </cell>
        </row>
        <row r="367">
          <cell r="D367">
            <v>51916</v>
          </cell>
          <cell r="E367" t="str">
            <v>Wholesale of agricultural and farm supplies e.g. nursery stock, seeds, horticultural, orchard supplies etc.</v>
          </cell>
        </row>
        <row r="368">
          <cell r="D368">
            <v>51919</v>
          </cell>
          <cell r="E368" t="str">
            <v>Wholesale of other specific commodities n.e.c.</v>
          </cell>
        </row>
        <row r="369">
          <cell r="D369">
            <v>51920</v>
          </cell>
          <cell r="E369" t="str">
            <v>Non-specialized wholesale stores</v>
          </cell>
        </row>
        <row r="370">
          <cell r="D370">
            <v>52111</v>
          </cell>
          <cell r="E370" t="str">
            <v>Provision stores</v>
          </cell>
        </row>
        <row r="371">
          <cell r="D371">
            <v>52112</v>
          </cell>
          <cell r="E371" t="str">
            <v>Supermarket</v>
          </cell>
        </row>
        <row r="372">
          <cell r="D372">
            <v>52113</v>
          </cell>
          <cell r="E372" t="str">
            <v>Mini market</v>
          </cell>
        </row>
        <row r="373">
          <cell r="D373">
            <v>52114</v>
          </cell>
          <cell r="E373" t="str">
            <v>Convenience stores</v>
          </cell>
        </row>
        <row r="374">
          <cell r="D374">
            <v>52191</v>
          </cell>
          <cell r="E374" t="str">
            <v>Department stores</v>
          </cell>
        </row>
        <row r="375">
          <cell r="D375">
            <v>52192</v>
          </cell>
          <cell r="E375" t="str">
            <v>Department store and supermarket</v>
          </cell>
        </row>
        <row r="376">
          <cell r="D376">
            <v>52193</v>
          </cell>
          <cell r="E376" t="str">
            <v>News agent and miscellaneous goods store</v>
          </cell>
        </row>
        <row r="377">
          <cell r="D377">
            <v>52199</v>
          </cell>
          <cell r="E377" t="str">
            <v>Other retail sale in non-specialized stores n.e.c.</v>
          </cell>
        </row>
        <row r="378">
          <cell r="D378">
            <v>52211</v>
          </cell>
          <cell r="E378" t="str">
            <v>Retail sale of meat and poultry (fresh or frozen)</v>
          </cell>
        </row>
        <row r="379">
          <cell r="D379">
            <v>52212</v>
          </cell>
          <cell r="E379" t="str">
            <v>Retail sale of fish and other seafood</v>
          </cell>
        </row>
        <row r="380">
          <cell r="D380">
            <v>52213</v>
          </cell>
          <cell r="E380" t="str">
            <v>Retail sale of fruits</v>
          </cell>
        </row>
        <row r="381">
          <cell r="D381">
            <v>52214</v>
          </cell>
          <cell r="E381" t="str">
            <v>Retail sale of vegetables</v>
          </cell>
        </row>
        <row r="382">
          <cell r="D382">
            <v>52221</v>
          </cell>
          <cell r="E382" t="str">
            <v>Retail sale of rice, flour and other grains</v>
          </cell>
        </row>
        <row r="383">
          <cell r="D383">
            <v>52222</v>
          </cell>
          <cell r="E383" t="str">
            <v>Retail sale of confectionery (sweets, etc.)</v>
          </cell>
        </row>
        <row r="384">
          <cell r="D384">
            <v>52223</v>
          </cell>
          <cell r="E384" t="str">
            <v>Retail sale of biscuits, cakes, bread and other bakery products</v>
          </cell>
        </row>
        <row r="385">
          <cell r="D385">
            <v>52224</v>
          </cell>
          <cell r="E385" t="str">
            <v>Retail sale of beer, wine and spirits</v>
          </cell>
        </row>
        <row r="386">
          <cell r="D386">
            <v>52225</v>
          </cell>
          <cell r="E386" t="str">
            <v>Retail sale of soft drinks</v>
          </cell>
        </row>
        <row r="387">
          <cell r="D387">
            <v>52226</v>
          </cell>
          <cell r="E387" t="str">
            <v>Retail sale of tea, coffee and other beverages</v>
          </cell>
        </row>
        <row r="388">
          <cell r="D388">
            <v>52227</v>
          </cell>
          <cell r="E388" t="str">
            <v>Retail sale of tobacco, cigars, cigarettes, etc.</v>
          </cell>
        </row>
        <row r="389">
          <cell r="D389">
            <v>52229</v>
          </cell>
          <cell r="E389" t="str">
            <v>Retail sale of mee, kuey teow, mee hoon, wantan skins and other foodstuffs</v>
          </cell>
        </row>
        <row r="390">
          <cell r="D390">
            <v>52310</v>
          </cell>
          <cell r="E390" t="str">
            <v>Retail sale of pharmaceutical, medical and orthopaedic goods, perfumery, cosmetic and toilet articles</v>
          </cell>
        </row>
        <row r="391">
          <cell r="D391">
            <v>52321</v>
          </cell>
          <cell r="E391" t="str">
            <v>Retail sale of textiles, linen, towels, blankets, etc.</v>
          </cell>
        </row>
        <row r="392">
          <cell r="D392">
            <v>52322</v>
          </cell>
          <cell r="E392" t="str">
            <v>Retail sale of articles of clothing,  articles of fur and clothing accessories</v>
          </cell>
        </row>
        <row r="393">
          <cell r="D393">
            <v>52323</v>
          </cell>
          <cell r="E393" t="str">
            <v>Retail sale of footwear</v>
          </cell>
        </row>
        <row r="394">
          <cell r="D394">
            <v>52324</v>
          </cell>
          <cell r="E394" t="str">
            <v>Retail sale of leather goods and travel accessories</v>
          </cell>
        </row>
        <row r="395">
          <cell r="D395">
            <v>52331</v>
          </cell>
          <cell r="E395" t="str">
            <v>Retail sale of household utensils, kitchenware, chinaware, glassware, ornaments, etc.</v>
          </cell>
        </row>
        <row r="396">
          <cell r="D396">
            <v>52332</v>
          </cell>
          <cell r="E396" t="str">
            <v>Retail sale of electrical household appliances, radio and television equipment</v>
          </cell>
        </row>
        <row r="397">
          <cell r="D397">
            <v>52333</v>
          </cell>
          <cell r="E397" t="str">
            <v>Retail sale of household furniture and furnishings</v>
          </cell>
        </row>
        <row r="398">
          <cell r="D398">
            <v>52334</v>
          </cell>
          <cell r="E398" t="str">
            <v>Retail sale of lighting and lighting accessories</v>
          </cell>
        </row>
        <row r="399">
          <cell r="D399">
            <v>52339</v>
          </cell>
          <cell r="E399" t="str">
            <v>Retail sale of household appliances articles and equipment n.e.c.</v>
          </cell>
        </row>
        <row r="400">
          <cell r="D400">
            <v>52340</v>
          </cell>
          <cell r="E400" t="str">
            <v>Retail sale of hardware, paint and glass</v>
          </cell>
        </row>
        <row r="401">
          <cell r="D401">
            <v>52351</v>
          </cell>
          <cell r="E401" t="str">
            <v>Retail sale of sports goods</v>
          </cell>
        </row>
        <row r="402">
          <cell r="D402">
            <v>52352</v>
          </cell>
          <cell r="E402" t="str">
            <v>Retail sale of bicycles</v>
          </cell>
        </row>
        <row r="403">
          <cell r="D403">
            <v>52353</v>
          </cell>
          <cell r="E403" t="str">
            <v>Retail sale of games and toys</v>
          </cell>
        </row>
        <row r="404">
          <cell r="D404">
            <v>52354</v>
          </cell>
          <cell r="E404" t="str">
            <v>Retail sale of musical instruments, music tapes, records, compact discs and video  tapes</v>
          </cell>
        </row>
        <row r="405">
          <cell r="D405">
            <v>52355</v>
          </cell>
          <cell r="E405" t="str">
            <v>Retail sale of aquarium fishes</v>
          </cell>
        </row>
        <row r="406">
          <cell r="D406">
            <v>52356</v>
          </cell>
          <cell r="E406" t="str">
            <v>Retail sale of pet birds and animals and pet food</v>
          </cell>
        </row>
        <row r="407">
          <cell r="D407">
            <v>52359</v>
          </cell>
          <cell r="E407" t="str">
            <v>Retail sale of other recreational goods e.g. art, coins, etc.</v>
          </cell>
        </row>
        <row r="408">
          <cell r="D408">
            <v>52360</v>
          </cell>
          <cell r="E408" t="str">
            <v>Retail sale of computers, computer equipment and supplies, non-customized software and printers</v>
          </cell>
          <cell r="F408" t="str">
            <v>X</v>
          </cell>
        </row>
        <row r="409">
          <cell r="D409">
            <v>52370</v>
          </cell>
          <cell r="E409" t="str">
            <v>Retail sale of telecommunication equipment</v>
          </cell>
        </row>
        <row r="410">
          <cell r="D410">
            <v>52381</v>
          </cell>
          <cell r="E410" t="str">
            <v>Retail sale of photographic equipment</v>
          </cell>
        </row>
        <row r="411">
          <cell r="D411">
            <v>52382</v>
          </cell>
          <cell r="E411" t="str">
            <v>Retail sale of spectacles and other optical goods</v>
          </cell>
        </row>
        <row r="412">
          <cell r="D412">
            <v>52383</v>
          </cell>
          <cell r="E412" t="str">
            <v>Retail sale of scientific and precision equipment</v>
          </cell>
        </row>
        <row r="413">
          <cell r="D413">
            <v>52391</v>
          </cell>
          <cell r="E413" t="str">
            <v>Retail sale of office supplies and equipment</v>
          </cell>
        </row>
        <row r="414">
          <cell r="D414">
            <v>52392</v>
          </cell>
          <cell r="E414" t="str">
            <v>Retail sale of watches, clocks, jewellery and silverware</v>
          </cell>
        </row>
        <row r="415">
          <cell r="D415">
            <v>52393</v>
          </cell>
          <cell r="E415" t="str">
            <v>Retail sale of liquified petroleum gas (cooking gas)</v>
          </cell>
        </row>
        <row r="416">
          <cell r="D416">
            <v>52394</v>
          </cell>
          <cell r="E416" t="str">
            <v>Retail sale of books, magazines, newspapers and stationery</v>
          </cell>
        </row>
        <row r="417">
          <cell r="D417">
            <v>52395</v>
          </cell>
          <cell r="E417" t="str">
            <v>Retail sale of flowers and other plants</v>
          </cell>
        </row>
        <row r="418">
          <cell r="D418">
            <v>52396</v>
          </cell>
          <cell r="E418" t="str">
            <v>Retail sale of handicaraft and artficial flowers</v>
          </cell>
        </row>
        <row r="419">
          <cell r="D419">
            <v>52399</v>
          </cell>
          <cell r="E419" t="str">
            <v>Other retail sale in specialized stores n.e.c.</v>
          </cell>
        </row>
        <row r="420">
          <cell r="D420">
            <v>52401</v>
          </cell>
          <cell r="E420" t="str">
            <v>Retail sale of second-hand books</v>
          </cell>
        </row>
        <row r="421">
          <cell r="D421">
            <v>52402</v>
          </cell>
          <cell r="E421" t="str">
            <v>Retail  sale  of second-hand electrical and electronic goods</v>
          </cell>
        </row>
        <row r="422">
          <cell r="D422">
            <v>52403</v>
          </cell>
          <cell r="E422" t="str">
            <v>Pawnshops</v>
          </cell>
        </row>
        <row r="423">
          <cell r="D423">
            <v>52404</v>
          </cell>
          <cell r="E423" t="str">
            <v>Retail sale of antique</v>
          </cell>
        </row>
        <row r="424">
          <cell r="D424">
            <v>52409</v>
          </cell>
          <cell r="E424" t="str">
            <v>Retail sale of second-hand goods  n.e.c.</v>
          </cell>
        </row>
        <row r="425">
          <cell r="D425">
            <v>52511</v>
          </cell>
          <cell r="E425" t="str">
            <v>Retail sale via mail order houses</v>
          </cell>
        </row>
        <row r="426">
          <cell r="D426">
            <v>52512</v>
          </cell>
          <cell r="E426" t="str">
            <v>Retail sale via direct selling</v>
          </cell>
        </row>
        <row r="427">
          <cell r="D427">
            <v>52520</v>
          </cell>
          <cell r="E427" t="str">
            <v>Retail sale via stalls and markets</v>
          </cell>
        </row>
        <row r="428">
          <cell r="D428">
            <v>52590</v>
          </cell>
          <cell r="E428" t="str">
            <v>Other non-store retail sale</v>
          </cell>
        </row>
        <row r="429">
          <cell r="D429">
            <v>52601</v>
          </cell>
          <cell r="E429" t="str">
            <v>Repair of footwear and other leather goods</v>
          </cell>
        </row>
        <row r="430">
          <cell r="D430">
            <v>52602</v>
          </cell>
          <cell r="E430" t="str">
            <v>Repair of electrical appliances and electronic goods</v>
          </cell>
        </row>
        <row r="431">
          <cell r="D431">
            <v>52603</v>
          </cell>
          <cell r="E431" t="str">
            <v>Repair of watches, clocks and jewellery</v>
          </cell>
        </row>
        <row r="432">
          <cell r="D432">
            <v>52604</v>
          </cell>
          <cell r="E432" t="str">
            <v>Repair of bicycles</v>
          </cell>
        </row>
        <row r="433">
          <cell r="D433">
            <v>52609</v>
          </cell>
          <cell r="E433" t="str">
            <v>Repair of other personal and household goods n.e.c.</v>
          </cell>
        </row>
        <row r="434">
          <cell r="D434">
            <v>55101</v>
          </cell>
          <cell r="E434" t="str">
            <v>Hotels</v>
          </cell>
          <cell r="F434" t="str">
            <v>X</v>
          </cell>
        </row>
        <row r="435">
          <cell r="D435">
            <v>55102</v>
          </cell>
          <cell r="E435" t="str">
            <v>Camping sites and other provision of short stay accomodation</v>
          </cell>
          <cell r="F435" t="str">
            <v>X</v>
          </cell>
        </row>
        <row r="436">
          <cell r="D436">
            <v>55211</v>
          </cell>
          <cell r="E436" t="str">
            <v>Restaurants and restaurants cum night clubs</v>
          </cell>
        </row>
        <row r="437">
          <cell r="D437">
            <v>55212</v>
          </cell>
          <cell r="E437" t="str">
            <v>Fast food restaurant</v>
          </cell>
        </row>
        <row r="438">
          <cell r="D438">
            <v>55213</v>
          </cell>
          <cell r="E438" t="str">
            <v>Coffee shops</v>
          </cell>
        </row>
        <row r="439">
          <cell r="D439">
            <v>55214</v>
          </cell>
          <cell r="E439" t="str">
            <v>Cafes, snack bars (includes lunch counters and refreshment stands)</v>
          </cell>
        </row>
        <row r="440">
          <cell r="D440">
            <v>55215</v>
          </cell>
          <cell r="E440" t="str">
            <v>Canteens</v>
          </cell>
        </row>
        <row r="441">
          <cell r="D441">
            <v>55216</v>
          </cell>
          <cell r="E441" t="str">
            <v>Food caterers</v>
          </cell>
        </row>
        <row r="442">
          <cell r="D442">
            <v>55217</v>
          </cell>
          <cell r="E442" t="str">
            <v>Pubs, bars, coffee houses, cocktail lounges and karaoke</v>
          </cell>
        </row>
        <row r="443">
          <cell r="D443">
            <v>55219</v>
          </cell>
          <cell r="E443" t="str">
            <v>Eating and drinking places n.e.c.</v>
          </cell>
        </row>
        <row r="444">
          <cell r="D444">
            <v>55221</v>
          </cell>
          <cell r="E444" t="str">
            <v>Food stalls/hawkers</v>
          </cell>
        </row>
        <row r="445">
          <cell r="D445">
            <v>55222</v>
          </cell>
          <cell r="E445" t="str">
            <v>Drink stalls/hawkers</v>
          </cell>
        </row>
        <row r="446">
          <cell r="D446">
            <v>55223</v>
          </cell>
          <cell r="E446" t="str">
            <v>Food and drink stalls/hawkers</v>
          </cell>
        </row>
        <row r="447">
          <cell r="D447">
            <v>60100</v>
          </cell>
          <cell r="E447" t="str">
            <v>Train service</v>
          </cell>
          <cell r="F447" t="str">
            <v>X</v>
          </cell>
        </row>
        <row r="448">
          <cell r="D448">
            <v>60211</v>
          </cell>
          <cell r="E448" t="str">
            <v>Bus services (stage, mini and express bus service)</v>
          </cell>
          <cell r="F448" t="str">
            <v>X</v>
          </cell>
        </row>
        <row r="449">
          <cell r="D449">
            <v>60212</v>
          </cell>
          <cell r="E449" t="str">
            <v>Factory bus service</v>
          </cell>
        </row>
        <row r="450">
          <cell r="D450">
            <v>60213</v>
          </cell>
          <cell r="E450" t="str">
            <v>School bus service</v>
          </cell>
        </row>
        <row r="451">
          <cell r="D451">
            <v>60214</v>
          </cell>
          <cell r="E451" t="str">
            <v>Suburban railway passenger transport service (e.g. LRT, KTM Komuter and monorail)</v>
          </cell>
          <cell r="F451" t="str">
            <v>X</v>
          </cell>
        </row>
        <row r="452">
          <cell r="D452">
            <v>60219</v>
          </cell>
          <cell r="E452" t="str">
            <v>Other scheduled passenger land transport n.e.c.</v>
          </cell>
        </row>
        <row r="453">
          <cell r="D453">
            <v>60221</v>
          </cell>
          <cell r="E453" t="str">
            <v>Taxi, car for hire (with driver) and limousine services</v>
          </cell>
        </row>
        <row r="454">
          <cell r="D454">
            <v>60229</v>
          </cell>
          <cell r="E454" t="str">
            <v>Other non-scheduled passenger land transport n.e.c.</v>
          </cell>
        </row>
        <row r="455">
          <cell r="D455">
            <v>60230</v>
          </cell>
          <cell r="E455" t="str">
            <v>Freight transport by road</v>
          </cell>
          <cell r="F455" t="str">
            <v>X</v>
          </cell>
        </row>
        <row r="456">
          <cell r="D456">
            <v>60300</v>
          </cell>
          <cell r="E456" t="str">
            <v>Transport via pipelines</v>
          </cell>
        </row>
        <row r="457">
          <cell r="D457">
            <v>61101</v>
          </cell>
          <cell r="E457" t="str">
            <v>Passenger transportation by sea-going vessel and ferries</v>
          </cell>
          <cell r="F457" t="str">
            <v>X</v>
          </cell>
        </row>
        <row r="458">
          <cell r="D458">
            <v>61102</v>
          </cell>
          <cell r="E458" t="str">
            <v>Freight transportation by sea-going and coastal water vessels</v>
          </cell>
          <cell r="F458" t="str">
            <v>X</v>
          </cell>
        </row>
        <row r="459">
          <cell r="D459">
            <v>61103</v>
          </cell>
          <cell r="E459" t="str">
            <v>Towing and pushing services</v>
          </cell>
          <cell r="F459" t="str">
            <v>X</v>
          </cell>
        </row>
        <row r="460">
          <cell r="D460">
            <v>61109</v>
          </cell>
          <cell r="E460" t="str">
            <v>Other sea and coastal water transport n.e.c.</v>
          </cell>
          <cell r="F460" t="str">
            <v>X</v>
          </cell>
        </row>
        <row r="461">
          <cell r="D461">
            <v>61201</v>
          </cell>
          <cell r="E461" t="str">
            <v>Boat and sampan passenger transport service</v>
          </cell>
          <cell r="F461" t="str">
            <v>X</v>
          </cell>
        </row>
        <row r="462">
          <cell r="D462">
            <v>61202</v>
          </cell>
          <cell r="E462" t="str">
            <v>Inland water freight transport service</v>
          </cell>
          <cell r="F462" t="str">
            <v>X</v>
          </cell>
        </row>
        <row r="463">
          <cell r="D463">
            <v>61209</v>
          </cell>
          <cell r="E463" t="str">
            <v>Other inland water transport n.e.c.</v>
          </cell>
        </row>
        <row r="464">
          <cell r="D464">
            <v>62101</v>
          </cell>
          <cell r="E464" t="str">
            <v>Passenger airline services - domestic and international</v>
          </cell>
          <cell r="F464" t="str">
            <v>X</v>
          </cell>
        </row>
        <row r="465">
          <cell r="D465">
            <v>62109</v>
          </cell>
          <cell r="E465" t="str">
            <v>Other scheduled air transport (eg. helicopter services) n.e.c</v>
          </cell>
        </row>
        <row r="466">
          <cell r="D466">
            <v>62201</v>
          </cell>
          <cell r="E466" t="str">
            <v>Rental services of aircraft with or without operator / Aircraft chartering</v>
          </cell>
          <cell r="F466" t="str">
            <v>X</v>
          </cell>
        </row>
        <row r="467">
          <cell r="D467">
            <v>62209</v>
          </cell>
          <cell r="E467" t="str">
            <v>Other non-scheduled air transport n.e.c</v>
          </cell>
        </row>
        <row r="468">
          <cell r="D468">
            <v>63011</v>
          </cell>
          <cell r="E468" t="str">
            <v>Stevedoring services</v>
          </cell>
          <cell r="F468" t="str">
            <v>X</v>
          </cell>
        </row>
        <row r="469">
          <cell r="D469">
            <v>63019</v>
          </cell>
          <cell r="E469" t="str">
            <v>Other cargo handling services n.e.c.</v>
          </cell>
          <cell r="F469" t="str">
            <v>X</v>
          </cell>
        </row>
        <row r="470">
          <cell r="D470">
            <v>63020</v>
          </cell>
          <cell r="E470" t="str">
            <v>Storage and warehousing service</v>
          </cell>
          <cell r="F470" t="str">
            <v>X</v>
          </cell>
        </row>
        <row r="471">
          <cell r="D471">
            <v>63031</v>
          </cell>
          <cell r="E471" t="str">
            <v>Railway operation services</v>
          </cell>
        </row>
        <row r="472">
          <cell r="D472">
            <v>63032</v>
          </cell>
          <cell r="E472" t="str">
            <v>Operation of parking facilities for motor vehicles (parking lots)</v>
          </cell>
          <cell r="F472" t="str">
            <v>X</v>
          </cell>
        </row>
        <row r="473">
          <cell r="D473">
            <v>63033</v>
          </cell>
          <cell r="E473" t="str">
            <v>Highway,  bridge and tunnel operation services</v>
          </cell>
          <cell r="F473" t="str">
            <v>X</v>
          </cell>
        </row>
        <row r="474">
          <cell r="D474">
            <v>63034</v>
          </cell>
          <cell r="E474" t="str">
            <v>Vessel salvage and refloating services</v>
          </cell>
        </row>
        <row r="475">
          <cell r="D475">
            <v>63035</v>
          </cell>
          <cell r="E475" t="str">
            <v>Port operation services</v>
          </cell>
          <cell r="F475" t="str">
            <v>X</v>
          </cell>
        </row>
        <row r="476">
          <cell r="D476">
            <v>63036</v>
          </cell>
          <cell r="E476" t="str">
            <v>Airport operation services (excluding cargo handling)</v>
          </cell>
        </row>
        <row r="477">
          <cell r="D477">
            <v>63039</v>
          </cell>
          <cell r="E477" t="str">
            <v>Other supporting transport activities n.e.c.</v>
          </cell>
        </row>
        <row r="478">
          <cell r="D478">
            <v>63041</v>
          </cell>
          <cell r="E478" t="str">
            <v>Travel agency and tour operator services (including tourist guide service)</v>
          </cell>
          <cell r="F478" t="str">
            <v>X</v>
          </cell>
        </row>
        <row r="479">
          <cell r="D479">
            <v>63042</v>
          </cell>
          <cell r="E479" t="str">
            <v>Taxi/Limousine booking service</v>
          </cell>
        </row>
        <row r="480">
          <cell r="D480">
            <v>63049</v>
          </cell>
          <cell r="E480" t="str">
            <v>Other activities of travel agencies and tour operators and tourist assistance activities n.e.c.</v>
          </cell>
        </row>
        <row r="481">
          <cell r="D481">
            <v>63091</v>
          </cell>
          <cell r="E481" t="str">
            <v>Activities of freight forwarding/forwarding agencies</v>
          </cell>
          <cell r="F481" t="str">
            <v>X</v>
          </cell>
        </row>
        <row r="482">
          <cell r="D482">
            <v>63092</v>
          </cell>
          <cell r="E482" t="str">
            <v>Activities of shipping agencies</v>
          </cell>
          <cell r="F482" t="str">
            <v>X</v>
          </cell>
        </row>
        <row r="483">
          <cell r="D483">
            <v>63099</v>
          </cell>
          <cell r="E483" t="str">
            <v>Activities of other transport agencies n.e.c.</v>
          </cell>
        </row>
        <row r="484">
          <cell r="D484">
            <v>64110</v>
          </cell>
          <cell r="E484" t="str">
            <v>National postal service</v>
          </cell>
        </row>
        <row r="485">
          <cell r="D485">
            <v>64120</v>
          </cell>
          <cell r="E485" t="str">
            <v>Courier activities other than national post activities</v>
          </cell>
          <cell r="F485" t="str">
            <v>X</v>
          </cell>
        </row>
        <row r="486">
          <cell r="D486">
            <v>64201</v>
          </cell>
          <cell r="E486" t="str">
            <v>Telephone services (public and mobile)</v>
          </cell>
          <cell r="F486" t="str">
            <v>X</v>
          </cell>
        </row>
        <row r="487">
          <cell r="D487">
            <v>64202</v>
          </cell>
          <cell r="E487" t="str">
            <v>Television and radio transmission services</v>
          </cell>
          <cell r="F487" t="str">
            <v>X</v>
          </cell>
        </row>
        <row r="488">
          <cell r="D488">
            <v>64203</v>
          </cell>
          <cell r="E488" t="str">
            <v>Data communications service (including network operations)</v>
          </cell>
          <cell r="F488" t="str">
            <v>X</v>
          </cell>
        </row>
        <row r="489">
          <cell r="D489">
            <v>64204</v>
          </cell>
          <cell r="E489" t="str">
            <v>Paging service</v>
          </cell>
          <cell r="F489" t="str">
            <v>X</v>
          </cell>
        </row>
        <row r="490">
          <cell r="D490">
            <v>64209</v>
          </cell>
          <cell r="E490" t="str">
            <v>Other telecommunications services n.e.c.</v>
          </cell>
        </row>
        <row r="491">
          <cell r="D491">
            <v>65110</v>
          </cell>
          <cell r="E491" t="str">
            <v>Central Bank</v>
          </cell>
          <cell r="F491" t="str">
            <v>Monetary Intermediation</v>
          </cell>
        </row>
        <row r="492">
          <cell r="D492">
            <v>65191</v>
          </cell>
          <cell r="E492" t="str">
            <v>Commercial banks</v>
          </cell>
          <cell r="F492" t="str">
            <v>Monetary Intermediation</v>
          </cell>
        </row>
        <row r="493">
          <cell r="D493">
            <v>65192</v>
          </cell>
          <cell r="E493" t="str">
            <v>Offshore banks</v>
          </cell>
          <cell r="F493" t="str">
            <v>Monetary Intermediation</v>
          </cell>
        </row>
        <row r="494">
          <cell r="D494">
            <v>65193</v>
          </cell>
          <cell r="E494" t="str">
            <v>Merchant banks</v>
          </cell>
          <cell r="F494" t="str">
            <v>Monetary Intermediation</v>
          </cell>
        </row>
        <row r="495">
          <cell r="D495">
            <v>65194</v>
          </cell>
          <cell r="E495" t="str">
            <v>Finance companies</v>
          </cell>
          <cell r="F495" t="str">
            <v>Monetary Intermediation</v>
          </cell>
        </row>
        <row r="496">
          <cell r="D496">
            <v>65195</v>
          </cell>
          <cell r="E496" t="str">
            <v>Discount houses</v>
          </cell>
          <cell r="F496" t="str">
            <v>Monetary Intermediation</v>
          </cell>
        </row>
        <row r="497">
          <cell r="D497">
            <v>65196</v>
          </cell>
          <cell r="E497" t="str">
            <v>Savings institutions</v>
          </cell>
          <cell r="F497" t="str">
            <v>Monetary Intermediation</v>
          </cell>
        </row>
        <row r="498">
          <cell r="D498">
            <v>65197</v>
          </cell>
          <cell r="E498" t="str">
            <v>Development finance institutions</v>
          </cell>
          <cell r="F498" t="str">
            <v>Monetary Intermediation</v>
          </cell>
        </row>
        <row r="499">
          <cell r="D499">
            <v>65199</v>
          </cell>
          <cell r="E499" t="str">
            <v>Other finance n.e.c.</v>
          </cell>
          <cell r="F499" t="str">
            <v>Monetary Intermediation</v>
          </cell>
        </row>
        <row r="500">
          <cell r="D500">
            <v>65910</v>
          </cell>
          <cell r="E500" t="str">
            <v>Financial leasing companies</v>
          </cell>
          <cell r="F500" t="str">
            <v>Other Financial Intermediation</v>
          </cell>
        </row>
        <row r="501">
          <cell r="D501">
            <v>65921</v>
          </cell>
          <cell r="E501" t="str">
            <v>Factoring companies</v>
          </cell>
          <cell r="F501" t="str">
            <v>Other Financial Intermediation</v>
          </cell>
        </row>
        <row r="502">
          <cell r="D502">
            <v>65922</v>
          </cell>
          <cell r="E502" t="str">
            <v>Credit card services</v>
          </cell>
          <cell r="F502" t="str">
            <v>Other Financial Intermediation</v>
          </cell>
        </row>
        <row r="503">
          <cell r="D503">
            <v>65929</v>
          </cell>
          <cell r="E503" t="str">
            <v>Other credit services n.e.c.</v>
          </cell>
          <cell r="F503" t="str">
            <v>Other Financial Intermediation</v>
          </cell>
        </row>
        <row r="504">
          <cell r="D504">
            <v>65991</v>
          </cell>
          <cell r="E504" t="str">
            <v>Holding companies</v>
          </cell>
          <cell r="F504" t="str">
            <v>Other Financial Intermediation</v>
          </cell>
        </row>
        <row r="505">
          <cell r="D505">
            <v>65992</v>
          </cell>
          <cell r="E505" t="str">
            <v>Investment companies</v>
          </cell>
          <cell r="F505" t="str">
            <v>Other Financial Intermediation</v>
          </cell>
        </row>
        <row r="506">
          <cell r="D506">
            <v>65993</v>
          </cell>
          <cell r="E506" t="str">
            <v>Nominee companies</v>
          </cell>
          <cell r="F506" t="str">
            <v>Other Financial Intermediation</v>
          </cell>
        </row>
        <row r="507">
          <cell r="D507">
            <v>65994</v>
          </cell>
          <cell r="E507" t="str">
            <v>Unit Trusts</v>
          </cell>
          <cell r="F507" t="str">
            <v>Other Financial Intermediation</v>
          </cell>
        </row>
        <row r="508">
          <cell r="D508">
            <v>66010</v>
          </cell>
          <cell r="E508" t="str">
            <v>Life insurance</v>
          </cell>
          <cell r="F508" t="str">
            <v>Insurance &amp; Pension Fund</v>
          </cell>
        </row>
        <row r="509">
          <cell r="D509">
            <v>66021</v>
          </cell>
          <cell r="E509" t="str">
            <v>Provident funding</v>
          </cell>
          <cell r="F509" t="str">
            <v>Insurance &amp; Pension Fund</v>
          </cell>
        </row>
        <row r="510">
          <cell r="D510">
            <v>66022</v>
          </cell>
          <cell r="E510" t="str">
            <v>Pension funding</v>
          </cell>
          <cell r="F510" t="str">
            <v>Insurance &amp; Pension Fund</v>
          </cell>
        </row>
        <row r="511">
          <cell r="D511">
            <v>66031</v>
          </cell>
          <cell r="E511" t="str">
            <v>Marine, aviation and transit insurance</v>
          </cell>
          <cell r="F511" t="str">
            <v>Insurance &amp; Pension Fund</v>
          </cell>
        </row>
        <row r="512">
          <cell r="D512">
            <v>66032</v>
          </cell>
          <cell r="E512" t="str">
            <v>Motor vehicle insurance</v>
          </cell>
          <cell r="F512" t="str">
            <v>Insurance &amp; Pension Fund</v>
          </cell>
        </row>
        <row r="513">
          <cell r="D513">
            <v>66033</v>
          </cell>
          <cell r="E513" t="str">
            <v>Fire and other property damage insurance</v>
          </cell>
          <cell r="F513" t="str">
            <v>Insurance &amp; Pension Fund</v>
          </cell>
        </row>
        <row r="514">
          <cell r="D514">
            <v>66034</v>
          </cell>
          <cell r="E514" t="str">
            <v>Accident and health insurance</v>
          </cell>
          <cell r="F514" t="str">
            <v>Insurance &amp; Pension Fund</v>
          </cell>
        </row>
        <row r="515">
          <cell r="D515">
            <v>66035</v>
          </cell>
          <cell r="E515" t="str">
            <v>Freight insurance</v>
          </cell>
          <cell r="F515" t="str">
            <v>Insurance &amp; Pension Fund</v>
          </cell>
        </row>
        <row r="516">
          <cell r="D516">
            <v>66039</v>
          </cell>
          <cell r="E516" t="str">
            <v>Other insurance n.e.c.</v>
          </cell>
          <cell r="F516" t="str">
            <v>Insurance &amp; Pension Fund</v>
          </cell>
        </row>
        <row r="517">
          <cell r="D517">
            <v>67110</v>
          </cell>
          <cell r="E517" t="str">
            <v>Financial market operational and regulatory service (e.g. KLSE, SC, KLOFFE, CDS, KLC )</v>
          </cell>
          <cell r="F517" t="str">
            <v>Activities Auxiliary To Finance</v>
          </cell>
        </row>
        <row r="518">
          <cell r="D518">
            <v>67121</v>
          </cell>
          <cell r="E518" t="str">
            <v>Stock, share and bond brokers</v>
          </cell>
          <cell r="F518" t="str">
            <v>Activities Auxiliary To Finance</v>
          </cell>
        </row>
        <row r="519">
          <cell r="D519">
            <v>67122</v>
          </cell>
          <cell r="E519" t="str">
            <v>Commodity brokers and dealers</v>
          </cell>
          <cell r="F519" t="str">
            <v>Activities Auxiliary To Finance</v>
          </cell>
        </row>
        <row r="520">
          <cell r="D520">
            <v>67123</v>
          </cell>
          <cell r="E520" t="str">
            <v>Gold bullion dealers</v>
          </cell>
          <cell r="F520" t="str">
            <v>Activities Auxiliary To Finance</v>
          </cell>
        </row>
        <row r="521">
          <cell r="D521">
            <v>67129</v>
          </cell>
          <cell r="E521" t="str">
            <v>Other financial futures brokers and dealers</v>
          </cell>
          <cell r="F521" t="str">
            <v>Activities Auxiliary To Finance</v>
          </cell>
        </row>
        <row r="522">
          <cell r="D522">
            <v>67191</v>
          </cell>
          <cell r="E522" t="str">
            <v>Foreign exchange service</v>
          </cell>
          <cell r="F522" t="str">
            <v>Activities Auxiliary To Finance</v>
          </cell>
        </row>
        <row r="523">
          <cell r="D523">
            <v>67192</v>
          </cell>
          <cell r="E523" t="str">
            <v>Financial consultancy service</v>
          </cell>
          <cell r="F523" t="str">
            <v>Activities Auxiliary To Finance</v>
          </cell>
        </row>
        <row r="524">
          <cell r="D524">
            <v>67199</v>
          </cell>
          <cell r="E524" t="str">
            <v>Activities auxiliary to finance n.e.c.</v>
          </cell>
          <cell r="F524" t="str">
            <v>Activities Auxiliary To Finance</v>
          </cell>
        </row>
        <row r="525">
          <cell r="D525">
            <v>67201</v>
          </cell>
          <cell r="E525" t="str">
            <v>Insurance broking and agency service</v>
          </cell>
          <cell r="F525" t="str">
            <v>Activities Auxiliary To Insurance</v>
          </cell>
        </row>
        <row r="526">
          <cell r="D526">
            <v>67202</v>
          </cell>
          <cell r="E526" t="str">
            <v>Insurance adjusting service</v>
          </cell>
          <cell r="F526" t="str">
            <v>Activities Auxiliary To Insurance</v>
          </cell>
        </row>
        <row r="527">
          <cell r="D527">
            <v>67209</v>
          </cell>
          <cell r="E527" t="str">
            <v>Other activities auxiliary to insurance and pension funding n.e.c.</v>
          </cell>
          <cell r="F527" t="str">
            <v>Activities Auxiliary To Insurance</v>
          </cell>
        </row>
        <row r="528">
          <cell r="D528">
            <v>70101</v>
          </cell>
          <cell r="E528" t="str">
            <v>Real estate development</v>
          </cell>
        </row>
        <row r="529">
          <cell r="D529" t="str">
            <v>70102</v>
          </cell>
          <cell r="E529" t="str">
            <v>Real estate operations</v>
          </cell>
        </row>
        <row r="530">
          <cell r="D530" t="str">
            <v>70200</v>
          </cell>
          <cell r="E530" t="str">
            <v>Real  estate activities on a fee or contract basis</v>
          </cell>
          <cell r="F530" t="str">
            <v>X</v>
          </cell>
        </row>
        <row r="531">
          <cell r="D531" t="str">
            <v>71111</v>
          </cell>
          <cell r="E531" t="str">
            <v>Private cars for hire</v>
          </cell>
        </row>
        <row r="532">
          <cell r="D532" t="str">
            <v>71112</v>
          </cell>
          <cell r="E532" t="str">
            <v>Rental of motorcycles</v>
          </cell>
        </row>
        <row r="533">
          <cell r="D533" t="str">
            <v>71113</v>
          </cell>
          <cell r="E533" t="str">
            <v>Rental and leasing of lorries, trucks trailers and containers</v>
          </cell>
        </row>
        <row r="534">
          <cell r="D534" t="str">
            <v>71114</v>
          </cell>
          <cell r="E534" t="str">
            <v>Rental and leasing of caravans and campers</v>
          </cell>
        </row>
        <row r="535">
          <cell r="D535" t="str">
            <v>71119</v>
          </cell>
          <cell r="E535" t="str">
            <v>Rental of land transport equipment  n.e.c.</v>
          </cell>
        </row>
        <row r="536">
          <cell r="D536" t="str">
            <v>71121</v>
          </cell>
          <cell r="E536" t="str">
            <v>Ship and boat leasing (including chartering )</v>
          </cell>
        </row>
        <row r="537">
          <cell r="D537" t="str">
            <v>71129</v>
          </cell>
          <cell r="E537" t="str">
            <v>Rental of water transport equipment n.e.c.</v>
          </cell>
        </row>
        <row r="538">
          <cell r="D538" t="str">
            <v>71130</v>
          </cell>
          <cell r="E538" t="str">
            <v>Rental of air transport equipment</v>
          </cell>
        </row>
        <row r="539">
          <cell r="D539" t="str">
            <v>71210</v>
          </cell>
          <cell r="E539" t="str">
            <v>Rental of agricultural machinery and equipment</v>
          </cell>
        </row>
        <row r="540">
          <cell r="D540" t="str">
            <v>71220</v>
          </cell>
          <cell r="E540" t="str">
            <v>Rental of construction and civil engineering machinery and equipment</v>
          </cell>
        </row>
        <row r="541">
          <cell r="D541" t="str">
            <v>71230</v>
          </cell>
          <cell r="E541" t="str">
            <v>Rental of office machinery and equipment (including computers)</v>
          </cell>
        </row>
        <row r="542">
          <cell r="D542" t="str">
            <v>71290</v>
          </cell>
          <cell r="E542" t="str">
            <v>Rental of other machinery and equipment n.e.c.</v>
          </cell>
        </row>
        <row r="543">
          <cell r="D543" t="str">
            <v>71301</v>
          </cell>
          <cell r="E543" t="str">
            <v>Rental of television sets, video cassette recorders and related equipment and supplies</v>
          </cell>
        </row>
        <row r="544">
          <cell r="D544" t="str">
            <v>71302</v>
          </cell>
          <cell r="E544" t="str">
            <v>Rental of furniture</v>
          </cell>
        </row>
        <row r="545">
          <cell r="D545" t="str">
            <v>71303</v>
          </cell>
          <cell r="E545" t="str">
            <v>Rental of video tapes (including compact discs and laser discs)</v>
          </cell>
        </row>
        <row r="546">
          <cell r="D546" t="str">
            <v>71304</v>
          </cell>
          <cell r="E546" t="str">
            <v>Rental of theatrical equipment</v>
          </cell>
        </row>
        <row r="547">
          <cell r="D547" t="str">
            <v>71305</v>
          </cell>
          <cell r="E547" t="str">
            <v>Rental of recreational goods n.e.c. (e.g. bicycles, saddle-horses, pleasure craft, sports equipment)</v>
          </cell>
        </row>
        <row r="548">
          <cell r="D548" t="str">
            <v>71309</v>
          </cell>
          <cell r="E548" t="str">
            <v>Rental of other personal and household goods n.e.c.</v>
          </cell>
        </row>
        <row r="549">
          <cell r="D549" t="str">
            <v>72100</v>
          </cell>
          <cell r="E549" t="str">
            <v>Hardware consultancy</v>
          </cell>
          <cell r="F549" t="str">
            <v>X</v>
          </cell>
        </row>
        <row r="550">
          <cell r="D550" t="str">
            <v>72200</v>
          </cell>
          <cell r="E550" t="str">
            <v>Software consultancy and supply</v>
          </cell>
          <cell r="F550" t="str">
            <v>X</v>
          </cell>
        </row>
        <row r="551">
          <cell r="D551" t="str">
            <v>72300</v>
          </cell>
          <cell r="E551" t="str">
            <v>Data processing services</v>
          </cell>
          <cell r="F551" t="str">
            <v>X</v>
          </cell>
        </row>
        <row r="552">
          <cell r="D552" t="str">
            <v>72400</v>
          </cell>
          <cell r="E552" t="str">
            <v>Data  base activities</v>
          </cell>
          <cell r="F552" t="str">
            <v>X</v>
          </cell>
        </row>
        <row r="553">
          <cell r="D553" t="str">
            <v>72500</v>
          </cell>
          <cell r="E553" t="str">
            <v>Maintenance and repair of office, accounting and computing machinery</v>
          </cell>
          <cell r="F553" t="str">
            <v>X</v>
          </cell>
        </row>
        <row r="554">
          <cell r="D554" t="str">
            <v>72900</v>
          </cell>
          <cell r="E554" t="str">
            <v>Other computer related activities</v>
          </cell>
          <cell r="F554" t="str">
            <v>X</v>
          </cell>
        </row>
        <row r="555">
          <cell r="D555" t="str">
            <v>73101</v>
          </cell>
          <cell r="E555" t="str">
            <v>Research and experimental development services on physical sciences</v>
          </cell>
        </row>
        <row r="556">
          <cell r="D556" t="str">
            <v>73102</v>
          </cell>
          <cell r="E556" t="str">
            <v>Research and experimental development services on chemistry and biology</v>
          </cell>
        </row>
        <row r="557">
          <cell r="D557" t="str">
            <v>73103</v>
          </cell>
          <cell r="E557" t="str">
            <v>Research and experimental development services  on engineering and technology</v>
          </cell>
        </row>
        <row r="558">
          <cell r="D558" t="str">
            <v>73104</v>
          </cell>
          <cell r="E558" t="str">
            <v>Research and experimental development services on agricultural sciences</v>
          </cell>
        </row>
        <row r="559">
          <cell r="D559" t="str">
            <v>73105</v>
          </cell>
          <cell r="E559" t="str">
            <v>Research and experimental development services on medical sciences and pharmacy</v>
          </cell>
        </row>
        <row r="560">
          <cell r="D560" t="str">
            <v>73109</v>
          </cell>
          <cell r="E560" t="str">
            <v>Research and experimental development services on other natural sciences</v>
          </cell>
        </row>
        <row r="561">
          <cell r="D561" t="str">
            <v>73201</v>
          </cell>
          <cell r="E561" t="str">
            <v>Research and experimental development on cultural sciences, sociology and psychology</v>
          </cell>
        </row>
        <row r="562">
          <cell r="D562" t="str">
            <v>73202</v>
          </cell>
          <cell r="E562" t="str">
            <v>Research and experimental development services on economics</v>
          </cell>
        </row>
        <row r="563">
          <cell r="D563" t="str">
            <v>73203</v>
          </cell>
          <cell r="E563" t="str">
            <v>Research and experimental development services on law</v>
          </cell>
        </row>
        <row r="564">
          <cell r="D564" t="str">
            <v>73204</v>
          </cell>
          <cell r="E564" t="str">
            <v>Research and experimental development services on linguistics and other languages</v>
          </cell>
        </row>
        <row r="565">
          <cell r="D565" t="str">
            <v>73209</v>
          </cell>
          <cell r="E565" t="str">
            <v>Research and experimental development on other social sciences and humanities (SSH)</v>
          </cell>
        </row>
        <row r="566">
          <cell r="D566" t="str">
            <v>74110</v>
          </cell>
          <cell r="E566" t="str">
            <v>Legal services</v>
          </cell>
          <cell r="F566" t="str">
            <v>X</v>
          </cell>
        </row>
        <row r="567">
          <cell r="D567" t="str">
            <v>74120</v>
          </cell>
          <cell r="E567" t="str">
            <v>Accounting, book-keeping and auditing activities; tax consultancy</v>
          </cell>
          <cell r="F567" t="str">
            <v>X</v>
          </cell>
        </row>
        <row r="568">
          <cell r="D568" t="str">
            <v>74130</v>
          </cell>
          <cell r="E568" t="str">
            <v>Market research and public opinion polling</v>
          </cell>
        </row>
        <row r="569">
          <cell r="D569" t="str">
            <v>74141</v>
          </cell>
          <cell r="E569" t="str">
            <v>Estate management consultancy services</v>
          </cell>
        </row>
        <row r="570">
          <cell r="D570" t="str">
            <v>74142</v>
          </cell>
          <cell r="E570" t="str">
            <v>General management consultancy services</v>
          </cell>
        </row>
        <row r="571">
          <cell r="D571" t="str">
            <v>74143</v>
          </cell>
          <cell r="E571" t="str">
            <v>Public relations consultancy services</v>
          </cell>
        </row>
        <row r="572">
          <cell r="D572" t="str">
            <v>74144</v>
          </cell>
          <cell r="E572" t="str">
            <v>Project management consultancy services</v>
          </cell>
        </row>
        <row r="573">
          <cell r="D573" t="str">
            <v>74149</v>
          </cell>
          <cell r="E573" t="str">
            <v>Other business and management consultancy services n.e.c.</v>
          </cell>
        </row>
        <row r="574">
          <cell r="D574" t="str">
            <v>74211</v>
          </cell>
          <cell r="E574" t="str">
            <v>Architectural consultancy services</v>
          </cell>
          <cell r="F574" t="str">
            <v>X</v>
          </cell>
        </row>
        <row r="575">
          <cell r="D575" t="str">
            <v>74212</v>
          </cell>
          <cell r="E575" t="str">
            <v>Engineering consultancy services</v>
          </cell>
          <cell r="F575" t="str">
            <v>X</v>
          </cell>
        </row>
        <row r="576">
          <cell r="D576" t="str">
            <v>74213</v>
          </cell>
          <cell r="E576" t="str">
            <v>Land and quantity surveying consultancy service</v>
          </cell>
          <cell r="F576" t="str">
            <v>X</v>
          </cell>
        </row>
        <row r="577">
          <cell r="D577" t="str">
            <v>74219</v>
          </cell>
          <cell r="E577" t="str">
            <v>Other architectural and engineering activities and related technical consultancy service n.e.c.</v>
          </cell>
          <cell r="F577" t="str">
            <v>X</v>
          </cell>
        </row>
        <row r="578">
          <cell r="D578" t="str">
            <v>74220</v>
          </cell>
          <cell r="E578" t="str">
            <v>Technical testing and analysis</v>
          </cell>
        </row>
        <row r="579">
          <cell r="D579" t="str">
            <v>74300</v>
          </cell>
          <cell r="E579" t="str">
            <v>Advertising</v>
          </cell>
          <cell r="F579" t="str">
            <v>X</v>
          </cell>
        </row>
        <row r="580">
          <cell r="D580" t="str">
            <v>74910</v>
          </cell>
          <cell r="E580" t="str">
            <v>Labour recruitment and provision of personnel service</v>
          </cell>
        </row>
        <row r="581">
          <cell r="D581" t="str">
            <v>74920</v>
          </cell>
          <cell r="E581" t="str">
            <v>Investigation and security services</v>
          </cell>
        </row>
        <row r="582">
          <cell r="D582" t="str">
            <v>74931</v>
          </cell>
          <cell r="E582" t="str">
            <v>Building cleaning services</v>
          </cell>
        </row>
        <row r="583">
          <cell r="D583" t="str">
            <v>74932</v>
          </cell>
          <cell r="E583" t="str">
            <v>Disinfecting and exterminating services</v>
          </cell>
        </row>
        <row r="584">
          <cell r="D584" t="str">
            <v>74940</v>
          </cell>
          <cell r="E584" t="str">
            <v>Photographic services (commercial and consumer)</v>
          </cell>
        </row>
        <row r="585">
          <cell r="D585" t="str">
            <v>74950</v>
          </cell>
          <cell r="E585" t="str">
            <v>Packaging services on a fee or contract basis</v>
          </cell>
        </row>
        <row r="586">
          <cell r="D586" t="str">
            <v>74991</v>
          </cell>
          <cell r="E586" t="str">
            <v>Telephone answering services</v>
          </cell>
        </row>
        <row r="587">
          <cell r="D587" t="str">
            <v>74992</v>
          </cell>
          <cell r="E587" t="str">
            <v>Bill collecting, credit rating, direct mailing, mail advertising and similar activities</v>
          </cell>
        </row>
        <row r="588">
          <cell r="D588" t="str">
            <v>74993</v>
          </cell>
          <cell r="E588" t="str">
            <v>Agency activities for engagements in entertainment or sports attractions</v>
          </cell>
        </row>
        <row r="589">
          <cell r="D589" t="str">
            <v>74994</v>
          </cell>
          <cell r="E589" t="str">
            <v>Duplicating services</v>
          </cell>
        </row>
        <row r="590">
          <cell r="D590" t="str">
            <v>74999</v>
          </cell>
          <cell r="E590" t="str">
            <v>Other business services n.e.c.</v>
          </cell>
        </row>
        <row r="591">
          <cell r="D591" t="str">
            <v>80101</v>
          </cell>
          <cell r="E591" t="str">
            <v>Nurseries and kindergartens</v>
          </cell>
          <cell r="F591" t="str">
            <v>X</v>
          </cell>
        </row>
        <row r="592">
          <cell r="D592" t="str">
            <v>80102</v>
          </cell>
          <cell r="E592" t="str">
            <v>Primary schools</v>
          </cell>
          <cell r="F592" t="str">
            <v>X</v>
          </cell>
        </row>
        <row r="593">
          <cell r="D593" t="str">
            <v>80210</v>
          </cell>
          <cell r="E593" t="str">
            <v>General secondary education</v>
          </cell>
          <cell r="F593" t="str">
            <v>X</v>
          </cell>
        </row>
        <row r="594">
          <cell r="D594" t="str">
            <v>80220</v>
          </cell>
          <cell r="E594" t="str">
            <v>Technical and vocational secondary education</v>
          </cell>
          <cell r="F594" t="str">
            <v>X</v>
          </cell>
        </row>
        <row r="595">
          <cell r="D595" t="str">
            <v>80301</v>
          </cell>
          <cell r="E595" t="str">
            <v>College and university education</v>
          </cell>
          <cell r="F595" t="str">
            <v>X</v>
          </cell>
        </row>
        <row r="596">
          <cell r="D596" t="str">
            <v>80302</v>
          </cell>
          <cell r="E596" t="str">
            <v>Commercial and other technical institutes</v>
          </cell>
          <cell r="F596" t="str">
            <v>X</v>
          </cell>
        </row>
        <row r="597">
          <cell r="D597" t="str">
            <v>80303</v>
          </cell>
          <cell r="E597" t="str">
            <v>Nursing schools</v>
          </cell>
        </row>
        <row r="598">
          <cell r="D598" t="str">
            <v>80901</v>
          </cell>
          <cell r="E598" t="str">
            <v>Driving schools</v>
          </cell>
          <cell r="F598" t="str">
            <v>X</v>
          </cell>
        </row>
        <row r="599">
          <cell r="D599" t="str">
            <v>80902</v>
          </cell>
          <cell r="E599" t="str">
            <v>Music and dancing schools</v>
          </cell>
          <cell r="F599" t="str">
            <v>X</v>
          </cell>
        </row>
        <row r="600">
          <cell r="D600" t="str">
            <v>80909</v>
          </cell>
          <cell r="E600" t="str">
            <v>Adult and other vocational education n.e.c.</v>
          </cell>
          <cell r="F600" t="str">
            <v>X</v>
          </cell>
        </row>
        <row r="601">
          <cell r="D601" t="str">
            <v>85110</v>
          </cell>
          <cell r="E601" t="str">
            <v>Hospital services</v>
          </cell>
          <cell r="F601" t="str">
            <v>X</v>
          </cell>
        </row>
        <row r="602">
          <cell r="D602" t="str">
            <v>85121</v>
          </cell>
          <cell r="E602" t="str">
            <v>Medical services</v>
          </cell>
          <cell r="F602" t="str">
            <v>X</v>
          </cell>
        </row>
        <row r="603">
          <cell r="D603" t="str">
            <v>85122</v>
          </cell>
          <cell r="E603" t="str">
            <v>Dental services</v>
          </cell>
          <cell r="F603" t="str">
            <v>X</v>
          </cell>
        </row>
        <row r="604">
          <cell r="D604" t="str">
            <v>85191</v>
          </cell>
          <cell r="E604" t="str">
            <v>Nursing home services</v>
          </cell>
        </row>
        <row r="605">
          <cell r="D605" t="str">
            <v>85192</v>
          </cell>
          <cell r="E605" t="str">
            <v>Physiotherapy and occupational therapy services</v>
          </cell>
        </row>
        <row r="606">
          <cell r="D606" t="str">
            <v>85193</v>
          </cell>
          <cell r="E606" t="str">
            <v>Herbalists and homeopathy services</v>
          </cell>
        </row>
        <row r="607">
          <cell r="D607" t="str">
            <v>85194</v>
          </cell>
          <cell r="E607" t="str">
            <v>Ambulance services</v>
          </cell>
        </row>
        <row r="608">
          <cell r="D608" t="str">
            <v>85199</v>
          </cell>
          <cell r="E608" t="str">
            <v>Human health services n.e.c.</v>
          </cell>
        </row>
        <row r="609">
          <cell r="D609" t="str">
            <v>85200</v>
          </cell>
          <cell r="E609" t="str">
            <v>Veterinary services</v>
          </cell>
          <cell r="F609" t="str">
            <v>X</v>
          </cell>
        </row>
        <row r="610">
          <cell r="D610" t="str">
            <v>85311</v>
          </cell>
          <cell r="E610" t="str">
            <v>Welfare services for children (eg. orphanages and Boys' homes)</v>
          </cell>
        </row>
        <row r="611">
          <cell r="D611" t="str">
            <v>85312</v>
          </cell>
          <cell r="E611" t="str">
            <v>Services of homes for the aged</v>
          </cell>
        </row>
        <row r="612">
          <cell r="D612" t="str">
            <v>85313</v>
          </cell>
          <cell r="E612" t="str">
            <v>Women's refuge operations</v>
          </cell>
        </row>
        <row r="613">
          <cell r="D613" t="str">
            <v>85314</v>
          </cell>
          <cell r="E613" t="str">
            <v>Juvenile homes services</v>
          </cell>
        </row>
        <row r="614">
          <cell r="D614" t="str">
            <v>85315</v>
          </cell>
          <cell r="E614" t="str">
            <v>Home for the handicapped operations</v>
          </cell>
        </row>
        <row r="615">
          <cell r="D615" t="str">
            <v>85316</v>
          </cell>
          <cell r="E615" t="str">
            <v>Drug rehabilitation homes services</v>
          </cell>
        </row>
        <row r="616">
          <cell r="D616" t="str">
            <v>85319</v>
          </cell>
          <cell r="E616" t="str">
            <v>Other social work with accomodation</v>
          </cell>
        </row>
        <row r="617">
          <cell r="D617" t="str">
            <v>85321</v>
          </cell>
          <cell r="E617" t="str">
            <v>Counseling service</v>
          </cell>
        </row>
        <row r="618">
          <cell r="D618" t="str">
            <v>85322</v>
          </cell>
          <cell r="E618" t="str">
            <v>Alcoholics annonymous society operations</v>
          </cell>
        </row>
        <row r="619">
          <cell r="D619" t="str">
            <v>85324</v>
          </cell>
          <cell r="E619" t="str">
            <v>Voluntary welfare services for the collection and allocation of funds for welfare purposes</v>
          </cell>
        </row>
        <row r="620">
          <cell r="D620" t="str">
            <v>85325</v>
          </cell>
          <cell r="E620" t="str">
            <v>Child day care service</v>
          </cell>
        </row>
        <row r="621">
          <cell r="D621" t="str">
            <v>85329</v>
          </cell>
          <cell r="E621" t="str">
            <v>Other social work activities n.e.c.</v>
          </cell>
        </row>
        <row r="622">
          <cell r="D622" t="str">
            <v>90001</v>
          </cell>
          <cell r="E622" t="str">
            <v>Sewage, sanitation and similar activities</v>
          </cell>
        </row>
        <row r="623">
          <cell r="D623" t="str">
            <v>90002</v>
          </cell>
          <cell r="E623" t="str">
            <v>Refuse disposal services</v>
          </cell>
        </row>
        <row r="624">
          <cell r="D624" t="str">
            <v>90003</v>
          </cell>
          <cell r="E624" t="str">
            <v>Industrial waste collection and disposal service</v>
          </cell>
        </row>
        <row r="625">
          <cell r="D625" t="str">
            <v>91110</v>
          </cell>
          <cell r="E625" t="str">
            <v>Activities of business and employers' organisations</v>
          </cell>
        </row>
        <row r="626">
          <cell r="D626" t="str">
            <v>91120</v>
          </cell>
          <cell r="E626" t="str">
            <v>Activities of professional organisations</v>
          </cell>
        </row>
        <row r="627">
          <cell r="D627" t="str">
            <v>91200</v>
          </cell>
          <cell r="E627" t="str">
            <v>Activities of trade unions</v>
          </cell>
        </row>
        <row r="628">
          <cell r="D628" t="str">
            <v>91910</v>
          </cell>
          <cell r="E628" t="str">
            <v>Activities of religious organisations</v>
          </cell>
        </row>
        <row r="629">
          <cell r="D629" t="str">
            <v>91920</v>
          </cell>
          <cell r="E629" t="str">
            <v>Activities of political organisations</v>
          </cell>
        </row>
        <row r="630">
          <cell r="D630" t="str">
            <v>91991</v>
          </cell>
          <cell r="E630" t="str">
            <v>Civic betterment and community facility support services</v>
          </cell>
        </row>
        <row r="631">
          <cell r="D631" t="str">
            <v>91992</v>
          </cell>
          <cell r="E631" t="str">
            <v>Special group advocacy services</v>
          </cell>
        </row>
        <row r="632">
          <cell r="D632" t="str">
            <v>91993</v>
          </cell>
          <cell r="E632" t="str">
            <v>Services provided by youth associations</v>
          </cell>
        </row>
        <row r="633">
          <cell r="D633" t="str">
            <v>91999</v>
          </cell>
          <cell r="E633" t="str">
            <v>Other services provided by membership organisations n.e.c</v>
          </cell>
        </row>
        <row r="634">
          <cell r="D634" t="str">
            <v>92111</v>
          </cell>
          <cell r="E634" t="str">
            <v>Motion picture and video production</v>
          </cell>
        </row>
        <row r="635">
          <cell r="D635" t="str">
            <v>92112</v>
          </cell>
          <cell r="E635" t="str">
            <v>Motion picture and video distribution</v>
          </cell>
        </row>
        <row r="636">
          <cell r="D636" t="str">
            <v>92120</v>
          </cell>
          <cell r="E636" t="str">
            <v>Motion picture projection</v>
          </cell>
          <cell r="F636" t="str">
            <v>X</v>
          </cell>
        </row>
        <row r="637">
          <cell r="D637" t="str">
            <v>92131</v>
          </cell>
          <cell r="E637" t="str">
            <v>Production of radio programmes</v>
          </cell>
        </row>
        <row r="638">
          <cell r="D638" t="str">
            <v>92132</v>
          </cell>
          <cell r="E638" t="str">
            <v>Production of televison programmes</v>
          </cell>
        </row>
        <row r="639">
          <cell r="D639" t="str">
            <v>92141</v>
          </cell>
          <cell r="E639" t="str">
            <v>Theatrical producer, singer  group  band  and  orchestra entertainment services</v>
          </cell>
        </row>
        <row r="640">
          <cell r="D640" t="str">
            <v>92142</v>
          </cell>
          <cell r="E640" t="str">
            <v>Services provided by authors, composers, sculptors, entertainers and other individual artists</v>
          </cell>
        </row>
        <row r="641">
          <cell r="D641" t="str">
            <v>92149</v>
          </cell>
          <cell r="E641" t="str">
            <v>Ancillary theatrical services n.e.c.</v>
          </cell>
        </row>
        <row r="642">
          <cell r="D642" t="str">
            <v>92191</v>
          </cell>
          <cell r="E642" t="str">
            <v>Circus, amusement park and similar attraction services</v>
          </cell>
        </row>
        <row r="643">
          <cell r="D643" t="str">
            <v>92192</v>
          </cell>
          <cell r="E643" t="str">
            <v>Cabarets, discotheques and karaoke lounges</v>
          </cell>
        </row>
        <row r="644">
          <cell r="D644" t="str">
            <v>92199</v>
          </cell>
          <cell r="E644" t="str">
            <v>Other entertainment activities n.e.c.</v>
          </cell>
        </row>
        <row r="645">
          <cell r="D645" t="str">
            <v>92201</v>
          </cell>
          <cell r="E645" t="str">
            <v>Printed news supply services</v>
          </cell>
        </row>
        <row r="646">
          <cell r="D646" t="str">
            <v>92202</v>
          </cell>
          <cell r="E646" t="str">
            <v>Picture supply services</v>
          </cell>
        </row>
        <row r="647">
          <cell r="D647" t="str">
            <v>92209</v>
          </cell>
          <cell r="E647" t="str">
            <v>Other news agency services</v>
          </cell>
        </row>
        <row r="648">
          <cell r="D648" t="str">
            <v>92310</v>
          </cell>
          <cell r="E648" t="str">
            <v>Library and archive activities</v>
          </cell>
        </row>
        <row r="649">
          <cell r="D649" t="str">
            <v>92320</v>
          </cell>
          <cell r="E649" t="str">
            <v>Museum activities and preservation of historical site and buildings</v>
          </cell>
        </row>
        <row r="650">
          <cell r="D650" t="str">
            <v>92330</v>
          </cell>
          <cell r="E650" t="str">
            <v>Botanical and zoological gardens and nature reserves activities</v>
          </cell>
        </row>
        <row r="651">
          <cell r="D651" t="str">
            <v>92411</v>
          </cell>
          <cell r="E651" t="str">
            <v>Activities of country and golf clubs</v>
          </cell>
        </row>
        <row r="652">
          <cell r="D652" t="str">
            <v>92412</v>
          </cell>
          <cell r="E652" t="str">
            <v>Activities of water sports and recreation clubs except country  and golf clubs</v>
          </cell>
        </row>
        <row r="653">
          <cell r="D653" t="str">
            <v>92413</v>
          </cell>
          <cell r="E653" t="str">
            <v>Equestrian clubs</v>
          </cell>
        </row>
        <row r="654">
          <cell r="D654" t="str">
            <v>92414</v>
          </cell>
          <cell r="E654" t="str">
            <v>Sports event promotions and organisations</v>
          </cell>
        </row>
        <row r="655">
          <cell r="D655" t="str">
            <v>92415</v>
          </cell>
          <cell r="E655" t="str">
            <v>Sports facility operations services</v>
          </cell>
        </row>
        <row r="656">
          <cell r="D656" t="str">
            <v>92419</v>
          </cell>
          <cell r="E656" t="str">
            <v>Other sporting services</v>
          </cell>
        </row>
        <row r="657">
          <cell r="D657" t="str">
            <v>92491</v>
          </cell>
          <cell r="E657" t="str">
            <v>Casting activities (motion pictures, television or theatre productions, recording studios)</v>
          </cell>
        </row>
        <row r="658">
          <cell r="D658" t="str">
            <v>92492</v>
          </cell>
          <cell r="E658" t="str">
            <v>Recording or taping of sound</v>
          </cell>
        </row>
        <row r="659">
          <cell r="D659" t="str">
            <v>92493</v>
          </cell>
          <cell r="E659" t="str">
            <v>Booking agency activities (in connection with theatrical productions, entertainment attractions)</v>
          </cell>
        </row>
        <row r="660">
          <cell r="D660" t="str">
            <v>92494</v>
          </cell>
          <cell r="E660" t="str">
            <v>Recreation park and beach services</v>
          </cell>
        </row>
        <row r="661">
          <cell r="D661" t="str">
            <v>92495</v>
          </cell>
          <cell r="E661" t="str">
            <v>Gambling and betting activities</v>
          </cell>
        </row>
        <row r="662">
          <cell r="D662" t="str">
            <v>92499</v>
          </cell>
          <cell r="E662" t="str">
            <v>Other recreational activities n.e.c.</v>
          </cell>
        </row>
        <row r="663">
          <cell r="D663" t="str">
            <v>93010</v>
          </cell>
          <cell r="E663" t="str">
            <v>Washing and (dry-) cleaning of textile and fur products</v>
          </cell>
        </row>
        <row r="664">
          <cell r="D664" t="str">
            <v>93021</v>
          </cell>
          <cell r="E664" t="str">
            <v>Men's hair dressing services</v>
          </cell>
        </row>
        <row r="665">
          <cell r="D665" t="str">
            <v>93022</v>
          </cell>
          <cell r="E665" t="str">
            <v>Ladies' hair dressing services including services of unisex saloon</v>
          </cell>
        </row>
        <row r="666">
          <cell r="D666" t="str">
            <v>93023</v>
          </cell>
          <cell r="E666" t="str">
            <v>Beauty services</v>
          </cell>
        </row>
        <row r="667">
          <cell r="D667" t="str">
            <v>93030</v>
          </cell>
          <cell r="E667" t="str">
            <v>Funeral and  related activities</v>
          </cell>
        </row>
        <row r="668">
          <cell r="D668" t="str">
            <v>93091</v>
          </cell>
          <cell r="E668" t="str">
            <v>Friendship, penpal, matchmaking and dating services</v>
          </cell>
        </row>
        <row r="669">
          <cell r="D669" t="str">
            <v>93092</v>
          </cell>
          <cell r="E669" t="str">
            <v>Services of massage parlours and health centres</v>
          </cell>
        </row>
        <row r="670">
          <cell r="D670" t="str">
            <v>93093</v>
          </cell>
          <cell r="E670" t="str">
            <v>Social escort services</v>
          </cell>
        </row>
        <row r="671">
          <cell r="D671" t="str">
            <v>93099</v>
          </cell>
          <cell r="E671" t="str">
            <v>Other service activities n.e.c.</v>
          </cell>
        </row>
        <row r="672">
          <cell r="D672" t="str">
            <v>95000</v>
          </cell>
          <cell r="E672" t="str">
            <v>Private household with employed persons</v>
          </cell>
        </row>
        <row r="673">
          <cell r="D673">
            <v>99900</v>
          </cell>
          <cell r="E673" t="str">
            <v>Extra-territorial Organisations and Bodies</v>
          </cell>
        </row>
        <row r="674">
          <cell r="D674">
            <v>75110</v>
          </cell>
          <cell r="E674" t="str">
            <v>General (overall) public service activities</v>
          </cell>
        </row>
        <row r="675">
          <cell r="D675">
            <v>75121</v>
          </cell>
          <cell r="E675" t="str">
            <v>Administrative educational services</v>
          </cell>
        </row>
        <row r="676">
          <cell r="D676">
            <v>75122</v>
          </cell>
          <cell r="E676" t="str">
            <v>Administrative health care services</v>
          </cell>
        </row>
        <row r="677">
          <cell r="D677">
            <v>75123</v>
          </cell>
          <cell r="E677" t="str">
            <v>Administrative housing and local government services</v>
          </cell>
        </row>
        <row r="678">
          <cell r="D678">
            <v>75124</v>
          </cell>
          <cell r="E678" t="str">
            <v>Administrative recreational, cultural, arts and sports services</v>
          </cell>
        </row>
        <row r="679">
          <cell r="D679">
            <v>75125</v>
          </cell>
          <cell r="E679" t="str">
            <v>Administrative religious affairs services</v>
          </cell>
        </row>
        <row r="680">
          <cell r="D680">
            <v>75129</v>
          </cell>
          <cell r="E680" t="str">
            <v>Other community and social affairs services</v>
          </cell>
        </row>
        <row r="681">
          <cell r="D681">
            <v>75131</v>
          </cell>
          <cell r="E681" t="str">
            <v>Domestic and international trade affairs</v>
          </cell>
        </row>
        <row r="682">
          <cell r="D682">
            <v>75132</v>
          </cell>
          <cell r="E682" t="str">
            <v>Agriculture and rural development affairs</v>
          </cell>
        </row>
        <row r="683">
          <cell r="D683">
            <v>75133</v>
          </cell>
          <cell r="E683" t="str">
            <v>Primary industries affairs</v>
          </cell>
        </row>
        <row r="684">
          <cell r="D684">
            <v>75134</v>
          </cell>
          <cell r="E684" t="str">
            <v>Public works affairs</v>
          </cell>
        </row>
        <row r="685">
          <cell r="D685">
            <v>75135</v>
          </cell>
          <cell r="E685" t="str">
            <v>Transport affairs</v>
          </cell>
        </row>
        <row r="686">
          <cell r="D686">
            <v>75136</v>
          </cell>
          <cell r="E686" t="str">
            <v>Energy, telecomunication and postal affairs</v>
          </cell>
        </row>
        <row r="687">
          <cell r="D687">
            <v>75137</v>
          </cell>
          <cell r="E687" t="str">
            <v>Tourism affairs</v>
          </cell>
        </row>
        <row r="688">
          <cell r="D688">
            <v>75138</v>
          </cell>
          <cell r="E688" t="str">
            <v>Human resource affairs</v>
          </cell>
        </row>
        <row r="689">
          <cell r="D689">
            <v>75139</v>
          </cell>
          <cell r="E689" t="str">
            <v>Other regulation of and contribution to more efficient operation of business affairs n.e.c</v>
          </cell>
        </row>
        <row r="690">
          <cell r="D690">
            <v>75140</v>
          </cell>
          <cell r="E690" t="str">
            <v>Public service activities</v>
          </cell>
        </row>
        <row r="691">
          <cell r="D691">
            <v>75210</v>
          </cell>
          <cell r="E691" t="str">
            <v>Foreign affairs</v>
          </cell>
        </row>
        <row r="692">
          <cell r="D692">
            <v>75220</v>
          </cell>
          <cell r="E692" t="str">
            <v>Military and civil defence services</v>
          </cell>
        </row>
        <row r="693">
          <cell r="D693">
            <v>75231</v>
          </cell>
          <cell r="E693" t="str">
            <v>Police service</v>
          </cell>
        </row>
        <row r="694">
          <cell r="D694">
            <v>75232</v>
          </cell>
          <cell r="E694" t="str">
            <v>Prison service</v>
          </cell>
        </row>
        <row r="695">
          <cell r="D695">
            <v>75233</v>
          </cell>
          <cell r="E695" t="str">
            <v>Immigration service</v>
          </cell>
        </row>
        <row r="696">
          <cell r="D696">
            <v>75234</v>
          </cell>
          <cell r="E696" t="str">
            <v>National registration service</v>
          </cell>
        </row>
        <row r="697">
          <cell r="D697">
            <v>75235</v>
          </cell>
          <cell r="E697" t="str">
            <v>Judiciary and legal service</v>
          </cell>
        </row>
        <row r="698">
          <cell r="D698">
            <v>75236</v>
          </cell>
          <cell r="E698" t="str">
            <v>Fire -fighting service</v>
          </cell>
        </row>
        <row r="699">
          <cell r="D699">
            <v>75239</v>
          </cell>
          <cell r="E699" t="str">
            <v>Other public order and safety affairs related serices</v>
          </cell>
        </row>
        <row r="700">
          <cell r="D700">
            <v>75300</v>
          </cell>
          <cell r="E700" t="str">
            <v>Compulsory social security activities</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Major Indi. Sumr linked"/>
      <sheetName val="Sheet1"/>
      <sheetName val="241BANK1"/>
      <sheetName val="241BANK"/>
      <sheetName val="Annual Current"/>
      <sheetName val="Annual Constant"/>
      <sheetName val="PPILinkages"/>
      <sheetName val="ComBk"/>
      <sheetName val="#REF"/>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row r="2">
          <cell r="F2" t="str">
            <v>1111</v>
          </cell>
          <cell r="G2" t="str">
            <v>-</v>
          </cell>
          <cell r="H2" t="str">
            <v>Growing of paddy</v>
          </cell>
        </row>
        <row r="3">
          <cell r="F3" t="str">
            <v>1111</v>
          </cell>
          <cell r="G3" t="str">
            <v>-</v>
          </cell>
          <cell r="H3" t="str">
            <v>Growing of paddy</v>
          </cell>
        </row>
        <row r="4">
          <cell r="F4" t="str">
            <v>1112</v>
          </cell>
          <cell r="G4" t="str">
            <v>-</v>
          </cell>
          <cell r="H4" t="str">
            <v>Growing of tobacco</v>
          </cell>
        </row>
        <row r="5">
          <cell r="F5" t="str">
            <v>1112</v>
          </cell>
          <cell r="G5" t="str">
            <v>-</v>
          </cell>
          <cell r="H5" t="str">
            <v>Growing of tobacco</v>
          </cell>
        </row>
        <row r="6">
          <cell r="F6" t="str">
            <v>1112</v>
          </cell>
          <cell r="G6" t="str">
            <v>-</v>
          </cell>
          <cell r="H6" t="str">
            <v>Growing of tobacco</v>
          </cell>
        </row>
        <row r="7">
          <cell r="F7" t="str">
            <v>1112</v>
          </cell>
          <cell r="G7" t="str">
            <v>-</v>
          </cell>
          <cell r="H7" t="str">
            <v>Growing of tobacco</v>
          </cell>
        </row>
        <row r="8">
          <cell r="F8" t="str">
            <v>1113</v>
          </cell>
          <cell r="G8" t="str">
            <v>-</v>
          </cell>
          <cell r="H8" t="str">
            <v>Growing of sugar cane</v>
          </cell>
        </row>
        <row r="9">
          <cell r="F9" t="str">
            <v>1113</v>
          </cell>
          <cell r="G9" t="str">
            <v>-</v>
          </cell>
          <cell r="H9" t="str">
            <v>Growing of sugar cane</v>
          </cell>
        </row>
        <row r="10">
          <cell r="F10" t="str">
            <v>1113</v>
          </cell>
          <cell r="G10" t="str">
            <v>-</v>
          </cell>
          <cell r="H10" t="str">
            <v>Growing of sugar cane</v>
          </cell>
        </row>
        <row r="11">
          <cell r="F11" t="str">
            <v>1113</v>
          </cell>
          <cell r="G11" t="str">
            <v>-</v>
          </cell>
          <cell r="H11" t="str">
            <v>Growing of sugar cane</v>
          </cell>
        </row>
        <row r="12">
          <cell r="F12" t="str">
            <v>1113</v>
          </cell>
          <cell r="G12" t="str">
            <v>-</v>
          </cell>
          <cell r="H12" t="str">
            <v>Growing of sugar cane</v>
          </cell>
        </row>
        <row r="13">
          <cell r="F13" t="str">
            <v>1113</v>
          </cell>
          <cell r="G13" t="str">
            <v>-</v>
          </cell>
          <cell r="H13" t="str">
            <v>Growing of sugar cane</v>
          </cell>
        </row>
        <row r="14">
          <cell r="F14" t="str">
            <v>1113</v>
          </cell>
          <cell r="G14" t="str">
            <v>-</v>
          </cell>
          <cell r="H14" t="str">
            <v>Growing of sugar cane</v>
          </cell>
        </row>
        <row r="15">
          <cell r="F15" t="str">
            <v>1113</v>
          </cell>
          <cell r="G15" t="str">
            <v>-</v>
          </cell>
          <cell r="H15" t="str">
            <v>Growing of sugar cane</v>
          </cell>
        </row>
        <row r="16">
          <cell r="F16" t="str">
            <v>1113</v>
          </cell>
          <cell r="G16" t="str">
            <v>-</v>
          </cell>
          <cell r="H16" t="str">
            <v>Growing of sugar cane</v>
          </cell>
        </row>
        <row r="17">
          <cell r="F17" t="str">
            <v>1113</v>
          </cell>
          <cell r="G17" t="str">
            <v>-</v>
          </cell>
          <cell r="H17" t="str">
            <v>Growing of sugar cane</v>
          </cell>
        </row>
        <row r="18">
          <cell r="F18" t="str">
            <v>1114</v>
          </cell>
          <cell r="G18" t="str">
            <v>-</v>
          </cell>
          <cell r="H18" t="str">
            <v>Growing of tapioca</v>
          </cell>
        </row>
        <row r="19">
          <cell r="F19" t="str">
            <v>1114</v>
          </cell>
          <cell r="G19" t="str">
            <v>-</v>
          </cell>
          <cell r="H19" t="str">
            <v>Growing of tapioca</v>
          </cell>
        </row>
        <row r="20">
          <cell r="F20" t="str">
            <v>1114</v>
          </cell>
          <cell r="G20" t="str">
            <v>-</v>
          </cell>
          <cell r="H20" t="str">
            <v>Growing of tapioca</v>
          </cell>
        </row>
        <row r="21">
          <cell r="F21" t="str">
            <v>1115</v>
          </cell>
          <cell r="G21" t="str">
            <v>/16</v>
          </cell>
          <cell r="H21" t="e">
            <v>#NAME?</v>
          </cell>
        </row>
        <row r="22">
          <cell r="F22" t="str">
            <v>1115</v>
          </cell>
          <cell r="G22" t="str">
            <v>/16</v>
          </cell>
          <cell r="H22" t="e">
            <v>#NAME?</v>
          </cell>
        </row>
        <row r="23">
          <cell r="F23" t="str">
            <v>1115</v>
          </cell>
          <cell r="G23" t="str">
            <v>/16</v>
          </cell>
          <cell r="H23" t="e">
            <v>#NAME?</v>
          </cell>
        </row>
        <row r="24">
          <cell r="F24" t="str">
            <v>1115</v>
          </cell>
          <cell r="G24" t="str">
            <v>/16</v>
          </cell>
          <cell r="H24" t="e">
            <v>#NAME?</v>
          </cell>
        </row>
        <row r="25">
          <cell r="F25" t="str">
            <v>1115</v>
          </cell>
          <cell r="G25" t="str">
            <v>/16</v>
          </cell>
          <cell r="H25" t="e">
            <v>#NAME?</v>
          </cell>
        </row>
        <row r="26">
          <cell r="F26" t="str">
            <v>1115</v>
          </cell>
          <cell r="G26" t="str">
            <v>/16</v>
          </cell>
          <cell r="H26" t="e">
            <v>#NAME?</v>
          </cell>
        </row>
        <row r="27">
          <cell r="F27" t="str">
            <v>1115</v>
          </cell>
          <cell r="G27" t="str">
            <v>/16</v>
          </cell>
          <cell r="H27" t="e">
            <v>#NAME?</v>
          </cell>
        </row>
        <row r="28">
          <cell r="F28" t="str">
            <v>1115</v>
          </cell>
          <cell r="G28" t="str">
            <v>/16</v>
          </cell>
          <cell r="H28" t="e">
            <v>#NAME?</v>
          </cell>
        </row>
        <row r="29">
          <cell r="F29" t="str">
            <v>1115</v>
          </cell>
          <cell r="G29" t="str">
            <v>/16</v>
          </cell>
          <cell r="H29" t="e">
            <v>#NAME?</v>
          </cell>
        </row>
        <row r="30">
          <cell r="F30" t="str">
            <v>1115</v>
          </cell>
          <cell r="G30" t="str">
            <v>/16</v>
          </cell>
          <cell r="H30" t="e">
            <v>#NAME?</v>
          </cell>
        </row>
        <row r="31">
          <cell r="F31" t="str">
            <v>1115</v>
          </cell>
          <cell r="G31" t="str">
            <v>/16</v>
          </cell>
          <cell r="H31" t="e">
            <v>#NAME?</v>
          </cell>
        </row>
        <row r="32">
          <cell r="F32" t="str">
            <v>1115</v>
          </cell>
          <cell r="G32" t="str">
            <v>/16</v>
          </cell>
          <cell r="H32" t="e">
            <v>#NAME?</v>
          </cell>
        </row>
        <row r="33">
          <cell r="F33" t="str">
            <v>1115</v>
          </cell>
          <cell r="G33" t="str">
            <v>/16</v>
          </cell>
          <cell r="H33" t="e">
            <v>#NAME?</v>
          </cell>
        </row>
        <row r="34">
          <cell r="F34" t="str">
            <v>1115</v>
          </cell>
          <cell r="G34" t="str">
            <v>/16</v>
          </cell>
          <cell r="H34" t="e">
            <v>#NAME?</v>
          </cell>
        </row>
        <row r="35">
          <cell r="F35" t="str">
            <v>1115</v>
          </cell>
          <cell r="G35" t="str">
            <v>/16</v>
          </cell>
          <cell r="H35" t="e">
            <v>#NAME?</v>
          </cell>
        </row>
        <row r="36">
          <cell r="F36" t="str">
            <v>1115</v>
          </cell>
          <cell r="G36" t="str">
            <v>/16</v>
          </cell>
          <cell r="H36" t="e">
            <v>#NAME?</v>
          </cell>
        </row>
        <row r="37">
          <cell r="F37" t="str">
            <v>1115</v>
          </cell>
          <cell r="G37" t="str">
            <v>/16</v>
          </cell>
          <cell r="H37" t="e">
            <v>#NAME?</v>
          </cell>
        </row>
        <row r="38">
          <cell r="F38" t="str">
            <v>1115</v>
          </cell>
          <cell r="G38" t="str">
            <v>/16</v>
          </cell>
          <cell r="H38" t="e">
            <v>#NAME?</v>
          </cell>
        </row>
        <row r="39">
          <cell r="F39" t="str">
            <v>1115</v>
          </cell>
          <cell r="G39" t="str">
            <v>/16</v>
          </cell>
          <cell r="H39" t="e">
            <v>#NAME?</v>
          </cell>
        </row>
        <row r="40">
          <cell r="F40" t="str">
            <v>1115</v>
          </cell>
          <cell r="G40" t="str">
            <v>/16</v>
          </cell>
          <cell r="H40" t="e">
            <v>#NAME?</v>
          </cell>
        </row>
        <row r="41">
          <cell r="F41" t="str">
            <v>1115</v>
          </cell>
          <cell r="G41" t="str">
            <v>/16</v>
          </cell>
          <cell r="H41" t="e">
            <v>#NAME?</v>
          </cell>
        </row>
        <row r="42">
          <cell r="F42" t="str">
            <v>1115</v>
          </cell>
          <cell r="G42" t="str">
            <v>/16</v>
          </cell>
          <cell r="H42" t="e">
            <v>#NAME?</v>
          </cell>
        </row>
        <row r="43">
          <cell r="F43" t="str">
            <v>1115</v>
          </cell>
          <cell r="G43" t="str">
            <v>/16</v>
          </cell>
          <cell r="H43" t="e">
            <v>#NAME?</v>
          </cell>
        </row>
        <row r="44">
          <cell r="F44" t="str">
            <v>1115</v>
          </cell>
          <cell r="G44" t="str">
            <v>/16</v>
          </cell>
          <cell r="H44" t="e">
            <v>#NAME?</v>
          </cell>
        </row>
        <row r="45">
          <cell r="F45" t="str">
            <v>1115</v>
          </cell>
          <cell r="G45" t="str">
            <v>/16</v>
          </cell>
          <cell r="H45" t="e">
            <v>#NAME?</v>
          </cell>
        </row>
        <row r="46">
          <cell r="F46" t="str">
            <v>1115</v>
          </cell>
          <cell r="G46" t="str">
            <v>/16</v>
          </cell>
          <cell r="H46" t="e">
            <v>#NAME?</v>
          </cell>
        </row>
        <row r="47">
          <cell r="F47" t="str">
            <v>1115</v>
          </cell>
          <cell r="G47" t="str">
            <v>/16</v>
          </cell>
          <cell r="H47" t="e">
            <v>#NAME?</v>
          </cell>
        </row>
        <row r="48">
          <cell r="F48" t="str">
            <v>1115</v>
          </cell>
          <cell r="G48" t="str">
            <v>/16</v>
          </cell>
          <cell r="H48" t="e">
            <v>#NAME?</v>
          </cell>
        </row>
        <row r="49">
          <cell r="F49" t="str">
            <v>1115</v>
          </cell>
          <cell r="G49" t="str">
            <v>/16</v>
          </cell>
          <cell r="H49" t="e">
            <v>#NAME?</v>
          </cell>
        </row>
        <row r="50">
          <cell r="F50" t="str">
            <v>1115</v>
          </cell>
          <cell r="G50" t="str">
            <v>/16</v>
          </cell>
          <cell r="H50" t="e">
            <v>#NAME?</v>
          </cell>
        </row>
        <row r="51">
          <cell r="F51" t="str">
            <v>1115</v>
          </cell>
          <cell r="G51" t="str">
            <v>/16</v>
          </cell>
          <cell r="H51" t="e">
            <v>#NAME?</v>
          </cell>
        </row>
        <row r="52">
          <cell r="F52" t="str">
            <v>1115</v>
          </cell>
          <cell r="G52" t="str">
            <v>/16</v>
          </cell>
          <cell r="H52" t="e">
            <v>#NAME?</v>
          </cell>
        </row>
        <row r="53">
          <cell r="F53" t="str">
            <v>1115</v>
          </cell>
          <cell r="G53" t="str">
            <v>/16</v>
          </cell>
          <cell r="H53" t="e">
            <v>#NAME?</v>
          </cell>
        </row>
        <row r="54">
          <cell r="F54" t="str">
            <v>1115</v>
          </cell>
          <cell r="G54" t="str">
            <v>/16</v>
          </cell>
          <cell r="H54" t="e">
            <v>#NAME?</v>
          </cell>
        </row>
        <row r="55">
          <cell r="F55" t="str">
            <v>1115</v>
          </cell>
          <cell r="G55" t="str">
            <v>/16</v>
          </cell>
          <cell r="H55" t="e">
            <v>#NAME?</v>
          </cell>
        </row>
        <row r="56">
          <cell r="F56" t="str">
            <v>1117</v>
          </cell>
          <cell r="G56" t="str">
            <v>/18</v>
          </cell>
          <cell r="H56" t="e">
            <v>#NAME?</v>
          </cell>
        </row>
        <row r="57">
          <cell r="F57" t="str">
            <v>1117</v>
          </cell>
          <cell r="G57" t="str">
            <v>/18</v>
          </cell>
          <cell r="H57" t="e">
            <v>#NAME?</v>
          </cell>
        </row>
        <row r="58">
          <cell r="F58" t="str">
            <v>1117</v>
          </cell>
          <cell r="G58" t="str">
            <v>/18</v>
          </cell>
          <cell r="H58" t="e">
            <v>#NAME?</v>
          </cell>
        </row>
        <row r="59">
          <cell r="F59" t="str">
            <v>1119</v>
          </cell>
          <cell r="G59" t="str">
            <v>-</v>
          </cell>
          <cell r="H59" t="str">
            <v>Growing of other crops n.e.c.</v>
          </cell>
        </row>
        <row r="60">
          <cell r="F60" t="str">
            <v>1119</v>
          </cell>
          <cell r="G60" t="str">
            <v>-</v>
          </cell>
          <cell r="H60" t="str">
            <v>Growing of other crops n.e.c.</v>
          </cell>
        </row>
        <row r="61">
          <cell r="F61" t="str">
            <v>1119</v>
          </cell>
          <cell r="G61" t="str">
            <v>-</v>
          </cell>
          <cell r="H61" t="str">
            <v>Growing of other crops n.e.c.</v>
          </cell>
        </row>
        <row r="62">
          <cell r="F62" t="str">
            <v>1119</v>
          </cell>
          <cell r="G62" t="str">
            <v>-</v>
          </cell>
          <cell r="H62" t="str">
            <v>Growing of other crops n.e.c.</v>
          </cell>
        </row>
        <row r="63">
          <cell r="F63" t="str">
            <v>1119</v>
          </cell>
          <cell r="G63" t="str">
            <v>-</v>
          </cell>
          <cell r="H63" t="str">
            <v>Growing of other crops n.e.c.</v>
          </cell>
        </row>
        <row r="64">
          <cell r="F64" t="str">
            <v>1119</v>
          </cell>
          <cell r="G64" t="str">
            <v>-</v>
          </cell>
          <cell r="H64" t="str">
            <v>Growing of other crops n.e.c.</v>
          </cell>
        </row>
        <row r="65">
          <cell r="F65" t="str">
            <v>1119</v>
          </cell>
          <cell r="G65" t="str">
            <v>-</v>
          </cell>
          <cell r="H65" t="str">
            <v>Growing of other crops n.e.c.</v>
          </cell>
        </row>
        <row r="66">
          <cell r="F66" t="str">
            <v>1119</v>
          </cell>
          <cell r="G66" t="str">
            <v>-</v>
          </cell>
          <cell r="H66" t="str">
            <v>Growing of other crops n.e.c.</v>
          </cell>
        </row>
        <row r="67">
          <cell r="F67" t="str">
            <v>1119</v>
          </cell>
          <cell r="G67" t="str">
            <v>-</v>
          </cell>
          <cell r="H67" t="str">
            <v>Growing of other crops n.e.c.</v>
          </cell>
        </row>
        <row r="68">
          <cell r="F68" t="str">
            <v>1119</v>
          </cell>
          <cell r="G68" t="str">
            <v>-</v>
          </cell>
          <cell r="H68" t="str">
            <v>Growing of other crops n.e.c.</v>
          </cell>
        </row>
        <row r="69">
          <cell r="F69" t="str">
            <v>1119</v>
          </cell>
          <cell r="G69" t="str">
            <v>-</v>
          </cell>
          <cell r="H69" t="str">
            <v>Growing of other crops n.e.c.</v>
          </cell>
        </row>
        <row r="70">
          <cell r="F70" t="str">
            <v>1119</v>
          </cell>
          <cell r="G70" t="str">
            <v>-</v>
          </cell>
          <cell r="H70" t="str">
            <v>Growing of other crops n.e.c.</v>
          </cell>
        </row>
        <row r="71">
          <cell r="F71" t="str">
            <v>1119</v>
          </cell>
          <cell r="G71" t="str">
            <v>-</v>
          </cell>
          <cell r="H71" t="str">
            <v>Growing of other crops n.e.c.</v>
          </cell>
        </row>
        <row r="72">
          <cell r="F72" t="str">
            <v>1119</v>
          </cell>
          <cell r="G72" t="str">
            <v>-</v>
          </cell>
          <cell r="H72" t="str">
            <v>Growing of other crops n.e.c.</v>
          </cell>
        </row>
        <row r="73">
          <cell r="F73" t="str">
            <v>1119</v>
          </cell>
          <cell r="G73" t="str">
            <v>-</v>
          </cell>
          <cell r="H73" t="str">
            <v>Growing of other crops n.e.c.</v>
          </cell>
        </row>
        <row r="74">
          <cell r="F74" t="str">
            <v>1119</v>
          </cell>
          <cell r="G74" t="str">
            <v>-</v>
          </cell>
          <cell r="H74" t="str">
            <v>Growing of other crops n.e.c.</v>
          </cell>
        </row>
        <row r="75">
          <cell r="F75" t="str">
            <v>1119</v>
          </cell>
          <cell r="G75" t="str">
            <v>-</v>
          </cell>
          <cell r="H75" t="str">
            <v>Growing of other crops n.e.c.</v>
          </cell>
        </row>
        <row r="76">
          <cell r="F76" t="str">
            <v>1119</v>
          </cell>
          <cell r="G76" t="str">
            <v>-</v>
          </cell>
          <cell r="H76" t="str">
            <v>Growing of other crops n.e.c.</v>
          </cell>
        </row>
        <row r="77">
          <cell r="F77" t="str">
            <v>1119</v>
          </cell>
          <cell r="G77" t="str">
            <v>-</v>
          </cell>
          <cell r="H77" t="str">
            <v>Growing of other crops n.e.c.</v>
          </cell>
        </row>
        <row r="78">
          <cell r="F78" t="str">
            <v>1119</v>
          </cell>
          <cell r="G78" t="str">
            <v>-</v>
          </cell>
          <cell r="H78" t="str">
            <v>Growing of other crops n.e.c.</v>
          </cell>
        </row>
        <row r="79">
          <cell r="F79" t="str">
            <v>1119</v>
          </cell>
          <cell r="G79" t="str">
            <v>-</v>
          </cell>
          <cell r="H79" t="str">
            <v>Growing of other crops n.e.c.</v>
          </cell>
        </row>
        <row r="80">
          <cell r="F80" t="str">
            <v>1119</v>
          </cell>
          <cell r="G80" t="str">
            <v>-</v>
          </cell>
          <cell r="H80" t="str">
            <v>Growing of other crops n.e.c.</v>
          </cell>
        </row>
        <row r="81">
          <cell r="F81" t="str">
            <v>1119</v>
          </cell>
          <cell r="G81" t="str">
            <v>-</v>
          </cell>
          <cell r="H81" t="str">
            <v>Growing of other crops n.e.c.</v>
          </cell>
        </row>
        <row r="82">
          <cell r="F82" t="str">
            <v>1119</v>
          </cell>
          <cell r="G82" t="str">
            <v>-</v>
          </cell>
          <cell r="H82" t="str">
            <v>Growing of other crops n.e.c.</v>
          </cell>
        </row>
        <row r="83">
          <cell r="F83" t="str">
            <v>1119</v>
          </cell>
          <cell r="G83" t="str">
            <v>-</v>
          </cell>
          <cell r="H83" t="str">
            <v>Growing of other crops n.e.c.</v>
          </cell>
        </row>
        <row r="84">
          <cell r="F84" t="str">
            <v>1119</v>
          </cell>
          <cell r="G84" t="str">
            <v>-</v>
          </cell>
          <cell r="H84" t="str">
            <v>Growing of other crops n.e.c.</v>
          </cell>
        </row>
        <row r="85">
          <cell r="F85" t="str">
            <v>1119</v>
          </cell>
          <cell r="G85" t="str">
            <v>-</v>
          </cell>
          <cell r="H85" t="str">
            <v>Growing of other crops n.e.c.</v>
          </cell>
        </row>
        <row r="86">
          <cell r="F86" t="str">
            <v>1119</v>
          </cell>
          <cell r="G86" t="str">
            <v>-</v>
          </cell>
          <cell r="H86" t="str">
            <v>Growing of other crops n.e.c.</v>
          </cell>
        </row>
        <row r="87">
          <cell r="F87" t="str">
            <v>1119</v>
          </cell>
          <cell r="G87" t="str">
            <v>-</v>
          </cell>
          <cell r="H87" t="str">
            <v>Growing of other crops n.e.c.</v>
          </cell>
        </row>
        <row r="88">
          <cell r="F88" t="str">
            <v>1119</v>
          </cell>
          <cell r="G88" t="str">
            <v>-</v>
          </cell>
          <cell r="H88" t="str">
            <v>Growing of other crops n.e.c.</v>
          </cell>
        </row>
        <row r="89">
          <cell r="F89" t="str">
            <v>1119</v>
          </cell>
          <cell r="G89" t="str">
            <v>-</v>
          </cell>
          <cell r="H89" t="str">
            <v>Growing of other crops n.e.c.</v>
          </cell>
        </row>
        <row r="90">
          <cell r="F90" t="str">
            <v>1119</v>
          </cell>
          <cell r="G90" t="str">
            <v>-</v>
          </cell>
          <cell r="H90" t="str">
            <v>Growing of other crops n.e.c.</v>
          </cell>
        </row>
        <row r="91">
          <cell r="F91" t="str">
            <v>1119</v>
          </cell>
          <cell r="G91" t="str">
            <v>-</v>
          </cell>
          <cell r="H91" t="str">
            <v>Growing of other crops n.e.c.</v>
          </cell>
        </row>
        <row r="92">
          <cell r="F92" t="str">
            <v>1119</v>
          </cell>
          <cell r="G92" t="str">
            <v>-</v>
          </cell>
          <cell r="H92" t="str">
            <v>Growing of other crops n.e.c.</v>
          </cell>
        </row>
        <row r="93">
          <cell r="F93" t="str">
            <v>1119</v>
          </cell>
          <cell r="G93" t="str">
            <v>-</v>
          </cell>
          <cell r="H93" t="str">
            <v>Growing of other crops n.e.c.</v>
          </cell>
        </row>
        <row r="94">
          <cell r="F94" t="str">
            <v>1119</v>
          </cell>
          <cell r="G94" t="str">
            <v>-</v>
          </cell>
          <cell r="H94" t="str">
            <v>Growing of other crops n.e.c.</v>
          </cell>
        </row>
        <row r="95">
          <cell r="F95" t="str">
            <v>1119</v>
          </cell>
          <cell r="G95" t="str">
            <v>-</v>
          </cell>
          <cell r="H95" t="str">
            <v>Growing of other crops n.e.c.</v>
          </cell>
        </row>
        <row r="96">
          <cell r="F96" t="str">
            <v>1119</v>
          </cell>
          <cell r="G96" t="str">
            <v>-</v>
          </cell>
          <cell r="H96" t="str">
            <v>Growing of other crops n.e.c.</v>
          </cell>
        </row>
        <row r="97">
          <cell r="F97" t="str">
            <v>1119</v>
          </cell>
          <cell r="G97" t="str">
            <v>-</v>
          </cell>
          <cell r="H97" t="str">
            <v>Growing of other crops n.e.c.</v>
          </cell>
        </row>
        <row r="98">
          <cell r="F98" t="str">
            <v>1119</v>
          </cell>
          <cell r="G98" t="str">
            <v>-</v>
          </cell>
          <cell r="H98" t="str">
            <v>Growing of other crops n.e.c.</v>
          </cell>
        </row>
        <row r="99">
          <cell r="F99" t="str">
            <v>1119</v>
          </cell>
          <cell r="G99" t="str">
            <v>-</v>
          </cell>
          <cell r="H99" t="str">
            <v>Growing of other crops n.e.c.</v>
          </cell>
        </row>
        <row r="100">
          <cell r="F100" t="str">
            <v>1119</v>
          </cell>
          <cell r="G100" t="str">
            <v>-</v>
          </cell>
          <cell r="H100" t="str">
            <v>Growing of other crops n.e.c.</v>
          </cell>
        </row>
        <row r="101">
          <cell r="F101" t="str">
            <v>1119</v>
          </cell>
          <cell r="G101" t="str">
            <v>-</v>
          </cell>
          <cell r="H101" t="str">
            <v>Growing of other crops n.e.c.</v>
          </cell>
        </row>
        <row r="102">
          <cell r="F102" t="str">
            <v>1119</v>
          </cell>
          <cell r="G102" t="str">
            <v>-</v>
          </cell>
          <cell r="H102" t="str">
            <v>Growing of other crops n.e.c.</v>
          </cell>
        </row>
        <row r="103">
          <cell r="F103" t="str">
            <v>1119</v>
          </cell>
          <cell r="G103" t="str">
            <v>-</v>
          </cell>
          <cell r="H103" t="str">
            <v>Growing of other crops n.e.c.</v>
          </cell>
        </row>
        <row r="104">
          <cell r="F104" t="str">
            <v>1119</v>
          </cell>
          <cell r="G104" t="str">
            <v>-</v>
          </cell>
          <cell r="H104" t="str">
            <v>Growing of other crops n.e.c.</v>
          </cell>
        </row>
        <row r="105">
          <cell r="F105" t="str">
            <v>1119</v>
          </cell>
          <cell r="G105" t="str">
            <v>-</v>
          </cell>
          <cell r="H105" t="str">
            <v>Growing of other crops n.e.c.</v>
          </cell>
        </row>
        <row r="106">
          <cell r="F106" t="str">
            <v>1119</v>
          </cell>
          <cell r="G106" t="str">
            <v>-</v>
          </cell>
          <cell r="H106" t="str">
            <v>Growing of other crops n.e.c.</v>
          </cell>
        </row>
        <row r="107">
          <cell r="F107" t="str">
            <v>1119</v>
          </cell>
          <cell r="G107" t="str">
            <v>-</v>
          </cell>
          <cell r="H107" t="str">
            <v>Growing of other crops n.e.c.</v>
          </cell>
        </row>
        <row r="108">
          <cell r="F108" t="str">
            <v>1119</v>
          </cell>
          <cell r="G108" t="str">
            <v>-</v>
          </cell>
          <cell r="H108" t="str">
            <v>Growing of other crops n.e.c.</v>
          </cell>
        </row>
        <row r="109">
          <cell r="F109" t="str">
            <v>1119</v>
          </cell>
          <cell r="G109" t="str">
            <v>-</v>
          </cell>
          <cell r="H109" t="str">
            <v>Growing of other crops n.e.c.</v>
          </cell>
        </row>
        <row r="110">
          <cell r="F110" t="str">
            <v>1119</v>
          </cell>
          <cell r="G110" t="str">
            <v>-</v>
          </cell>
          <cell r="H110" t="str">
            <v>Growing of other crops n.e.c.</v>
          </cell>
        </row>
        <row r="111">
          <cell r="F111" t="str">
            <v>1119</v>
          </cell>
          <cell r="G111" t="str">
            <v>-</v>
          </cell>
          <cell r="H111" t="str">
            <v>Growing of other crops n.e.c.</v>
          </cell>
        </row>
        <row r="112">
          <cell r="F112" t="str">
            <v>1119</v>
          </cell>
          <cell r="G112" t="str">
            <v>-</v>
          </cell>
          <cell r="H112" t="str">
            <v>Growing of other crops n.e.c.</v>
          </cell>
        </row>
        <row r="113">
          <cell r="F113" t="str">
            <v>1119</v>
          </cell>
          <cell r="G113" t="str">
            <v>-</v>
          </cell>
          <cell r="H113" t="str">
            <v>Growing of other crops n.e.c.</v>
          </cell>
        </row>
        <row r="114">
          <cell r="F114" t="str">
            <v>1119</v>
          </cell>
          <cell r="G114" t="str">
            <v>-</v>
          </cell>
          <cell r="H114" t="str">
            <v>Growing of other crops n.e.c.</v>
          </cell>
        </row>
        <row r="115">
          <cell r="F115" t="str">
            <v>1119</v>
          </cell>
          <cell r="G115" t="str">
            <v>-</v>
          </cell>
          <cell r="H115" t="str">
            <v>Growing of other crops n.e.c.</v>
          </cell>
        </row>
        <row r="116">
          <cell r="F116" t="str">
            <v>1119</v>
          </cell>
          <cell r="G116" t="str">
            <v>-</v>
          </cell>
          <cell r="H116" t="str">
            <v>Growing of other crops n.e.c.</v>
          </cell>
        </row>
        <row r="117">
          <cell r="F117" t="str">
            <v>1119</v>
          </cell>
          <cell r="G117" t="str">
            <v>-</v>
          </cell>
          <cell r="H117" t="str">
            <v>Growing of other crops n.e.c.</v>
          </cell>
        </row>
        <row r="118">
          <cell r="F118" t="str">
            <v>1119</v>
          </cell>
          <cell r="G118" t="str">
            <v>-</v>
          </cell>
          <cell r="H118" t="str">
            <v>Growing of other crops n.e.c.</v>
          </cell>
        </row>
        <row r="119">
          <cell r="F119" t="str">
            <v>1119</v>
          </cell>
          <cell r="G119" t="str">
            <v>-</v>
          </cell>
          <cell r="H119" t="str">
            <v>Growing of other crops n.e.c.</v>
          </cell>
        </row>
        <row r="120">
          <cell r="F120" t="str">
            <v>1119</v>
          </cell>
          <cell r="G120" t="str">
            <v>-</v>
          </cell>
          <cell r="H120" t="str">
            <v>Growing of other crops n.e.c.</v>
          </cell>
        </row>
        <row r="121">
          <cell r="F121" t="str">
            <v>1119</v>
          </cell>
          <cell r="G121" t="str">
            <v>-</v>
          </cell>
          <cell r="H121" t="str">
            <v>Growing of other crops n.e.c.</v>
          </cell>
        </row>
        <row r="122">
          <cell r="F122" t="str">
            <v>1119</v>
          </cell>
          <cell r="G122" t="str">
            <v>-</v>
          </cell>
          <cell r="H122" t="str">
            <v>Growing of other crops n.e.c.</v>
          </cell>
        </row>
        <row r="123">
          <cell r="F123" t="str">
            <v>1119</v>
          </cell>
          <cell r="G123" t="str">
            <v>-</v>
          </cell>
          <cell r="H123" t="str">
            <v>Growing of other crops n.e.c.</v>
          </cell>
        </row>
        <row r="124">
          <cell r="F124" t="str">
            <v>1119</v>
          </cell>
          <cell r="G124" t="str">
            <v>-</v>
          </cell>
          <cell r="H124" t="str">
            <v>Growing of other crops n.e.c.</v>
          </cell>
        </row>
        <row r="125">
          <cell r="F125" t="str">
            <v>1121</v>
          </cell>
          <cell r="G125" t="str">
            <v>-</v>
          </cell>
          <cell r="H125" t="str">
            <v>Growing of vegetables (including mushrooms)</v>
          </cell>
        </row>
        <row r="126">
          <cell r="F126" t="str">
            <v>1121</v>
          </cell>
          <cell r="G126" t="str">
            <v>-</v>
          </cell>
          <cell r="H126" t="str">
            <v>Growing of vegetables (including mushrooms)</v>
          </cell>
        </row>
        <row r="127">
          <cell r="F127" t="str">
            <v>1121</v>
          </cell>
          <cell r="G127" t="str">
            <v>-</v>
          </cell>
          <cell r="H127" t="str">
            <v>Growing of vegetables (including mushrooms)</v>
          </cell>
        </row>
        <row r="128">
          <cell r="F128" t="str">
            <v>1121</v>
          </cell>
          <cell r="G128" t="str">
            <v>-</v>
          </cell>
          <cell r="H128" t="str">
            <v>Growing of vegetables (including mushrooms)</v>
          </cell>
        </row>
        <row r="129">
          <cell r="F129" t="str">
            <v>1121</v>
          </cell>
          <cell r="G129" t="str">
            <v>-</v>
          </cell>
          <cell r="H129" t="str">
            <v>Growing of vegetables (including mushrooms)</v>
          </cell>
        </row>
        <row r="130">
          <cell r="F130" t="str">
            <v>1121</v>
          </cell>
          <cell r="G130" t="str">
            <v>-</v>
          </cell>
          <cell r="H130" t="str">
            <v>Growing of vegetables (including mushrooms)</v>
          </cell>
        </row>
        <row r="131">
          <cell r="F131" t="str">
            <v>1121</v>
          </cell>
          <cell r="G131" t="str">
            <v>-</v>
          </cell>
          <cell r="H131" t="str">
            <v>Growing of vegetables (including mushrooms)</v>
          </cell>
        </row>
        <row r="132">
          <cell r="F132" t="str">
            <v>1121</v>
          </cell>
          <cell r="G132" t="str">
            <v>-</v>
          </cell>
          <cell r="H132" t="str">
            <v>Growing of vegetables (including mushrooms)</v>
          </cell>
        </row>
        <row r="133">
          <cell r="F133" t="str">
            <v>1121</v>
          </cell>
          <cell r="G133" t="str">
            <v>-</v>
          </cell>
          <cell r="H133" t="str">
            <v>Growing of vegetables (including mushrooms)</v>
          </cell>
        </row>
        <row r="134">
          <cell r="F134" t="str">
            <v>1121</v>
          </cell>
          <cell r="G134" t="str">
            <v>-</v>
          </cell>
          <cell r="H134" t="str">
            <v>Growing of vegetables (including mushrooms)</v>
          </cell>
        </row>
        <row r="135">
          <cell r="F135" t="str">
            <v>1121</v>
          </cell>
          <cell r="G135" t="str">
            <v>-</v>
          </cell>
          <cell r="H135" t="str">
            <v>Growing of vegetables (including mushrooms)</v>
          </cell>
        </row>
        <row r="136">
          <cell r="F136" t="str">
            <v>1121</v>
          </cell>
          <cell r="G136" t="str">
            <v>-</v>
          </cell>
          <cell r="H136" t="str">
            <v>Growing of vegetables (including mushrooms)</v>
          </cell>
        </row>
        <row r="137">
          <cell r="F137" t="str">
            <v>1121</v>
          </cell>
          <cell r="G137" t="str">
            <v>-</v>
          </cell>
          <cell r="H137" t="str">
            <v>Growing of vegetables (including mushrooms)</v>
          </cell>
        </row>
        <row r="138">
          <cell r="F138" t="str">
            <v>1121</v>
          </cell>
          <cell r="G138" t="str">
            <v>-</v>
          </cell>
          <cell r="H138" t="str">
            <v>Growing of vegetables (including mushrooms)</v>
          </cell>
        </row>
        <row r="139">
          <cell r="F139" t="str">
            <v>1121</v>
          </cell>
          <cell r="G139" t="str">
            <v>-</v>
          </cell>
          <cell r="H139" t="str">
            <v>Growing of vegetables (including mushrooms)</v>
          </cell>
        </row>
        <row r="140">
          <cell r="F140" t="str">
            <v>1121</v>
          </cell>
          <cell r="G140" t="str">
            <v>-</v>
          </cell>
          <cell r="H140" t="str">
            <v>Growing of vegetables (including mushrooms)</v>
          </cell>
        </row>
        <row r="141">
          <cell r="F141" t="str">
            <v>1121</v>
          </cell>
          <cell r="G141" t="str">
            <v>-</v>
          </cell>
          <cell r="H141" t="str">
            <v>Growing of vegetables (including mushrooms)</v>
          </cell>
        </row>
        <row r="142">
          <cell r="F142" t="str">
            <v>1121</v>
          </cell>
          <cell r="G142" t="str">
            <v>-</v>
          </cell>
          <cell r="H142" t="str">
            <v>Growing of vegetables (including mushrooms)</v>
          </cell>
        </row>
        <row r="143">
          <cell r="F143" t="str">
            <v>1121</v>
          </cell>
          <cell r="G143" t="str">
            <v>-</v>
          </cell>
          <cell r="H143" t="str">
            <v>Growing of vegetables (including mushrooms)</v>
          </cell>
        </row>
        <row r="144">
          <cell r="F144" t="str">
            <v>1121</v>
          </cell>
          <cell r="G144" t="str">
            <v>-</v>
          </cell>
          <cell r="H144" t="str">
            <v>Growing of vegetables (including mushrooms)</v>
          </cell>
        </row>
        <row r="145">
          <cell r="F145" t="str">
            <v>1121</v>
          </cell>
          <cell r="G145" t="str">
            <v>-</v>
          </cell>
          <cell r="H145" t="str">
            <v>Growing of vegetables (including mushrooms)</v>
          </cell>
        </row>
        <row r="146">
          <cell r="F146" t="str">
            <v>1121</v>
          </cell>
          <cell r="G146" t="str">
            <v>-</v>
          </cell>
          <cell r="H146" t="str">
            <v>Growing of vegetables (including mushrooms)</v>
          </cell>
        </row>
        <row r="147">
          <cell r="F147" t="str">
            <v>1121</v>
          </cell>
          <cell r="G147" t="str">
            <v>-</v>
          </cell>
          <cell r="H147" t="str">
            <v>Growing of vegetables (including mushrooms)</v>
          </cell>
        </row>
        <row r="148">
          <cell r="F148" t="str">
            <v>1121</v>
          </cell>
          <cell r="G148" t="str">
            <v>-</v>
          </cell>
          <cell r="H148" t="str">
            <v>Growing of vegetables (including mushrooms)</v>
          </cell>
        </row>
        <row r="149">
          <cell r="F149" t="str">
            <v>1121</v>
          </cell>
          <cell r="G149" t="str">
            <v>-</v>
          </cell>
          <cell r="H149" t="str">
            <v>Growing of vegetables (including mushrooms)</v>
          </cell>
        </row>
        <row r="150">
          <cell r="F150" t="str">
            <v>1121</v>
          </cell>
          <cell r="G150" t="str">
            <v>-</v>
          </cell>
          <cell r="H150" t="str">
            <v>Growing of vegetables (including mushrooms)</v>
          </cell>
        </row>
        <row r="151">
          <cell r="F151" t="str">
            <v>1121</v>
          </cell>
          <cell r="G151" t="str">
            <v>-</v>
          </cell>
          <cell r="H151" t="str">
            <v>Growing of vegetables (including mushrooms)</v>
          </cell>
        </row>
        <row r="152">
          <cell r="F152" t="str">
            <v>1121</v>
          </cell>
          <cell r="G152" t="str">
            <v>-</v>
          </cell>
          <cell r="H152" t="str">
            <v>Growing of vegetables (including mushrooms)</v>
          </cell>
        </row>
        <row r="153">
          <cell r="F153" t="str">
            <v>1121</v>
          </cell>
          <cell r="G153" t="str">
            <v>-</v>
          </cell>
          <cell r="H153" t="str">
            <v>Growing of vegetables (including mushrooms)</v>
          </cell>
        </row>
        <row r="154">
          <cell r="F154" t="str">
            <v>1121</v>
          </cell>
          <cell r="G154" t="str">
            <v>-</v>
          </cell>
          <cell r="H154" t="str">
            <v>Growing of vegetables (including mushrooms)</v>
          </cell>
        </row>
        <row r="155">
          <cell r="F155" t="str">
            <v>1121</v>
          </cell>
          <cell r="G155" t="str">
            <v>-</v>
          </cell>
          <cell r="H155" t="str">
            <v>Growing of vegetables (including mushrooms)</v>
          </cell>
        </row>
        <row r="156">
          <cell r="F156" t="str">
            <v>1121</v>
          </cell>
          <cell r="G156" t="str">
            <v>-</v>
          </cell>
          <cell r="H156" t="str">
            <v>Growing of vegetables (including mushrooms)</v>
          </cell>
        </row>
        <row r="157">
          <cell r="F157" t="str">
            <v>1121</v>
          </cell>
          <cell r="G157" t="str">
            <v>-</v>
          </cell>
          <cell r="H157" t="str">
            <v>Growing of vegetables (including mushrooms)</v>
          </cell>
        </row>
        <row r="158">
          <cell r="F158" t="str">
            <v>1121</v>
          </cell>
          <cell r="G158" t="str">
            <v>-</v>
          </cell>
          <cell r="H158" t="str">
            <v>Growing of vegetables (including mushrooms)</v>
          </cell>
        </row>
        <row r="159">
          <cell r="F159" t="str">
            <v>1121</v>
          </cell>
          <cell r="G159" t="str">
            <v>-</v>
          </cell>
          <cell r="H159" t="str">
            <v>Growing of vegetables (including mushrooms)</v>
          </cell>
        </row>
        <row r="160">
          <cell r="F160" t="str">
            <v>1121</v>
          </cell>
          <cell r="G160" t="str">
            <v>-</v>
          </cell>
          <cell r="H160" t="str">
            <v>Growing of vegetables (including mushrooms)</v>
          </cell>
        </row>
        <row r="161">
          <cell r="F161" t="str">
            <v>1121</v>
          </cell>
          <cell r="G161" t="str">
            <v>-</v>
          </cell>
          <cell r="H161" t="str">
            <v>Growing of vegetables (including mushrooms)</v>
          </cell>
        </row>
        <row r="162">
          <cell r="F162" t="str">
            <v>1121</v>
          </cell>
          <cell r="G162" t="str">
            <v>-</v>
          </cell>
          <cell r="H162" t="str">
            <v>Growing of vegetables (including mushrooms)</v>
          </cell>
        </row>
        <row r="163">
          <cell r="F163" t="str">
            <v>1121</v>
          </cell>
          <cell r="G163" t="str">
            <v>-</v>
          </cell>
          <cell r="H163" t="str">
            <v>Growing of vegetables (including mushrooms)</v>
          </cell>
        </row>
        <row r="164">
          <cell r="F164" t="str">
            <v>1121</v>
          </cell>
          <cell r="G164" t="str">
            <v>-</v>
          </cell>
          <cell r="H164" t="str">
            <v>Growing of vegetables (including mushrooms)</v>
          </cell>
        </row>
        <row r="165">
          <cell r="F165" t="str">
            <v>1121</v>
          </cell>
          <cell r="G165" t="str">
            <v>-</v>
          </cell>
          <cell r="H165" t="str">
            <v>Growing of vegetables (including mushrooms)</v>
          </cell>
        </row>
        <row r="166">
          <cell r="F166" t="str">
            <v>1121</v>
          </cell>
          <cell r="G166" t="str">
            <v>-</v>
          </cell>
          <cell r="H166" t="str">
            <v>Growing of vegetables (including mushrooms)</v>
          </cell>
        </row>
        <row r="167">
          <cell r="F167" t="str">
            <v>1121</v>
          </cell>
          <cell r="G167" t="str">
            <v>-</v>
          </cell>
          <cell r="H167" t="str">
            <v>Growing of vegetables (including mushrooms)</v>
          </cell>
        </row>
        <row r="168">
          <cell r="F168" t="str">
            <v>1121</v>
          </cell>
          <cell r="G168" t="str">
            <v>-</v>
          </cell>
          <cell r="H168" t="str">
            <v>Growing of vegetables (including mushrooms)</v>
          </cell>
        </row>
        <row r="169">
          <cell r="F169" t="str">
            <v>1121</v>
          </cell>
          <cell r="G169" t="str">
            <v>-</v>
          </cell>
          <cell r="H169" t="str">
            <v>Growing of vegetables (including mushrooms)</v>
          </cell>
        </row>
        <row r="170">
          <cell r="F170" t="str">
            <v>1121</v>
          </cell>
          <cell r="G170" t="str">
            <v>-</v>
          </cell>
          <cell r="H170" t="str">
            <v>Growing of vegetables (including mushrooms)</v>
          </cell>
        </row>
        <row r="171">
          <cell r="F171" t="str">
            <v>1129</v>
          </cell>
          <cell r="G171" t="str">
            <v>-</v>
          </cell>
          <cell r="H171" t="str">
            <v>Growing of flower plants for planting or ornamental purposes</v>
          </cell>
        </row>
        <row r="172">
          <cell r="F172" t="str">
            <v>1129</v>
          </cell>
          <cell r="G172" t="str">
            <v>-</v>
          </cell>
          <cell r="H172" t="str">
            <v>Growing of flower plants for planting or ornamental purposes</v>
          </cell>
        </row>
        <row r="173">
          <cell r="F173" t="str">
            <v>1129</v>
          </cell>
          <cell r="G173" t="str">
            <v>-</v>
          </cell>
          <cell r="H173" t="str">
            <v>Growing of flower plants for planting or ornamental purposes</v>
          </cell>
        </row>
        <row r="174">
          <cell r="F174" t="str">
            <v>1129</v>
          </cell>
          <cell r="G174" t="str">
            <v>-</v>
          </cell>
          <cell r="H174" t="str">
            <v>Growing of flower plants for planting or ornamental purposes</v>
          </cell>
        </row>
        <row r="175">
          <cell r="F175" t="str">
            <v>1129</v>
          </cell>
          <cell r="G175" t="str">
            <v>-</v>
          </cell>
          <cell r="H175" t="str">
            <v>Growing of flower plants for planting or ornamental purposes</v>
          </cell>
        </row>
        <row r="176">
          <cell r="F176" t="str">
            <v>1129</v>
          </cell>
          <cell r="G176" t="str">
            <v>-</v>
          </cell>
          <cell r="H176" t="str">
            <v>Growing of flower plants for planting or ornamental purposes</v>
          </cell>
        </row>
        <row r="177">
          <cell r="F177" t="str">
            <v>1129</v>
          </cell>
          <cell r="G177" t="str">
            <v>-</v>
          </cell>
          <cell r="H177" t="str">
            <v>Growing of flower plants for planting or ornamental purposes</v>
          </cell>
        </row>
        <row r="178">
          <cell r="F178" t="str">
            <v>1129</v>
          </cell>
          <cell r="G178" t="str">
            <v>-</v>
          </cell>
          <cell r="H178" t="str">
            <v>Growing of flower plants for planting or ornamental purposes</v>
          </cell>
        </row>
        <row r="179">
          <cell r="F179" t="str">
            <v>1129</v>
          </cell>
          <cell r="G179" t="str">
            <v>-</v>
          </cell>
          <cell r="H179" t="str">
            <v>Growing of flower plants for planting or ornamental purposes</v>
          </cell>
        </row>
        <row r="180">
          <cell r="F180" t="str">
            <v>1131</v>
          </cell>
          <cell r="G180" t="str">
            <v>-</v>
          </cell>
          <cell r="H180" t="str">
            <v>Growing of Cacao (Cocoa)</v>
          </cell>
        </row>
        <row r="181">
          <cell r="F181" t="str">
            <v>1131</v>
          </cell>
          <cell r="G181" t="str">
            <v>-</v>
          </cell>
          <cell r="H181" t="str">
            <v>Growing of cacao (Cocoa)</v>
          </cell>
        </row>
        <row r="182">
          <cell r="F182" t="str">
            <v>1132</v>
          </cell>
          <cell r="G182" t="str">
            <v>-</v>
          </cell>
          <cell r="H182" t="str">
            <v>Growing of Tea</v>
          </cell>
        </row>
        <row r="183">
          <cell r="F183" t="str">
            <v>1132</v>
          </cell>
          <cell r="G183" t="str">
            <v>-</v>
          </cell>
          <cell r="H183" t="str">
            <v>Growing of Tea</v>
          </cell>
        </row>
        <row r="184">
          <cell r="F184" t="str">
            <v>1133</v>
          </cell>
          <cell r="G184" t="str">
            <v>-</v>
          </cell>
          <cell r="H184" t="str">
            <v>Growing of Coffee</v>
          </cell>
        </row>
        <row r="185">
          <cell r="F185" t="str">
            <v>1134</v>
          </cell>
          <cell r="G185" t="str">
            <v>-</v>
          </cell>
          <cell r="H185" t="str">
            <v>Growing of Pineapples</v>
          </cell>
        </row>
        <row r="186">
          <cell r="F186" t="str">
            <v>1135</v>
          </cell>
          <cell r="G186" t="str">
            <v>-</v>
          </cell>
          <cell r="H186" t="str">
            <v>Growing of Bananas</v>
          </cell>
        </row>
        <row r="187">
          <cell r="F187" t="str">
            <v>1135</v>
          </cell>
          <cell r="G187" t="str">
            <v>-</v>
          </cell>
          <cell r="H187" t="str">
            <v>Growing of Bananas</v>
          </cell>
        </row>
        <row r="188">
          <cell r="F188" t="str">
            <v>1135</v>
          </cell>
          <cell r="G188" t="str">
            <v>-</v>
          </cell>
          <cell r="H188" t="str">
            <v>Growing of Bananas</v>
          </cell>
        </row>
        <row r="189">
          <cell r="F189" t="str">
            <v>1135</v>
          </cell>
          <cell r="G189" t="str">
            <v>-</v>
          </cell>
          <cell r="H189" t="str">
            <v>Growing of Bananas</v>
          </cell>
        </row>
        <row r="190">
          <cell r="F190" t="str">
            <v>1135</v>
          </cell>
          <cell r="G190" t="str">
            <v>-</v>
          </cell>
          <cell r="H190" t="str">
            <v>Growing of Bananas</v>
          </cell>
        </row>
        <row r="191">
          <cell r="F191" t="str">
            <v>1136</v>
          </cell>
          <cell r="G191" t="str">
            <v>-</v>
          </cell>
          <cell r="H191" t="str">
            <v>Growing of pepper</v>
          </cell>
        </row>
        <row r="192">
          <cell r="F192" t="str">
            <v>1136</v>
          </cell>
          <cell r="G192" t="str">
            <v>-</v>
          </cell>
          <cell r="H192" t="str">
            <v>Growing of pepper</v>
          </cell>
        </row>
        <row r="193">
          <cell r="F193" t="str">
            <v>1136</v>
          </cell>
          <cell r="G193" t="str">
            <v>-</v>
          </cell>
          <cell r="H193" t="str">
            <v>Growing of pepper</v>
          </cell>
        </row>
        <row r="194">
          <cell r="F194" t="str">
            <v>1136</v>
          </cell>
          <cell r="G194" t="str">
            <v>-</v>
          </cell>
          <cell r="H194" t="str">
            <v>Growing of pepper</v>
          </cell>
        </row>
        <row r="195">
          <cell r="F195" t="str">
            <v>1136</v>
          </cell>
          <cell r="G195" t="str">
            <v>-</v>
          </cell>
          <cell r="H195" t="str">
            <v>Growing of pepper</v>
          </cell>
        </row>
        <row r="196">
          <cell r="F196" t="str">
            <v>1136</v>
          </cell>
          <cell r="G196" t="str">
            <v>-</v>
          </cell>
          <cell r="H196" t="str">
            <v>Growing of pepper</v>
          </cell>
        </row>
        <row r="197">
          <cell r="F197" t="str">
            <v>1137</v>
          </cell>
          <cell r="G197" t="str">
            <v>-</v>
          </cell>
          <cell r="H197" t="str">
            <v>Growing of Coconuts (estates and smallholding)</v>
          </cell>
        </row>
        <row r="198">
          <cell r="F198" t="str">
            <v>1137</v>
          </cell>
          <cell r="G198" t="str">
            <v>-</v>
          </cell>
          <cell r="H198" t="str">
            <v>Growing of Coconuts (estates and smallholding)</v>
          </cell>
        </row>
        <row r="199">
          <cell r="F199" t="str">
            <v>1137</v>
          </cell>
          <cell r="G199" t="str">
            <v>-</v>
          </cell>
          <cell r="H199" t="str">
            <v>Growing of Coconuts (estates and smallholding)</v>
          </cell>
        </row>
        <row r="200">
          <cell r="F200" t="str">
            <v>1138</v>
          </cell>
          <cell r="G200" t="str">
            <v>-</v>
          </cell>
          <cell r="H200" t="str">
            <v>Growing of Durian</v>
          </cell>
        </row>
        <row r="201">
          <cell r="F201" t="str">
            <v>1139</v>
          </cell>
          <cell r="G201" t="str">
            <v>-</v>
          </cell>
          <cell r="H201" t="str">
            <v>Growing of other fruits.</v>
          </cell>
        </row>
        <row r="202">
          <cell r="F202" t="str">
            <v>1139</v>
          </cell>
          <cell r="G202" t="str">
            <v>-</v>
          </cell>
          <cell r="H202" t="str">
            <v>Growing of other fruits.</v>
          </cell>
        </row>
        <row r="203">
          <cell r="F203" t="str">
            <v>1139</v>
          </cell>
          <cell r="G203" t="str">
            <v>-</v>
          </cell>
          <cell r="H203" t="str">
            <v>Growing of other fruits.</v>
          </cell>
        </row>
        <row r="204">
          <cell r="F204" t="str">
            <v>1139</v>
          </cell>
          <cell r="G204" t="str">
            <v>-</v>
          </cell>
          <cell r="H204" t="str">
            <v>Growing of other fruits.</v>
          </cell>
        </row>
        <row r="205">
          <cell r="F205" t="str">
            <v>1139</v>
          </cell>
          <cell r="G205" t="str">
            <v>-</v>
          </cell>
          <cell r="H205" t="str">
            <v>Growing of other fruits.</v>
          </cell>
        </row>
        <row r="206">
          <cell r="F206" t="str">
            <v>1139</v>
          </cell>
          <cell r="G206" t="str">
            <v>-</v>
          </cell>
          <cell r="H206" t="str">
            <v>Growing of other fruits.</v>
          </cell>
        </row>
        <row r="207">
          <cell r="F207" t="str">
            <v>1139</v>
          </cell>
          <cell r="G207" t="str">
            <v>-</v>
          </cell>
          <cell r="H207" t="str">
            <v>Growing of other fruits.</v>
          </cell>
        </row>
        <row r="208">
          <cell r="F208" t="str">
            <v>1139</v>
          </cell>
          <cell r="G208" t="str">
            <v>-</v>
          </cell>
          <cell r="H208" t="str">
            <v>Growing of other fruits.</v>
          </cell>
        </row>
        <row r="209">
          <cell r="F209" t="str">
            <v>1139</v>
          </cell>
          <cell r="G209" t="str">
            <v>-</v>
          </cell>
          <cell r="H209" t="str">
            <v>Growing of other fruits.</v>
          </cell>
        </row>
        <row r="210">
          <cell r="F210" t="str">
            <v>1139</v>
          </cell>
          <cell r="G210" t="str">
            <v>-</v>
          </cell>
          <cell r="H210" t="str">
            <v>Growing of other fruits.</v>
          </cell>
        </row>
        <row r="211">
          <cell r="F211" t="str">
            <v>1139</v>
          </cell>
          <cell r="G211" t="str">
            <v>-</v>
          </cell>
          <cell r="H211" t="str">
            <v>Growing of other fruits.</v>
          </cell>
        </row>
        <row r="212">
          <cell r="F212" t="str">
            <v>1139</v>
          </cell>
          <cell r="G212" t="str">
            <v>-</v>
          </cell>
          <cell r="H212" t="str">
            <v>Growing of other fruits.</v>
          </cell>
        </row>
        <row r="213">
          <cell r="F213" t="str">
            <v>1139</v>
          </cell>
          <cell r="G213" t="str">
            <v>-</v>
          </cell>
          <cell r="H213" t="str">
            <v>Growing of other fruits.</v>
          </cell>
        </row>
        <row r="214">
          <cell r="F214" t="str">
            <v>1139</v>
          </cell>
          <cell r="G214" t="str">
            <v>-</v>
          </cell>
          <cell r="H214" t="str">
            <v>Growing of other fruits.</v>
          </cell>
        </row>
        <row r="215">
          <cell r="F215" t="str">
            <v>1139</v>
          </cell>
          <cell r="G215" t="str">
            <v>-</v>
          </cell>
          <cell r="H215" t="str">
            <v>Growing of other fruits.</v>
          </cell>
        </row>
        <row r="216">
          <cell r="F216" t="str">
            <v>1139</v>
          </cell>
          <cell r="G216" t="str">
            <v>-</v>
          </cell>
          <cell r="H216" t="str">
            <v>Growing of other fruits.</v>
          </cell>
        </row>
        <row r="217">
          <cell r="F217" t="str">
            <v>1139</v>
          </cell>
          <cell r="G217" t="str">
            <v>-</v>
          </cell>
          <cell r="H217" t="str">
            <v>Growing of other fruits.</v>
          </cell>
        </row>
        <row r="218">
          <cell r="F218" t="str">
            <v>1139</v>
          </cell>
          <cell r="G218" t="str">
            <v>-</v>
          </cell>
          <cell r="H218" t="str">
            <v>Growing of other fruits.</v>
          </cell>
        </row>
        <row r="219">
          <cell r="F219" t="str">
            <v>1139</v>
          </cell>
          <cell r="G219" t="str">
            <v>-</v>
          </cell>
          <cell r="H219" t="str">
            <v>Growing of other fruits.</v>
          </cell>
        </row>
        <row r="220">
          <cell r="F220" t="str">
            <v>1139</v>
          </cell>
          <cell r="G220" t="str">
            <v>-</v>
          </cell>
          <cell r="H220" t="str">
            <v>Growing of other fruits.</v>
          </cell>
        </row>
        <row r="221">
          <cell r="F221" t="str">
            <v>1139</v>
          </cell>
          <cell r="G221" t="str">
            <v>-</v>
          </cell>
          <cell r="H221" t="str">
            <v>Growing of other fruits.</v>
          </cell>
        </row>
        <row r="222">
          <cell r="F222" t="str">
            <v>1139</v>
          </cell>
          <cell r="G222" t="str">
            <v>-</v>
          </cell>
          <cell r="H222" t="str">
            <v>Growing of other fruits.</v>
          </cell>
        </row>
        <row r="223">
          <cell r="F223" t="str">
            <v>1139</v>
          </cell>
          <cell r="G223" t="str">
            <v>-</v>
          </cell>
          <cell r="H223" t="str">
            <v>Growing of other fruits.</v>
          </cell>
        </row>
        <row r="224">
          <cell r="F224" t="str">
            <v>1139</v>
          </cell>
          <cell r="G224" t="str">
            <v>-</v>
          </cell>
          <cell r="H224" t="str">
            <v>Growing of other fruits.</v>
          </cell>
        </row>
        <row r="225">
          <cell r="F225" t="str">
            <v>1139</v>
          </cell>
          <cell r="G225" t="str">
            <v>-</v>
          </cell>
          <cell r="H225" t="str">
            <v>Growing of other fruits.</v>
          </cell>
        </row>
        <row r="226">
          <cell r="F226" t="str">
            <v>1139</v>
          </cell>
          <cell r="G226" t="str">
            <v>-</v>
          </cell>
          <cell r="H226" t="str">
            <v>Growing of other fruits.</v>
          </cell>
        </row>
        <row r="227">
          <cell r="F227" t="str">
            <v>1139</v>
          </cell>
          <cell r="G227" t="str">
            <v>-</v>
          </cell>
          <cell r="H227" t="str">
            <v>Growing of other fruits.</v>
          </cell>
        </row>
        <row r="228">
          <cell r="F228" t="str">
            <v>1139</v>
          </cell>
          <cell r="G228" t="str">
            <v>-</v>
          </cell>
          <cell r="H228" t="str">
            <v>Growing of other fruits.</v>
          </cell>
        </row>
        <row r="229">
          <cell r="F229" t="str">
            <v>1139</v>
          </cell>
          <cell r="G229" t="str">
            <v>-</v>
          </cell>
          <cell r="H229" t="str">
            <v>Growing of other fruits.</v>
          </cell>
        </row>
        <row r="230">
          <cell r="F230" t="str">
            <v>1139</v>
          </cell>
          <cell r="G230" t="str">
            <v>-</v>
          </cell>
          <cell r="H230" t="str">
            <v>Growing of other fruits.</v>
          </cell>
        </row>
        <row r="231">
          <cell r="F231" t="str">
            <v>1139</v>
          </cell>
          <cell r="G231" t="str">
            <v>-</v>
          </cell>
          <cell r="H231" t="str">
            <v>Growing of other fruits.</v>
          </cell>
        </row>
        <row r="232">
          <cell r="F232" t="str">
            <v>1139</v>
          </cell>
          <cell r="G232" t="str">
            <v>-</v>
          </cell>
          <cell r="H232" t="str">
            <v>Growing of other fruits.</v>
          </cell>
        </row>
        <row r="233">
          <cell r="F233" t="str">
            <v>1139</v>
          </cell>
          <cell r="G233" t="str">
            <v>-</v>
          </cell>
          <cell r="H233" t="str">
            <v>Growing of other fruits.</v>
          </cell>
        </row>
        <row r="234">
          <cell r="F234" t="str">
            <v>1139</v>
          </cell>
          <cell r="G234" t="str">
            <v>-</v>
          </cell>
          <cell r="H234" t="str">
            <v>Growing of other fruits.</v>
          </cell>
        </row>
        <row r="235">
          <cell r="F235" t="str">
            <v>1139</v>
          </cell>
          <cell r="G235" t="str">
            <v>-</v>
          </cell>
          <cell r="H235" t="str">
            <v>Growing of other fruits.</v>
          </cell>
        </row>
        <row r="236">
          <cell r="F236" t="str">
            <v>1139</v>
          </cell>
          <cell r="G236" t="str">
            <v>-</v>
          </cell>
          <cell r="H236" t="str">
            <v>Growing of other fruits.</v>
          </cell>
        </row>
        <row r="237">
          <cell r="F237" t="str">
            <v>1139</v>
          </cell>
          <cell r="G237" t="str">
            <v>-</v>
          </cell>
          <cell r="H237" t="str">
            <v>Growing of other fruits.</v>
          </cell>
        </row>
        <row r="238">
          <cell r="F238" t="str">
            <v>1139</v>
          </cell>
          <cell r="G238" t="str">
            <v>-</v>
          </cell>
          <cell r="H238" t="str">
            <v>Growing of other fruits.</v>
          </cell>
        </row>
        <row r="239">
          <cell r="F239" t="str">
            <v>1139</v>
          </cell>
          <cell r="G239" t="str">
            <v>-</v>
          </cell>
          <cell r="H239" t="str">
            <v>Growing of other fruits.</v>
          </cell>
        </row>
        <row r="240">
          <cell r="F240" t="str">
            <v>1139</v>
          </cell>
          <cell r="G240" t="str">
            <v>-</v>
          </cell>
          <cell r="H240" t="str">
            <v>Growing of other fruits.</v>
          </cell>
        </row>
        <row r="241">
          <cell r="F241" t="str">
            <v>1139</v>
          </cell>
          <cell r="G241" t="str">
            <v>-</v>
          </cell>
          <cell r="H241" t="str">
            <v>Growing of other fruits.</v>
          </cell>
        </row>
        <row r="242">
          <cell r="F242" t="str">
            <v>1139</v>
          </cell>
          <cell r="G242" t="str">
            <v>-</v>
          </cell>
          <cell r="H242" t="str">
            <v>Growing of other fruits.</v>
          </cell>
        </row>
        <row r="243">
          <cell r="F243" t="str">
            <v>1139</v>
          </cell>
          <cell r="G243" t="str">
            <v>-</v>
          </cell>
          <cell r="H243" t="str">
            <v>Growing of other fruits.</v>
          </cell>
        </row>
        <row r="244">
          <cell r="F244" t="str">
            <v>1139</v>
          </cell>
          <cell r="G244" t="str">
            <v>-</v>
          </cell>
          <cell r="H244" t="str">
            <v>Growing of other fruits.</v>
          </cell>
        </row>
        <row r="245">
          <cell r="F245" t="str">
            <v>1139</v>
          </cell>
          <cell r="G245" t="str">
            <v>-</v>
          </cell>
          <cell r="H245" t="str">
            <v>Growing of other fruits.</v>
          </cell>
        </row>
        <row r="246">
          <cell r="F246" t="str">
            <v>1139</v>
          </cell>
          <cell r="G246" t="str">
            <v>-</v>
          </cell>
          <cell r="H246" t="str">
            <v>Growing of other fruits.</v>
          </cell>
        </row>
        <row r="247">
          <cell r="F247" t="str">
            <v>1139</v>
          </cell>
          <cell r="G247" t="str">
            <v>-</v>
          </cell>
          <cell r="H247" t="str">
            <v>Growing of other fruits.</v>
          </cell>
        </row>
        <row r="248">
          <cell r="F248" t="str">
            <v>1139</v>
          </cell>
          <cell r="G248" t="str">
            <v>-</v>
          </cell>
          <cell r="H248" t="str">
            <v>Growing of other fruits.</v>
          </cell>
        </row>
        <row r="249">
          <cell r="F249" t="str">
            <v>1139</v>
          </cell>
          <cell r="G249" t="str">
            <v>-</v>
          </cell>
          <cell r="H249" t="str">
            <v>Growing of other fruits.</v>
          </cell>
        </row>
        <row r="250">
          <cell r="F250" t="str">
            <v>1139</v>
          </cell>
          <cell r="G250" t="str">
            <v>-</v>
          </cell>
          <cell r="H250" t="str">
            <v>Growing of other fruits.</v>
          </cell>
        </row>
        <row r="251">
          <cell r="F251" t="str">
            <v>1139</v>
          </cell>
          <cell r="G251" t="str">
            <v>-</v>
          </cell>
          <cell r="H251" t="str">
            <v>Growing of other fruits.</v>
          </cell>
        </row>
        <row r="252">
          <cell r="F252" t="str">
            <v>1139</v>
          </cell>
          <cell r="G252" t="str">
            <v>-</v>
          </cell>
          <cell r="H252" t="str">
            <v>Growing of other fruits.</v>
          </cell>
        </row>
        <row r="253">
          <cell r="F253" t="str">
            <v>1139</v>
          </cell>
          <cell r="G253" t="str">
            <v>-</v>
          </cell>
          <cell r="H253" t="str">
            <v>Growing of other fruits.</v>
          </cell>
        </row>
        <row r="254">
          <cell r="F254" t="str">
            <v>1139</v>
          </cell>
          <cell r="G254" t="str">
            <v>-</v>
          </cell>
          <cell r="H254" t="str">
            <v>Growing of other fruits.</v>
          </cell>
        </row>
        <row r="255">
          <cell r="F255" t="str">
            <v>1139</v>
          </cell>
          <cell r="G255" t="str">
            <v>-</v>
          </cell>
          <cell r="H255" t="str">
            <v>Growing of other fruits.</v>
          </cell>
        </row>
        <row r="256">
          <cell r="F256" t="str">
            <v>1139</v>
          </cell>
          <cell r="G256" t="str">
            <v>-</v>
          </cell>
          <cell r="H256" t="str">
            <v>Growing of other fruits.</v>
          </cell>
        </row>
        <row r="257">
          <cell r="F257" t="str">
            <v>1211</v>
          </cell>
          <cell r="G257" t="str">
            <v>-</v>
          </cell>
          <cell r="H257" t="str">
            <v>Cattle farming</v>
          </cell>
        </row>
        <row r="258">
          <cell r="F258" t="str">
            <v>1211</v>
          </cell>
          <cell r="G258" t="str">
            <v>-</v>
          </cell>
          <cell r="H258" t="str">
            <v>Cattle farming</v>
          </cell>
        </row>
        <row r="259">
          <cell r="F259" t="str">
            <v>1211</v>
          </cell>
          <cell r="G259" t="str">
            <v>-</v>
          </cell>
          <cell r="H259" t="str">
            <v>Cattle farming</v>
          </cell>
        </row>
        <row r="260">
          <cell r="F260" t="str">
            <v>1211</v>
          </cell>
          <cell r="G260" t="str">
            <v>-</v>
          </cell>
          <cell r="H260" t="str">
            <v>Cattle farming</v>
          </cell>
        </row>
        <row r="261">
          <cell r="F261" t="str">
            <v>1211</v>
          </cell>
          <cell r="G261" t="str">
            <v>-</v>
          </cell>
          <cell r="H261" t="str">
            <v>Cattle farming</v>
          </cell>
        </row>
        <row r="262">
          <cell r="F262" t="str">
            <v>1211</v>
          </cell>
          <cell r="G262" t="str">
            <v>-</v>
          </cell>
          <cell r="H262" t="str">
            <v>Cattle farming</v>
          </cell>
        </row>
        <row r="263">
          <cell r="F263" t="str">
            <v>1211</v>
          </cell>
          <cell r="G263" t="str">
            <v>-</v>
          </cell>
          <cell r="H263" t="str">
            <v>Cattle farming</v>
          </cell>
        </row>
        <row r="264">
          <cell r="F264" t="str">
            <v>1211</v>
          </cell>
          <cell r="G264" t="str">
            <v>-</v>
          </cell>
          <cell r="H264" t="str">
            <v>Cattle farming</v>
          </cell>
        </row>
        <row r="265">
          <cell r="F265" t="str">
            <v>1211</v>
          </cell>
          <cell r="G265" t="str">
            <v>-</v>
          </cell>
          <cell r="H265" t="str">
            <v>Cattle farming</v>
          </cell>
        </row>
        <row r="266">
          <cell r="F266" t="str">
            <v>1211</v>
          </cell>
          <cell r="G266" t="str">
            <v>-</v>
          </cell>
          <cell r="H266" t="str">
            <v>Cattle farming</v>
          </cell>
        </row>
        <row r="267">
          <cell r="F267" t="str">
            <v>1211</v>
          </cell>
          <cell r="G267" t="str">
            <v>-</v>
          </cell>
          <cell r="H267" t="str">
            <v>Cattle farming</v>
          </cell>
        </row>
        <row r="268">
          <cell r="F268" t="str">
            <v>1212</v>
          </cell>
          <cell r="G268" t="str">
            <v>-</v>
          </cell>
          <cell r="H268" t="str">
            <v>Poultry farming</v>
          </cell>
        </row>
        <row r="269">
          <cell r="F269" t="str">
            <v>1212</v>
          </cell>
          <cell r="G269" t="str">
            <v>-</v>
          </cell>
          <cell r="H269" t="str">
            <v>Poultry farming</v>
          </cell>
        </row>
        <row r="270">
          <cell r="F270" t="str">
            <v>1212</v>
          </cell>
          <cell r="G270" t="str">
            <v>-</v>
          </cell>
          <cell r="H270" t="str">
            <v>Poultry farming</v>
          </cell>
        </row>
        <row r="271">
          <cell r="F271" t="str">
            <v>1212</v>
          </cell>
          <cell r="G271" t="str">
            <v>-</v>
          </cell>
          <cell r="H271" t="str">
            <v>Poultry farming</v>
          </cell>
        </row>
        <row r="272">
          <cell r="F272" t="str">
            <v>1212</v>
          </cell>
          <cell r="G272" t="str">
            <v>-</v>
          </cell>
          <cell r="H272" t="str">
            <v>Poultry farming</v>
          </cell>
        </row>
        <row r="273">
          <cell r="F273" t="str">
            <v>1212</v>
          </cell>
          <cell r="G273" t="str">
            <v>-</v>
          </cell>
          <cell r="H273" t="str">
            <v>Poultry farming</v>
          </cell>
        </row>
        <row r="274">
          <cell r="F274" t="str">
            <v>1212</v>
          </cell>
          <cell r="G274" t="str">
            <v>-</v>
          </cell>
          <cell r="H274" t="str">
            <v>Poultry farming</v>
          </cell>
        </row>
        <row r="275">
          <cell r="F275" t="str">
            <v>1212</v>
          </cell>
          <cell r="G275" t="str">
            <v>-</v>
          </cell>
          <cell r="H275" t="str">
            <v>Poultry farming</v>
          </cell>
        </row>
        <row r="276">
          <cell r="F276" t="str">
            <v>1212</v>
          </cell>
          <cell r="G276" t="str">
            <v>-</v>
          </cell>
          <cell r="H276" t="str">
            <v>Poultry farming</v>
          </cell>
        </row>
        <row r="277">
          <cell r="F277" t="str">
            <v>1213</v>
          </cell>
          <cell r="G277" t="str">
            <v>-</v>
          </cell>
          <cell r="H277" t="str">
            <v>Pig farming</v>
          </cell>
        </row>
        <row r="278">
          <cell r="F278" t="str">
            <v>1213</v>
          </cell>
          <cell r="G278" t="str">
            <v>-</v>
          </cell>
          <cell r="H278" t="str">
            <v>Pig farming</v>
          </cell>
        </row>
        <row r="279">
          <cell r="F279" t="str">
            <v>1213</v>
          </cell>
          <cell r="G279" t="str">
            <v>-</v>
          </cell>
          <cell r="H279" t="str">
            <v>Pig farming</v>
          </cell>
        </row>
        <row r="280">
          <cell r="F280" t="str">
            <v>1219</v>
          </cell>
          <cell r="G280" t="str">
            <v>-</v>
          </cell>
          <cell r="H280" t="str">
            <v>Other livestock farming</v>
          </cell>
        </row>
        <row r="281">
          <cell r="F281" t="str">
            <v>1219</v>
          </cell>
          <cell r="G281" t="str">
            <v>-</v>
          </cell>
          <cell r="H281" t="str">
            <v>Other livestock farming</v>
          </cell>
        </row>
        <row r="282">
          <cell r="F282" t="str">
            <v>1219</v>
          </cell>
          <cell r="G282" t="str">
            <v>-</v>
          </cell>
          <cell r="H282" t="str">
            <v>Other livestock farming</v>
          </cell>
        </row>
        <row r="283">
          <cell r="F283" t="str">
            <v>1219</v>
          </cell>
          <cell r="G283" t="str">
            <v>-</v>
          </cell>
          <cell r="H283" t="str">
            <v>Other livestock farming</v>
          </cell>
        </row>
        <row r="284">
          <cell r="F284" t="str">
            <v>1219</v>
          </cell>
          <cell r="G284" t="str">
            <v>-</v>
          </cell>
          <cell r="H284" t="str">
            <v>Other livestock farming</v>
          </cell>
        </row>
        <row r="285">
          <cell r="F285" t="str">
            <v>1219</v>
          </cell>
          <cell r="G285" t="str">
            <v>-</v>
          </cell>
          <cell r="H285" t="str">
            <v>Other livestock farming</v>
          </cell>
        </row>
        <row r="286">
          <cell r="F286" t="str">
            <v>1219</v>
          </cell>
          <cell r="G286" t="str">
            <v>-</v>
          </cell>
          <cell r="H286" t="str">
            <v>Other livestock farming</v>
          </cell>
        </row>
        <row r="287">
          <cell r="F287" t="str">
            <v>1219</v>
          </cell>
          <cell r="G287" t="str">
            <v>-</v>
          </cell>
          <cell r="H287" t="str">
            <v>Other livestock farming</v>
          </cell>
        </row>
        <row r="288">
          <cell r="F288" t="str">
            <v>1219</v>
          </cell>
          <cell r="G288" t="str">
            <v>-</v>
          </cell>
          <cell r="H288" t="str">
            <v>Other livestock farming</v>
          </cell>
        </row>
        <row r="289">
          <cell r="F289" t="str">
            <v>1219</v>
          </cell>
          <cell r="G289" t="str">
            <v>-</v>
          </cell>
          <cell r="H289" t="str">
            <v>Other livestock farming</v>
          </cell>
        </row>
        <row r="290">
          <cell r="F290" t="str">
            <v>1219</v>
          </cell>
          <cell r="G290" t="str">
            <v>-</v>
          </cell>
          <cell r="H290" t="str">
            <v>Other livestock farming</v>
          </cell>
        </row>
        <row r="291">
          <cell r="F291" t="str">
            <v>1219</v>
          </cell>
          <cell r="G291" t="str">
            <v>-</v>
          </cell>
          <cell r="H291" t="str">
            <v>Other livestock farming</v>
          </cell>
        </row>
        <row r="292">
          <cell r="F292" t="str">
            <v>1219</v>
          </cell>
          <cell r="G292" t="str">
            <v>-</v>
          </cell>
          <cell r="H292" t="str">
            <v>Other livestock farming</v>
          </cell>
        </row>
        <row r="293">
          <cell r="F293" t="str">
            <v>1219</v>
          </cell>
          <cell r="G293" t="str">
            <v>-</v>
          </cell>
          <cell r="H293" t="str">
            <v>Other livestock farming</v>
          </cell>
        </row>
        <row r="294">
          <cell r="F294" t="str">
            <v>1219</v>
          </cell>
          <cell r="G294" t="str">
            <v>-</v>
          </cell>
          <cell r="H294" t="str">
            <v>Other livestock farming</v>
          </cell>
        </row>
        <row r="295">
          <cell r="F295" t="str">
            <v>1219</v>
          </cell>
          <cell r="G295" t="str">
            <v>-</v>
          </cell>
          <cell r="H295" t="str">
            <v>Other livestock farming</v>
          </cell>
        </row>
        <row r="296">
          <cell r="F296" t="str">
            <v>1219</v>
          </cell>
          <cell r="G296" t="str">
            <v>-</v>
          </cell>
          <cell r="H296" t="str">
            <v>Other livestock farming</v>
          </cell>
        </row>
        <row r="297">
          <cell r="F297" t="str">
            <v>1219</v>
          </cell>
          <cell r="G297" t="str">
            <v>-</v>
          </cell>
          <cell r="H297" t="str">
            <v>Other livestock farming</v>
          </cell>
        </row>
        <row r="298">
          <cell r="F298" t="str">
            <v>1219</v>
          </cell>
          <cell r="G298" t="str">
            <v>-</v>
          </cell>
          <cell r="H298" t="str">
            <v>Other livestock farming</v>
          </cell>
        </row>
        <row r="299">
          <cell r="F299" t="str">
            <v>1219</v>
          </cell>
          <cell r="G299" t="str">
            <v>-</v>
          </cell>
          <cell r="H299" t="str">
            <v>Other livestock farming</v>
          </cell>
        </row>
        <row r="300">
          <cell r="F300" t="str">
            <v>1219</v>
          </cell>
          <cell r="G300" t="str">
            <v>-</v>
          </cell>
          <cell r="H300" t="str">
            <v>Other livestock farming</v>
          </cell>
        </row>
        <row r="301">
          <cell r="F301" t="str">
            <v>1219</v>
          </cell>
          <cell r="G301" t="str">
            <v>-</v>
          </cell>
          <cell r="H301" t="str">
            <v>Other livestock farming</v>
          </cell>
        </row>
        <row r="302">
          <cell r="F302" t="str">
            <v>1219</v>
          </cell>
          <cell r="G302" t="str">
            <v>-</v>
          </cell>
          <cell r="H302" t="str">
            <v>Other livestock farming</v>
          </cell>
        </row>
        <row r="303">
          <cell r="F303" t="str">
            <v>1219</v>
          </cell>
          <cell r="G303" t="str">
            <v>-</v>
          </cell>
          <cell r="H303" t="str">
            <v>Other livestock farming</v>
          </cell>
        </row>
        <row r="304">
          <cell r="F304" t="str">
            <v>1219</v>
          </cell>
          <cell r="G304" t="str">
            <v>-</v>
          </cell>
          <cell r="H304" t="str">
            <v>Other livestock farming</v>
          </cell>
        </row>
        <row r="305">
          <cell r="F305" t="str">
            <v>1219</v>
          </cell>
          <cell r="G305" t="str">
            <v>-</v>
          </cell>
          <cell r="H305" t="str">
            <v>Other livestock farming</v>
          </cell>
        </row>
        <row r="306">
          <cell r="F306" t="str">
            <v>1219</v>
          </cell>
          <cell r="G306" t="str">
            <v>-</v>
          </cell>
          <cell r="H306" t="str">
            <v>Other livestock farming</v>
          </cell>
        </row>
        <row r="307">
          <cell r="F307" t="str">
            <v>1219</v>
          </cell>
          <cell r="G307" t="str">
            <v>-</v>
          </cell>
          <cell r="H307" t="str">
            <v>Other livestock farming</v>
          </cell>
        </row>
        <row r="308">
          <cell r="F308" t="str">
            <v>1219</v>
          </cell>
          <cell r="G308" t="str">
            <v>-</v>
          </cell>
          <cell r="H308" t="str">
            <v>Other livestock farming</v>
          </cell>
        </row>
        <row r="309">
          <cell r="F309" t="str">
            <v>1219</v>
          </cell>
          <cell r="G309" t="str">
            <v>-</v>
          </cell>
          <cell r="H309" t="str">
            <v>Other livestock farming</v>
          </cell>
        </row>
        <row r="310">
          <cell r="F310" t="str">
            <v>1219</v>
          </cell>
          <cell r="G310" t="str">
            <v>-</v>
          </cell>
          <cell r="H310" t="str">
            <v>Other livestock farming</v>
          </cell>
        </row>
        <row r="311">
          <cell r="F311" t="str">
            <v>1219</v>
          </cell>
          <cell r="G311" t="str">
            <v>-</v>
          </cell>
          <cell r="H311" t="str">
            <v>Other livestock farming</v>
          </cell>
        </row>
        <row r="312">
          <cell r="F312" t="str">
            <v>1219</v>
          </cell>
          <cell r="G312" t="str">
            <v>-</v>
          </cell>
          <cell r="H312" t="str">
            <v>Other livestock farming</v>
          </cell>
        </row>
        <row r="313">
          <cell r="F313" t="str">
            <v>1219</v>
          </cell>
          <cell r="G313" t="str">
            <v>-</v>
          </cell>
          <cell r="H313" t="str">
            <v>Other livestock farming</v>
          </cell>
        </row>
        <row r="314">
          <cell r="F314" t="str">
            <v>1219</v>
          </cell>
          <cell r="G314" t="str">
            <v>-</v>
          </cell>
          <cell r="H314" t="str">
            <v>Other livestock farming</v>
          </cell>
        </row>
        <row r="315">
          <cell r="F315" t="str">
            <v>1219</v>
          </cell>
          <cell r="G315" t="str">
            <v>-</v>
          </cell>
          <cell r="H315" t="str">
            <v>Other livestock farming</v>
          </cell>
        </row>
        <row r="316">
          <cell r="F316" t="str">
            <v>1219</v>
          </cell>
          <cell r="G316" t="str">
            <v>-</v>
          </cell>
          <cell r="H316" t="str">
            <v>Other livestock farming</v>
          </cell>
        </row>
        <row r="317">
          <cell r="F317" t="str">
            <v>1219</v>
          </cell>
          <cell r="G317" t="str">
            <v>-</v>
          </cell>
          <cell r="H317" t="str">
            <v>Other livestock farming</v>
          </cell>
        </row>
        <row r="318">
          <cell r="F318" t="str">
            <v>1219</v>
          </cell>
          <cell r="G318" t="str">
            <v>-</v>
          </cell>
          <cell r="H318" t="str">
            <v>Other livestock farming</v>
          </cell>
        </row>
        <row r="319">
          <cell r="F319" t="str">
            <v>1219</v>
          </cell>
          <cell r="G319" t="str">
            <v>-</v>
          </cell>
          <cell r="H319" t="str">
            <v>Other livestock farming</v>
          </cell>
        </row>
        <row r="320">
          <cell r="F320" t="str">
            <v>1400</v>
          </cell>
          <cell r="G320" t="str">
            <v>-</v>
          </cell>
          <cell r="H320" t="str">
            <v>Agricultural and animal husbandry services veterinary activities</v>
          </cell>
        </row>
        <row r="321">
          <cell r="F321" t="str">
            <v>1400</v>
          </cell>
          <cell r="G321" t="str">
            <v>-</v>
          </cell>
          <cell r="H321" t="str">
            <v>Agricultural and animal husbandry services veterinary activities</v>
          </cell>
        </row>
        <row r="322">
          <cell r="F322" t="str">
            <v>1400</v>
          </cell>
          <cell r="G322" t="str">
            <v>-</v>
          </cell>
          <cell r="H322" t="str">
            <v>Agricultural and animal husbandry services veterinary activities</v>
          </cell>
        </row>
        <row r="323">
          <cell r="F323" t="str">
            <v>1400</v>
          </cell>
          <cell r="G323" t="str">
            <v>-</v>
          </cell>
          <cell r="H323" t="str">
            <v>Agricultural and animal husbandry services veterinary activities</v>
          </cell>
        </row>
        <row r="324">
          <cell r="F324" t="str">
            <v>1400</v>
          </cell>
          <cell r="G324" t="str">
            <v>-</v>
          </cell>
          <cell r="H324" t="str">
            <v>Agricultural and animal husbandry services veterinary activities</v>
          </cell>
        </row>
        <row r="325">
          <cell r="F325" t="str">
            <v>1400</v>
          </cell>
          <cell r="G325" t="str">
            <v>-</v>
          </cell>
          <cell r="H325" t="str">
            <v>Agricultural and animal husbandry services veterinary activities</v>
          </cell>
        </row>
        <row r="326">
          <cell r="F326" t="str">
            <v>1400</v>
          </cell>
          <cell r="G326" t="str">
            <v>-</v>
          </cell>
          <cell r="H326" t="str">
            <v>Agricultural and animal husbandry services veterinary activities</v>
          </cell>
        </row>
        <row r="327">
          <cell r="F327" t="str">
            <v>1400</v>
          </cell>
          <cell r="G327" t="str">
            <v>-</v>
          </cell>
          <cell r="H327" t="str">
            <v>Agricultural and animal husbandry services veterinary activities</v>
          </cell>
        </row>
        <row r="328">
          <cell r="F328" t="str">
            <v>1400</v>
          </cell>
          <cell r="G328" t="str">
            <v>-</v>
          </cell>
          <cell r="H328" t="str">
            <v>Agricultural and animal husbandry services veterinary activities</v>
          </cell>
        </row>
        <row r="329">
          <cell r="F329" t="str">
            <v>1400</v>
          </cell>
          <cell r="G329" t="str">
            <v>-</v>
          </cell>
          <cell r="H329" t="str">
            <v>Agricultural and animal husbandry services veterinary activities</v>
          </cell>
        </row>
        <row r="330">
          <cell r="F330" t="str">
            <v>1400</v>
          </cell>
          <cell r="G330" t="str">
            <v>-</v>
          </cell>
          <cell r="H330" t="str">
            <v>Agricultural and animal husbandry services veterinary activities</v>
          </cell>
        </row>
        <row r="331">
          <cell r="F331" t="str">
            <v>1400</v>
          </cell>
          <cell r="G331" t="str">
            <v>-</v>
          </cell>
          <cell r="H331" t="str">
            <v>Agricultural and animal husbandry services veterinary activities</v>
          </cell>
        </row>
        <row r="332">
          <cell r="F332" t="str">
            <v>1400</v>
          </cell>
          <cell r="G332" t="str">
            <v>-</v>
          </cell>
          <cell r="H332" t="str">
            <v>Agricultural and animal husbandry services veterinary activities</v>
          </cell>
        </row>
        <row r="333">
          <cell r="F333" t="str">
            <v>1400</v>
          </cell>
          <cell r="G333" t="str">
            <v>-</v>
          </cell>
          <cell r="H333" t="str">
            <v>Agricultural and animal husbandry services veterinary activities</v>
          </cell>
        </row>
        <row r="334">
          <cell r="F334" t="str">
            <v>1400</v>
          </cell>
          <cell r="G334" t="str">
            <v>-</v>
          </cell>
          <cell r="H334" t="str">
            <v>Agricultural and animal husbandry services veterinary activities</v>
          </cell>
        </row>
        <row r="335">
          <cell r="F335" t="str">
            <v>1400</v>
          </cell>
          <cell r="G335" t="str">
            <v>-</v>
          </cell>
          <cell r="H335" t="str">
            <v>Agricultural and animal husbandry services veterinary activities</v>
          </cell>
        </row>
        <row r="336">
          <cell r="F336" t="str">
            <v>1400</v>
          </cell>
          <cell r="G336" t="str">
            <v>-</v>
          </cell>
          <cell r="H336" t="str">
            <v>Agricultural and animal husbandry services veterinary activities</v>
          </cell>
        </row>
        <row r="337">
          <cell r="F337" t="str">
            <v>1400</v>
          </cell>
          <cell r="G337" t="str">
            <v>-</v>
          </cell>
          <cell r="H337" t="str">
            <v>Agricultural and animal husbandry services veterinary activities</v>
          </cell>
        </row>
        <row r="338">
          <cell r="F338" t="str">
            <v>1400</v>
          </cell>
          <cell r="G338" t="str">
            <v>-</v>
          </cell>
          <cell r="H338" t="str">
            <v>Agricultural and animal husbandry services veterinary activities</v>
          </cell>
        </row>
        <row r="339">
          <cell r="F339" t="str">
            <v>1500</v>
          </cell>
          <cell r="G339" t="str">
            <v>-</v>
          </cell>
          <cell r="H339" t="str">
            <v>Hunting and trapping and game propagation including related service activities</v>
          </cell>
        </row>
        <row r="340">
          <cell r="F340" t="str">
            <v>2001</v>
          </cell>
          <cell r="G340" t="str">
            <v>-</v>
          </cell>
          <cell r="H340" t="str">
            <v>Logging (except rubber wood logging)</v>
          </cell>
        </row>
        <row r="341">
          <cell r="F341" t="str">
            <v>2001</v>
          </cell>
          <cell r="G341" t="str">
            <v>-</v>
          </cell>
          <cell r="H341" t="str">
            <v>Logging (except rubber wood logging)</v>
          </cell>
        </row>
        <row r="342">
          <cell r="F342" t="str">
            <v>2001</v>
          </cell>
          <cell r="G342" t="str">
            <v>-</v>
          </cell>
          <cell r="H342" t="str">
            <v>Logging (except rubber wood logging)</v>
          </cell>
        </row>
        <row r="343">
          <cell r="F343" t="str">
            <v>2001</v>
          </cell>
          <cell r="G343" t="str">
            <v>-</v>
          </cell>
          <cell r="H343" t="str">
            <v>Logging (except rubber wood logging)</v>
          </cell>
        </row>
        <row r="344">
          <cell r="F344" t="str">
            <v>2001</v>
          </cell>
          <cell r="G344" t="str">
            <v>-</v>
          </cell>
          <cell r="H344" t="str">
            <v>Logging (except rubber wood logging)</v>
          </cell>
        </row>
        <row r="345">
          <cell r="F345" t="str">
            <v>2001</v>
          </cell>
          <cell r="G345" t="str">
            <v>-</v>
          </cell>
          <cell r="H345" t="str">
            <v>Logging (except rubber wood logging)</v>
          </cell>
        </row>
        <row r="346">
          <cell r="F346" t="str">
            <v>2001</v>
          </cell>
          <cell r="G346" t="str">
            <v>-</v>
          </cell>
          <cell r="H346" t="str">
            <v>Logging (except rubber wood logging)</v>
          </cell>
        </row>
        <row r="347">
          <cell r="F347" t="str">
            <v>2001</v>
          </cell>
          <cell r="G347" t="str">
            <v>-</v>
          </cell>
          <cell r="H347" t="str">
            <v>Logging (except rubber wood logging)</v>
          </cell>
        </row>
        <row r="348">
          <cell r="F348" t="str">
            <v>2001</v>
          </cell>
          <cell r="G348" t="str">
            <v>-</v>
          </cell>
          <cell r="H348" t="str">
            <v>Logging (except rubber wood logging)</v>
          </cell>
        </row>
        <row r="349">
          <cell r="F349" t="str">
            <v>2001</v>
          </cell>
          <cell r="G349" t="str">
            <v>-</v>
          </cell>
          <cell r="H349" t="str">
            <v>Logging (except rubber wood logging)</v>
          </cell>
        </row>
        <row r="350">
          <cell r="F350" t="str">
            <v>2001</v>
          </cell>
          <cell r="G350" t="str">
            <v>-</v>
          </cell>
          <cell r="H350" t="str">
            <v>Logging (except rubber wood logging)</v>
          </cell>
        </row>
        <row r="351">
          <cell r="F351" t="str">
            <v>2001</v>
          </cell>
          <cell r="G351" t="str">
            <v>-</v>
          </cell>
          <cell r="H351" t="str">
            <v>Logging (except rubber wood logging)</v>
          </cell>
        </row>
        <row r="352">
          <cell r="F352" t="str">
            <v>2001</v>
          </cell>
          <cell r="G352" t="str">
            <v>-</v>
          </cell>
          <cell r="H352" t="str">
            <v>Logging (except rubber wood logging)</v>
          </cell>
        </row>
        <row r="353">
          <cell r="F353" t="str">
            <v>2001</v>
          </cell>
          <cell r="G353" t="str">
            <v>-</v>
          </cell>
          <cell r="H353" t="str">
            <v>Logging (except rubber wood logging)</v>
          </cell>
        </row>
        <row r="354">
          <cell r="F354" t="str">
            <v>2001</v>
          </cell>
          <cell r="G354" t="str">
            <v>-</v>
          </cell>
          <cell r="H354" t="str">
            <v>Logging (except rubber wood logging)</v>
          </cell>
        </row>
        <row r="355">
          <cell r="F355" t="str">
            <v>2001</v>
          </cell>
          <cell r="G355" t="str">
            <v>-</v>
          </cell>
          <cell r="H355" t="str">
            <v>Logging (except rubber wood logging)</v>
          </cell>
        </row>
        <row r="356">
          <cell r="F356" t="str">
            <v>2001</v>
          </cell>
          <cell r="G356" t="str">
            <v>-</v>
          </cell>
          <cell r="H356" t="str">
            <v>Logging (except rubber wood logging)</v>
          </cell>
        </row>
        <row r="357">
          <cell r="F357" t="str">
            <v>2001</v>
          </cell>
          <cell r="G357" t="str">
            <v>-</v>
          </cell>
          <cell r="H357" t="str">
            <v>Logging (except rubber wood logging)</v>
          </cell>
        </row>
        <row r="358">
          <cell r="F358" t="str">
            <v>2001</v>
          </cell>
          <cell r="G358" t="str">
            <v>-</v>
          </cell>
          <cell r="H358" t="str">
            <v>Logging (except rubber wood logging)</v>
          </cell>
        </row>
        <row r="359">
          <cell r="F359" t="str">
            <v>2001</v>
          </cell>
          <cell r="G359" t="str">
            <v>-</v>
          </cell>
          <cell r="H359" t="str">
            <v>Logging (except rubber wood logging)</v>
          </cell>
        </row>
        <row r="360">
          <cell r="F360" t="str">
            <v>2001</v>
          </cell>
          <cell r="G360" t="str">
            <v>-</v>
          </cell>
          <cell r="H360" t="str">
            <v>Logging (except rubber wood logging)</v>
          </cell>
        </row>
        <row r="361">
          <cell r="F361" t="str">
            <v>2001</v>
          </cell>
          <cell r="G361" t="str">
            <v>-</v>
          </cell>
          <cell r="H361" t="str">
            <v>Logging (except rubber wood logging)</v>
          </cell>
        </row>
        <row r="362">
          <cell r="F362" t="str">
            <v>2001</v>
          </cell>
          <cell r="G362" t="str">
            <v>-</v>
          </cell>
          <cell r="H362" t="str">
            <v>Logging (except rubber wood logging)</v>
          </cell>
        </row>
        <row r="363">
          <cell r="F363" t="str">
            <v>2001</v>
          </cell>
          <cell r="G363" t="str">
            <v>-</v>
          </cell>
          <cell r="H363" t="str">
            <v>Logging (except rubber wood logging)</v>
          </cell>
        </row>
        <row r="364">
          <cell r="F364" t="str">
            <v>2001</v>
          </cell>
          <cell r="G364" t="str">
            <v>-</v>
          </cell>
          <cell r="H364" t="str">
            <v>Logging (except rubber wood logging)</v>
          </cell>
        </row>
        <row r="365">
          <cell r="F365" t="str">
            <v>2001</v>
          </cell>
          <cell r="G365" t="str">
            <v>-</v>
          </cell>
          <cell r="H365" t="str">
            <v>Logging (except rubber wood logging)</v>
          </cell>
        </row>
        <row r="366">
          <cell r="F366" t="str">
            <v>2001</v>
          </cell>
          <cell r="G366" t="str">
            <v>-</v>
          </cell>
          <cell r="H366" t="str">
            <v>Logging (except rubber wood logging)</v>
          </cell>
        </row>
        <row r="367">
          <cell r="F367" t="str">
            <v>2001</v>
          </cell>
          <cell r="G367" t="str">
            <v>-</v>
          </cell>
          <cell r="H367" t="str">
            <v>Logging (except rubber wood logging)</v>
          </cell>
        </row>
        <row r="368">
          <cell r="F368" t="str">
            <v>2001</v>
          </cell>
          <cell r="G368" t="str">
            <v>-</v>
          </cell>
          <cell r="H368" t="str">
            <v>Logging (except rubber wood logging)</v>
          </cell>
        </row>
        <row r="369">
          <cell r="F369" t="str">
            <v>2001</v>
          </cell>
          <cell r="G369" t="str">
            <v>-</v>
          </cell>
          <cell r="H369" t="str">
            <v>Logging (except rubber wood logging)</v>
          </cell>
        </row>
        <row r="370">
          <cell r="F370" t="str">
            <v>2001</v>
          </cell>
          <cell r="G370" t="str">
            <v>-</v>
          </cell>
          <cell r="H370" t="str">
            <v>Logging (except rubber wood logging)</v>
          </cell>
        </row>
        <row r="371">
          <cell r="F371" t="str">
            <v>2001</v>
          </cell>
          <cell r="G371" t="str">
            <v>-</v>
          </cell>
          <cell r="H371" t="str">
            <v>Logging (except rubber wood logging)</v>
          </cell>
        </row>
        <row r="372">
          <cell r="F372" t="str">
            <v>2001</v>
          </cell>
          <cell r="G372" t="str">
            <v>-</v>
          </cell>
          <cell r="H372" t="str">
            <v>Logging (except rubber wood logging)</v>
          </cell>
        </row>
        <row r="373">
          <cell r="F373" t="str">
            <v>2001</v>
          </cell>
          <cell r="G373" t="str">
            <v>-</v>
          </cell>
          <cell r="H373" t="str">
            <v>Logging (except rubber wood logging)</v>
          </cell>
        </row>
        <row r="374">
          <cell r="F374" t="str">
            <v>2001</v>
          </cell>
          <cell r="G374" t="str">
            <v>-</v>
          </cell>
          <cell r="H374" t="str">
            <v>Logging (except rubber wood logging)</v>
          </cell>
        </row>
        <row r="375">
          <cell r="F375" t="str">
            <v>2001</v>
          </cell>
          <cell r="G375" t="str">
            <v>-</v>
          </cell>
          <cell r="H375" t="str">
            <v>Logging (except rubber wood logging)</v>
          </cell>
        </row>
        <row r="376">
          <cell r="F376" t="str">
            <v>2001</v>
          </cell>
          <cell r="G376" t="str">
            <v>-</v>
          </cell>
          <cell r="H376" t="str">
            <v>Logging (except rubber wood logging)</v>
          </cell>
        </row>
        <row r="377">
          <cell r="F377" t="str">
            <v>2001</v>
          </cell>
          <cell r="G377" t="str">
            <v>-</v>
          </cell>
          <cell r="H377" t="str">
            <v>Logging (except rubber wood logging)</v>
          </cell>
        </row>
        <row r="378">
          <cell r="F378" t="str">
            <v>2001</v>
          </cell>
          <cell r="G378" t="str">
            <v>-</v>
          </cell>
          <cell r="H378" t="str">
            <v>Logging (except rubber wood logging)</v>
          </cell>
        </row>
        <row r="379">
          <cell r="F379" t="str">
            <v>2001</v>
          </cell>
          <cell r="G379" t="str">
            <v>-</v>
          </cell>
          <cell r="H379" t="str">
            <v>Logging (except rubber wood logging)</v>
          </cell>
        </row>
        <row r="380">
          <cell r="F380" t="str">
            <v>2001</v>
          </cell>
          <cell r="G380" t="str">
            <v>-</v>
          </cell>
          <cell r="H380" t="str">
            <v>Logging (except rubber wood logging)</v>
          </cell>
        </row>
        <row r="381">
          <cell r="F381" t="str">
            <v>2001</v>
          </cell>
          <cell r="G381" t="str">
            <v>-</v>
          </cell>
          <cell r="H381" t="str">
            <v>Logging (except rubber wood logging)</v>
          </cell>
        </row>
        <row r="382">
          <cell r="F382" t="str">
            <v>2001</v>
          </cell>
          <cell r="G382" t="str">
            <v>-</v>
          </cell>
          <cell r="H382" t="str">
            <v>Logging (except rubber wood logging)</v>
          </cell>
        </row>
        <row r="383">
          <cell r="F383" t="str">
            <v>2001</v>
          </cell>
          <cell r="G383" t="str">
            <v>-</v>
          </cell>
          <cell r="H383" t="str">
            <v>Logging (except rubber wood logging)</v>
          </cell>
        </row>
        <row r="384">
          <cell r="F384" t="str">
            <v>2001</v>
          </cell>
          <cell r="G384" t="str">
            <v>-</v>
          </cell>
          <cell r="H384" t="str">
            <v>Logging (except rubber wood logging)</v>
          </cell>
        </row>
        <row r="385">
          <cell r="F385" t="str">
            <v>2001</v>
          </cell>
          <cell r="G385" t="str">
            <v>-</v>
          </cell>
          <cell r="H385" t="str">
            <v>Logging (except rubber wood logging)</v>
          </cell>
        </row>
        <row r="386">
          <cell r="F386" t="str">
            <v>2001</v>
          </cell>
          <cell r="G386" t="str">
            <v>-</v>
          </cell>
          <cell r="H386" t="str">
            <v>Logging (except rubber wood logging)</v>
          </cell>
        </row>
        <row r="387">
          <cell r="F387" t="str">
            <v>2001</v>
          </cell>
          <cell r="G387" t="str">
            <v>-</v>
          </cell>
          <cell r="H387" t="str">
            <v>Logging (except rubber wood logging)</v>
          </cell>
        </row>
        <row r="388">
          <cell r="F388" t="str">
            <v>2001</v>
          </cell>
          <cell r="G388" t="str">
            <v>-</v>
          </cell>
          <cell r="H388" t="str">
            <v>Logging (except rubber wood logging)</v>
          </cell>
        </row>
        <row r="389">
          <cell r="F389" t="str">
            <v>2001</v>
          </cell>
          <cell r="G389" t="str">
            <v>-</v>
          </cell>
          <cell r="H389" t="str">
            <v>Logging (except rubber wood logging)</v>
          </cell>
        </row>
        <row r="390">
          <cell r="F390" t="str">
            <v>2001</v>
          </cell>
          <cell r="G390" t="str">
            <v>-</v>
          </cell>
          <cell r="H390" t="str">
            <v>Logging (except rubber wood logging)</v>
          </cell>
        </row>
        <row r="391">
          <cell r="F391" t="str">
            <v>2001</v>
          </cell>
          <cell r="G391" t="str">
            <v>-</v>
          </cell>
          <cell r="H391" t="str">
            <v>Logging (except rubber wood logging)</v>
          </cell>
        </row>
        <row r="392">
          <cell r="F392" t="str">
            <v>2001</v>
          </cell>
          <cell r="G392" t="str">
            <v>-</v>
          </cell>
          <cell r="H392" t="str">
            <v>Logging (except rubber wood logging)</v>
          </cell>
        </row>
        <row r="393">
          <cell r="F393" t="str">
            <v>2001</v>
          </cell>
          <cell r="G393" t="str">
            <v>-</v>
          </cell>
          <cell r="H393" t="str">
            <v>Logging (except rubber wood logging)</v>
          </cell>
        </row>
        <row r="394">
          <cell r="F394" t="str">
            <v>2001</v>
          </cell>
          <cell r="G394" t="str">
            <v>-</v>
          </cell>
          <cell r="H394" t="str">
            <v>Logging (except rubber wood logging)</v>
          </cell>
        </row>
        <row r="395">
          <cell r="F395" t="str">
            <v>2001</v>
          </cell>
          <cell r="G395" t="str">
            <v>-</v>
          </cell>
          <cell r="H395" t="str">
            <v>Logging (except rubber wood logging)</v>
          </cell>
        </row>
        <row r="396">
          <cell r="F396" t="str">
            <v>2001</v>
          </cell>
          <cell r="G396" t="str">
            <v>-</v>
          </cell>
          <cell r="H396" t="str">
            <v>Logging (except rubber wood logging)</v>
          </cell>
        </row>
        <row r="397">
          <cell r="F397" t="str">
            <v>2001</v>
          </cell>
          <cell r="G397" t="str">
            <v>-</v>
          </cell>
          <cell r="H397" t="str">
            <v>Logging (except rubber wood logging)</v>
          </cell>
        </row>
        <row r="398">
          <cell r="F398" t="str">
            <v>2001</v>
          </cell>
          <cell r="G398" t="str">
            <v>-</v>
          </cell>
          <cell r="H398" t="str">
            <v>Logging (except rubber wood logging)</v>
          </cell>
        </row>
        <row r="399">
          <cell r="F399" t="str">
            <v>2001</v>
          </cell>
          <cell r="G399" t="str">
            <v>-</v>
          </cell>
          <cell r="H399" t="str">
            <v>Logging (except rubber wood logging)</v>
          </cell>
        </row>
        <row r="400">
          <cell r="F400" t="str">
            <v>2001</v>
          </cell>
          <cell r="G400" t="str">
            <v>-</v>
          </cell>
          <cell r="H400" t="str">
            <v>Logging (except rubber wood logging)</v>
          </cell>
        </row>
        <row r="401">
          <cell r="F401" t="str">
            <v>2001</v>
          </cell>
          <cell r="G401" t="str">
            <v>-</v>
          </cell>
          <cell r="H401" t="str">
            <v>Logging (except rubber wood logging)</v>
          </cell>
        </row>
        <row r="402">
          <cell r="F402" t="str">
            <v>2001</v>
          </cell>
          <cell r="G402" t="str">
            <v>-</v>
          </cell>
          <cell r="H402" t="str">
            <v>Logging (except rubber wood logging)</v>
          </cell>
        </row>
        <row r="403">
          <cell r="F403" t="str">
            <v>2001</v>
          </cell>
          <cell r="G403" t="str">
            <v>-</v>
          </cell>
          <cell r="H403" t="str">
            <v>Logging (except rubber wood logging)</v>
          </cell>
        </row>
        <row r="404">
          <cell r="F404" t="str">
            <v>2001</v>
          </cell>
          <cell r="G404" t="str">
            <v>-</v>
          </cell>
          <cell r="H404" t="str">
            <v>Logging (except rubber wood logging)</v>
          </cell>
        </row>
        <row r="405">
          <cell r="F405" t="str">
            <v>2001</v>
          </cell>
          <cell r="G405" t="str">
            <v>-</v>
          </cell>
          <cell r="H405" t="str">
            <v>Logging (except rubber wood logging)</v>
          </cell>
        </row>
        <row r="406">
          <cell r="F406" t="str">
            <v>2001</v>
          </cell>
          <cell r="G406" t="str">
            <v>-</v>
          </cell>
          <cell r="H406" t="str">
            <v>Logging (except rubber wood logging)</v>
          </cell>
        </row>
        <row r="407">
          <cell r="F407" t="str">
            <v>2001</v>
          </cell>
          <cell r="G407" t="str">
            <v>-</v>
          </cell>
          <cell r="H407" t="str">
            <v>Logging (except rubber wood logging)</v>
          </cell>
        </row>
        <row r="408">
          <cell r="F408" t="str">
            <v>2001</v>
          </cell>
          <cell r="G408" t="str">
            <v>-</v>
          </cell>
          <cell r="H408" t="str">
            <v>Logging (except rubber wood logging)</v>
          </cell>
        </row>
        <row r="409">
          <cell r="F409" t="str">
            <v>2001</v>
          </cell>
          <cell r="G409" t="str">
            <v>-</v>
          </cell>
          <cell r="H409" t="str">
            <v>Logging (except rubber wood logging)</v>
          </cell>
        </row>
        <row r="410">
          <cell r="F410" t="str">
            <v>2001</v>
          </cell>
          <cell r="G410" t="str">
            <v>-</v>
          </cell>
          <cell r="H410" t="str">
            <v>Logging (except rubber wood logging)</v>
          </cell>
        </row>
        <row r="411">
          <cell r="F411" t="str">
            <v>2001</v>
          </cell>
          <cell r="G411" t="str">
            <v>-</v>
          </cell>
          <cell r="H411" t="str">
            <v>Logging (except rubber wood logging)</v>
          </cell>
        </row>
        <row r="412">
          <cell r="F412" t="str">
            <v>2001</v>
          </cell>
          <cell r="G412" t="str">
            <v>-</v>
          </cell>
          <cell r="H412" t="str">
            <v>Logging (except rubber wood logging)</v>
          </cell>
        </row>
        <row r="413">
          <cell r="F413" t="str">
            <v>2001</v>
          </cell>
          <cell r="G413" t="str">
            <v>-</v>
          </cell>
          <cell r="H413" t="str">
            <v>Logging (except rubber wood logging)</v>
          </cell>
        </row>
        <row r="414">
          <cell r="F414" t="str">
            <v>2001</v>
          </cell>
          <cell r="G414" t="str">
            <v>-</v>
          </cell>
          <cell r="H414" t="str">
            <v>Logging (except rubber wood logging)</v>
          </cell>
        </row>
        <row r="415">
          <cell r="F415" t="str">
            <v>2001</v>
          </cell>
          <cell r="G415" t="str">
            <v>-</v>
          </cell>
          <cell r="H415" t="str">
            <v>Logging (except rubber wood logging)</v>
          </cell>
        </row>
        <row r="416">
          <cell r="F416" t="str">
            <v>2001</v>
          </cell>
          <cell r="G416" t="str">
            <v>-</v>
          </cell>
          <cell r="H416" t="str">
            <v>Logging (except rubber wood logging)</v>
          </cell>
        </row>
        <row r="417">
          <cell r="F417" t="str">
            <v>2001</v>
          </cell>
          <cell r="G417" t="str">
            <v>-</v>
          </cell>
          <cell r="H417" t="str">
            <v>Logging (except rubber wood logging)</v>
          </cell>
        </row>
        <row r="418">
          <cell r="F418" t="str">
            <v>2001</v>
          </cell>
          <cell r="G418" t="str">
            <v>-</v>
          </cell>
          <cell r="H418" t="str">
            <v>Logging (except rubber wood logging)</v>
          </cell>
        </row>
        <row r="419">
          <cell r="F419" t="str">
            <v>2001</v>
          </cell>
          <cell r="G419" t="str">
            <v>-</v>
          </cell>
          <cell r="H419" t="str">
            <v>Logging (except rubber wood logging)</v>
          </cell>
        </row>
        <row r="420">
          <cell r="F420" t="str">
            <v>2001</v>
          </cell>
          <cell r="G420" t="str">
            <v>-</v>
          </cell>
          <cell r="H420" t="str">
            <v>Logging (except rubber wood logging)</v>
          </cell>
        </row>
        <row r="421">
          <cell r="F421" t="str">
            <v>2001</v>
          </cell>
          <cell r="G421" t="str">
            <v>-</v>
          </cell>
          <cell r="H421" t="str">
            <v>Logging (except rubber wood logging)</v>
          </cell>
        </row>
        <row r="422">
          <cell r="F422" t="str">
            <v>2001</v>
          </cell>
          <cell r="G422" t="str">
            <v>-</v>
          </cell>
          <cell r="H422" t="str">
            <v>Logging (except rubber wood logging)</v>
          </cell>
        </row>
        <row r="423">
          <cell r="F423" t="str">
            <v>2001</v>
          </cell>
          <cell r="G423" t="str">
            <v>-</v>
          </cell>
          <cell r="H423" t="str">
            <v>Logging (except rubber wood logging)</v>
          </cell>
        </row>
        <row r="424">
          <cell r="F424" t="str">
            <v>2001</v>
          </cell>
          <cell r="G424" t="str">
            <v>-</v>
          </cell>
          <cell r="H424" t="str">
            <v>Logging (except rubber wood logging)</v>
          </cell>
        </row>
        <row r="425">
          <cell r="F425" t="str">
            <v>2001</v>
          </cell>
          <cell r="G425" t="str">
            <v>-</v>
          </cell>
          <cell r="H425" t="str">
            <v>Logging (except rubber wood logging)</v>
          </cell>
        </row>
        <row r="426">
          <cell r="F426" t="str">
            <v>2001</v>
          </cell>
          <cell r="G426" t="str">
            <v>-</v>
          </cell>
          <cell r="H426" t="str">
            <v>Logging (except rubber wood logging)</v>
          </cell>
        </row>
        <row r="427">
          <cell r="F427" t="str">
            <v>2001</v>
          </cell>
          <cell r="G427" t="str">
            <v>-</v>
          </cell>
          <cell r="H427" t="str">
            <v>Logging (except rubber wood logging)</v>
          </cell>
        </row>
        <row r="428">
          <cell r="F428" t="str">
            <v>2001</v>
          </cell>
          <cell r="G428" t="str">
            <v>-</v>
          </cell>
          <cell r="H428" t="str">
            <v>Logging (except rubber wood logging)</v>
          </cell>
        </row>
        <row r="429">
          <cell r="F429" t="str">
            <v>2001</v>
          </cell>
          <cell r="G429" t="str">
            <v>-</v>
          </cell>
          <cell r="H429" t="str">
            <v>Logging (except rubber wood logging)</v>
          </cell>
        </row>
        <row r="430">
          <cell r="F430" t="str">
            <v>2002</v>
          </cell>
          <cell r="G430" t="str">
            <v>-</v>
          </cell>
          <cell r="H430" t="str">
            <v>Collection of rattan and  other jungle produce</v>
          </cell>
        </row>
        <row r="431">
          <cell r="F431" t="str">
            <v>2002</v>
          </cell>
          <cell r="G431" t="str">
            <v>-</v>
          </cell>
          <cell r="H431" t="str">
            <v>Collection of rattan and  other jungle produce</v>
          </cell>
        </row>
        <row r="432">
          <cell r="F432" t="str">
            <v>2002</v>
          </cell>
          <cell r="G432" t="str">
            <v>-</v>
          </cell>
          <cell r="H432" t="str">
            <v>Collection of rattan and  other jungle produce</v>
          </cell>
        </row>
        <row r="433">
          <cell r="F433" t="str">
            <v>2002</v>
          </cell>
          <cell r="G433" t="str">
            <v>-</v>
          </cell>
          <cell r="H433" t="str">
            <v>Collection of rattan and  other jungle produce</v>
          </cell>
        </row>
        <row r="434">
          <cell r="F434" t="str">
            <v>2002</v>
          </cell>
          <cell r="G434" t="str">
            <v>-</v>
          </cell>
          <cell r="H434" t="str">
            <v>Collection of rattan and  other jungle produce</v>
          </cell>
        </row>
        <row r="435">
          <cell r="F435" t="str">
            <v>2002</v>
          </cell>
          <cell r="G435" t="str">
            <v>-</v>
          </cell>
          <cell r="H435" t="str">
            <v>Collection of rattan and  other jungle produce</v>
          </cell>
        </row>
        <row r="436">
          <cell r="F436" t="str">
            <v>2002</v>
          </cell>
          <cell r="G436" t="str">
            <v>-</v>
          </cell>
          <cell r="H436" t="str">
            <v>Collection of rattan and  other jungle produce</v>
          </cell>
        </row>
        <row r="437">
          <cell r="F437" t="str">
            <v>2002</v>
          </cell>
          <cell r="G437" t="str">
            <v>-</v>
          </cell>
          <cell r="H437" t="str">
            <v>Collection of rattan and  other jungle produce</v>
          </cell>
        </row>
        <row r="438">
          <cell r="F438" t="str">
            <v>2002</v>
          </cell>
          <cell r="G438" t="str">
            <v>-</v>
          </cell>
          <cell r="H438" t="str">
            <v>Collection of rattan and  other jungle produce</v>
          </cell>
        </row>
        <row r="439">
          <cell r="F439" t="str">
            <v>2002</v>
          </cell>
          <cell r="G439" t="str">
            <v>-</v>
          </cell>
          <cell r="H439" t="str">
            <v>Collection of rattan and  other jungle produce</v>
          </cell>
        </row>
        <row r="440">
          <cell r="F440" t="str">
            <v>2002</v>
          </cell>
          <cell r="G440" t="str">
            <v>-</v>
          </cell>
          <cell r="H440" t="str">
            <v>Collection of rattan and  other jungle produce</v>
          </cell>
        </row>
        <row r="441">
          <cell r="F441" t="str">
            <v>2002</v>
          </cell>
          <cell r="G441" t="str">
            <v>-</v>
          </cell>
          <cell r="H441" t="str">
            <v>Collection of rattan and  other jungle produce</v>
          </cell>
        </row>
        <row r="442">
          <cell r="F442" t="str">
            <v>2002</v>
          </cell>
          <cell r="G442" t="str">
            <v>-</v>
          </cell>
          <cell r="H442" t="str">
            <v>Collection of rattan and  other jungle produce</v>
          </cell>
        </row>
        <row r="443">
          <cell r="F443" t="str">
            <v>2002</v>
          </cell>
          <cell r="G443" t="str">
            <v>-</v>
          </cell>
          <cell r="H443" t="str">
            <v>Collection of rattan and  other jungle produce</v>
          </cell>
        </row>
        <row r="444">
          <cell r="F444" t="str">
            <v>2002</v>
          </cell>
          <cell r="G444" t="str">
            <v>-</v>
          </cell>
          <cell r="H444" t="str">
            <v>Collection of rattan and  other jungle produce</v>
          </cell>
        </row>
        <row r="445">
          <cell r="F445" t="str">
            <v>2002</v>
          </cell>
          <cell r="G445" t="str">
            <v>-</v>
          </cell>
          <cell r="H445" t="str">
            <v>Collection of rattan and  other jungle produce</v>
          </cell>
        </row>
        <row r="446">
          <cell r="F446" t="str">
            <v>2002</v>
          </cell>
          <cell r="G446" t="str">
            <v>-</v>
          </cell>
          <cell r="H446" t="str">
            <v>Collection of rattan and  other jungle produce</v>
          </cell>
        </row>
        <row r="447">
          <cell r="F447" t="str">
            <v>2002</v>
          </cell>
          <cell r="G447" t="str">
            <v>-</v>
          </cell>
          <cell r="H447" t="str">
            <v>Collection of rattan and  other jungle produce</v>
          </cell>
        </row>
        <row r="448">
          <cell r="F448" t="str">
            <v>2002</v>
          </cell>
          <cell r="G448" t="str">
            <v>-</v>
          </cell>
          <cell r="H448" t="str">
            <v>Collection of rattan and  other jungle produce</v>
          </cell>
        </row>
        <row r="449">
          <cell r="F449" t="str">
            <v>2002</v>
          </cell>
          <cell r="G449" t="str">
            <v>-</v>
          </cell>
          <cell r="H449" t="str">
            <v>Collection of rattan and  other jungle produce</v>
          </cell>
        </row>
        <row r="450">
          <cell r="F450" t="str">
            <v>2002</v>
          </cell>
          <cell r="G450" t="str">
            <v>-</v>
          </cell>
          <cell r="H450" t="str">
            <v>Collection of rattan and  other jungle produce</v>
          </cell>
        </row>
        <row r="451">
          <cell r="F451" t="str">
            <v>2002</v>
          </cell>
          <cell r="G451" t="str">
            <v>-</v>
          </cell>
          <cell r="H451" t="str">
            <v>Collection of rattan and  other jungle produce</v>
          </cell>
        </row>
        <row r="452">
          <cell r="F452" t="str">
            <v>2002</v>
          </cell>
          <cell r="G452" t="str">
            <v>-</v>
          </cell>
          <cell r="H452" t="str">
            <v>Collection of rattan and  other jungle produce</v>
          </cell>
        </row>
        <row r="453">
          <cell r="F453" t="str">
            <v>2002</v>
          </cell>
          <cell r="G453" t="str">
            <v>-</v>
          </cell>
          <cell r="H453" t="str">
            <v>Collection of rattan and  other jungle produce</v>
          </cell>
        </row>
        <row r="454">
          <cell r="F454" t="str">
            <v>2002</v>
          </cell>
          <cell r="G454" t="str">
            <v>-</v>
          </cell>
          <cell r="H454" t="str">
            <v>Collection of rattan and  other jungle produce</v>
          </cell>
        </row>
        <row r="455">
          <cell r="F455" t="str">
            <v>2002</v>
          </cell>
          <cell r="G455" t="str">
            <v>-</v>
          </cell>
          <cell r="H455" t="str">
            <v>Collection of rattan and  other jungle produce</v>
          </cell>
        </row>
        <row r="456">
          <cell r="F456" t="str">
            <v>2002</v>
          </cell>
          <cell r="G456" t="str">
            <v>-</v>
          </cell>
          <cell r="H456" t="str">
            <v>Collection of rattan and  other jungle produce</v>
          </cell>
        </row>
        <row r="457">
          <cell r="F457" t="str">
            <v>2002</v>
          </cell>
          <cell r="G457" t="str">
            <v>-</v>
          </cell>
          <cell r="H457" t="str">
            <v>Collection of rattan and  other jungle produce</v>
          </cell>
        </row>
        <row r="458">
          <cell r="F458" t="str">
            <v>2004</v>
          </cell>
          <cell r="G458" t="str">
            <v>-</v>
          </cell>
          <cell r="H458" t="str">
            <v>Wild sago palm collection</v>
          </cell>
        </row>
        <row r="459">
          <cell r="F459" t="str">
            <v>2005</v>
          </cell>
          <cell r="G459" t="str">
            <v>-</v>
          </cell>
          <cell r="H459" t="str">
            <v>Bird's nest collection</v>
          </cell>
        </row>
        <row r="460">
          <cell r="F460" t="str">
            <v>2006</v>
          </cell>
          <cell r="G460" t="str">
            <v>-</v>
          </cell>
          <cell r="H460" t="str">
            <v>Rubber wood logging</v>
          </cell>
        </row>
        <row r="461">
          <cell r="F461" t="str">
            <v>2009</v>
          </cell>
          <cell r="G461" t="str">
            <v>-</v>
          </cell>
          <cell r="H461" t="str">
            <v>Forest services n.e.c.</v>
          </cell>
        </row>
        <row r="462">
          <cell r="F462" t="str">
            <v>2009</v>
          </cell>
          <cell r="G462" t="str">
            <v>-</v>
          </cell>
          <cell r="H462" t="str">
            <v>Forest services n.e.c.</v>
          </cell>
        </row>
        <row r="463">
          <cell r="F463" t="str">
            <v>2009</v>
          </cell>
          <cell r="G463" t="str">
            <v>-</v>
          </cell>
          <cell r="H463" t="str">
            <v>Forest services n.e.c.</v>
          </cell>
        </row>
        <row r="464">
          <cell r="F464" t="str">
            <v>5001</v>
          </cell>
          <cell r="G464" t="str">
            <v>-</v>
          </cell>
          <cell r="H464" t="str">
            <v>Ocean and coastal fishing</v>
          </cell>
        </row>
        <row r="465">
          <cell r="F465" t="str">
            <v>5001</v>
          </cell>
          <cell r="G465" t="str">
            <v>-</v>
          </cell>
          <cell r="H465" t="str">
            <v>Ocean and coastal fishing</v>
          </cell>
        </row>
        <row r="466">
          <cell r="F466" t="str">
            <v>5001</v>
          </cell>
          <cell r="G466" t="str">
            <v>-</v>
          </cell>
          <cell r="H466" t="str">
            <v>Ocean and coastal fishing</v>
          </cell>
        </row>
        <row r="467">
          <cell r="F467" t="str">
            <v>5001</v>
          </cell>
          <cell r="G467" t="str">
            <v>-</v>
          </cell>
          <cell r="H467" t="str">
            <v>Ocean and coastal fishing</v>
          </cell>
        </row>
        <row r="468">
          <cell r="F468" t="str">
            <v>5001</v>
          </cell>
          <cell r="G468" t="str">
            <v>-</v>
          </cell>
          <cell r="H468" t="str">
            <v>Ocean and coastal fishing</v>
          </cell>
        </row>
        <row r="469">
          <cell r="F469" t="str">
            <v>5001</v>
          </cell>
          <cell r="G469" t="str">
            <v>-</v>
          </cell>
          <cell r="H469" t="str">
            <v>Ocean and coastal fishing</v>
          </cell>
        </row>
        <row r="470">
          <cell r="F470" t="str">
            <v>5001</v>
          </cell>
          <cell r="G470" t="str">
            <v>-</v>
          </cell>
          <cell r="H470" t="str">
            <v>Ocean and coastal fishing</v>
          </cell>
        </row>
        <row r="471">
          <cell r="F471" t="str">
            <v>5001</v>
          </cell>
          <cell r="G471" t="str">
            <v>-</v>
          </cell>
          <cell r="H471" t="str">
            <v>Ocean and coastal fishing</v>
          </cell>
        </row>
        <row r="472">
          <cell r="F472" t="str">
            <v>5001</v>
          </cell>
          <cell r="G472" t="str">
            <v>-</v>
          </cell>
          <cell r="H472" t="str">
            <v>Ocean and coastal fishing</v>
          </cell>
        </row>
        <row r="473">
          <cell r="F473" t="str">
            <v>5001</v>
          </cell>
          <cell r="G473" t="str">
            <v>-</v>
          </cell>
          <cell r="H473" t="str">
            <v>Ocean and coastal fishing</v>
          </cell>
        </row>
        <row r="474">
          <cell r="F474" t="str">
            <v>5001</v>
          </cell>
          <cell r="G474" t="str">
            <v>-</v>
          </cell>
          <cell r="H474" t="str">
            <v>Ocean and coastal fishing</v>
          </cell>
        </row>
        <row r="475">
          <cell r="F475" t="str">
            <v>5001</v>
          </cell>
          <cell r="G475" t="str">
            <v>-</v>
          </cell>
          <cell r="H475" t="str">
            <v>Ocean and coastal fishing</v>
          </cell>
        </row>
        <row r="476">
          <cell r="F476" t="str">
            <v>5001</v>
          </cell>
          <cell r="G476" t="str">
            <v>-</v>
          </cell>
          <cell r="H476" t="str">
            <v>Ocean and coastal fishing</v>
          </cell>
        </row>
        <row r="477">
          <cell r="F477" t="str">
            <v>5001</v>
          </cell>
          <cell r="G477" t="str">
            <v>-</v>
          </cell>
          <cell r="H477" t="str">
            <v>Ocean and coastal fishing</v>
          </cell>
        </row>
        <row r="478">
          <cell r="F478" t="str">
            <v>5001</v>
          </cell>
          <cell r="G478" t="str">
            <v>-</v>
          </cell>
          <cell r="H478" t="str">
            <v>Ocean and coastal fishing</v>
          </cell>
        </row>
        <row r="479">
          <cell r="F479" t="str">
            <v>5001</v>
          </cell>
          <cell r="G479" t="str">
            <v>-</v>
          </cell>
          <cell r="H479" t="str">
            <v>Ocean and coastal fishing</v>
          </cell>
        </row>
        <row r="480">
          <cell r="F480" t="str">
            <v>5001</v>
          </cell>
          <cell r="G480" t="str">
            <v>-</v>
          </cell>
          <cell r="H480" t="str">
            <v>Ocean and coastal fishing</v>
          </cell>
        </row>
        <row r="481">
          <cell r="F481" t="str">
            <v>5001</v>
          </cell>
          <cell r="G481" t="str">
            <v>-</v>
          </cell>
          <cell r="H481" t="str">
            <v>Ocean and coastal fishing</v>
          </cell>
        </row>
        <row r="482">
          <cell r="F482" t="str">
            <v>5001</v>
          </cell>
          <cell r="G482" t="str">
            <v>-</v>
          </cell>
          <cell r="H482" t="str">
            <v>Ocean and coastal fishing</v>
          </cell>
        </row>
        <row r="483">
          <cell r="F483" t="str">
            <v>5001</v>
          </cell>
          <cell r="G483" t="str">
            <v>-</v>
          </cell>
          <cell r="H483" t="str">
            <v>Ocean and coastal fishing</v>
          </cell>
        </row>
        <row r="484">
          <cell r="F484" t="str">
            <v>5001</v>
          </cell>
          <cell r="G484" t="str">
            <v>-</v>
          </cell>
          <cell r="H484" t="str">
            <v>Ocean and coastal fishing</v>
          </cell>
        </row>
        <row r="485">
          <cell r="F485" t="str">
            <v>5001</v>
          </cell>
          <cell r="G485" t="str">
            <v>-</v>
          </cell>
          <cell r="H485" t="str">
            <v>Ocean and coastal fishing</v>
          </cell>
        </row>
        <row r="486">
          <cell r="F486" t="str">
            <v>5001</v>
          </cell>
          <cell r="G486" t="str">
            <v>-</v>
          </cell>
          <cell r="H486" t="str">
            <v>Ocean and coastal fishing</v>
          </cell>
        </row>
        <row r="487">
          <cell r="F487" t="str">
            <v>5001</v>
          </cell>
          <cell r="G487" t="str">
            <v>-</v>
          </cell>
          <cell r="H487" t="str">
            <v>Ocean and coastal fishing</v>
          </cell>
        </row>
        <row r="488">
          <cell r="F488" t="str">
            <v>5001</v>
          </cell>
          <cell r="G488" t="str">
            <v>-</v>
          </cell>
          <cell r="H488" t="str">
            <v>Ocean and coastal fishing</v>
          </cell>
        </row>
        <row r="489">
          <cell r="F489" t="str">
            <v>5001</v>
          </cell>
          <cell r="G489" t="str">
            <v>-</v>
          </cell>
          <cell r="H489" t="str">
            <v>Ocean and coastal fishing</v>
          </cell>
        </row>
        <row r="490">
          <cell r="F490" t="str">
            <v>5001</v>
          </cell>
          <cell r="G490" t="str">
            <v>-</v>
          </cell>
          <cell r="H490" t="str">
            <v>Ocean and coastal fishing</v>
          </cell>
        </row>
        <row r="491">
          <cell r="F491" t="str">
            <v>5001</v>
          </cell>
          <cell r="G491" t="str">
            <v>-</v>
          </cell>
          <cell r="H491" t="str">
            <v>Ocean and coastal fishing</v>
          </cell>
        </row>
        <row r="492">
          <cell r="F492" t="str">
            <v>5001</v>
          </cell>
          <cell r="G492" t="str">
            <v>-</v>
          </cell>
          <cell r="H492" t="str">
            <v>Ocean and coastal fishing</v>
          </cell>
        </row>
        <row r="493">
          <cell r="F493" t="str">
            <v>5001</v>
          </cell>
          <cell r="G493" t="str">
            <v>-</v>
          </cell>
          <cell r="H493" t="str">
            <v>Ocean and coastal fishing</v>
          </cell>
        </row>
        <row r="494">
          <cell r="F494" t="str">
            <v>5001</v>
          </cell>
          <cell r="G494" t="str">
            <v>-</v>
          </cell>
          <cell r="H494" t="str">
            <v>Ocean and coastal fishing</v>
          </cell>
        </row>
        <row r="495">
          <cell r="F495" t="str">
            <v>5001</v>
          </cell>
          <cell r="G495" t="str">
            <v>-</v>
          </cell>
          <cell r="H495" t="str">
            <v>Ocean and coastal fishing</v>
          </cell>
        </row>
        <row r="496">
          <cell r="F496" t="str">
            <v>5001</v>
          </cell>
          <cell r="G496" t="str">
            <v>-</v>
          </cell>
          <cell r="H496" t="str">
            <v>Ocean and coastal fishing</v>
          </cell>
        </row>
        <row r="497">
          <cell r="F497" t="str">
            <v>5001</v>
          </cell>
          <cell r="G497" t="str">
            <v>-</v>
          </cell>
          <cell r="H497" t="str">
            <v>Ocean and coastal fishing</v>
          </cell>
        </row>
        <row r="498">
          <cell r="F498" t="str">
            <v>5001</v>
          </cell>
          <cell r="G498" t="str">
            <v>-</v>
          </cell>
          <cell r="H498" t="str">
            <v>Ocean and coastal fishing</v>
          </cell>
        </row>
        <row r="499">
          <cell r="F499" t="str">
            <v>5001</v>
          </cell>
          <cell r="G499" t="str">
            <v>-</v>
          </cell>
          <cell r="H499" t="str">
            <v>Ocean and coastal fishing</v>
          </cell>
        </row>
        <row r="500">
          <cell r="F500" t="str">
            <v>5001</v>
          </cell>
          <cell r="G500" t="str">
            <v>-</v>
          </cell>
          <cell r="H500" t="str">
            <v>Ocean and coastal fishing</v>
          </cell>
        </row>
        <row r="501">
          <cell r="F501" t="str">
            <v>5001</v>
          </cell>
          <cell r="G501" t="str">
            <v>-</v>
          </cell>
          <cell r="H501" t="str">
            <v>Ocean and coastal fishing</v>
          </cell>
        </row>
        <row r="502">
          <cell r="F502" t="str">
            <v>5001</v>
          </cell>
          <cell r="G502" t="str">
            <v>-</v>
          </cell>
          <cell r="H502" t="str">
            <v>Ocean and coastal fishing</v>
          </cell>
        </row>
        <row r="503">
          <cell r="F503" t="str">
            <v>5001</v>
          </cell>
          <cell r="G503" t="str">
            <v>-</v>
          </cell>
          <cell r="H503" t="str">
            <v>Ocean and coastal fishing</v>
          </cell>
        </row>
        <row r="504">
          <cell r="F504" t="str">
            <v>5002</v>
          </cell>
          <cell r="G504" t="str">
            <v>-</v>
          </cell>
          <cell r="H504" t="str">
            <v>Inland fishing</v>
          </cell>
        </row>
        <row r="505">
          <cell r="F505" t="str">
            <v>5002</v>
          </cell>
          <cell r="G505" t="str">
            <v>-</v>
          </cell>
          <cell r="H505" t="str">
            <v>Inland fishing</v>
          </cell>
        </row>
        <row r="506">
          <cell r="F506" t="str">
            <v>5002</v>
          </cell>
          <cell r="G506" t="str">
            <v>-</v>
          </cell>
          <cell r="H506" t="str">
            <v>Inland fishing</v>
          </cell>
        </row>
        <row r="507">
          <cell r="F507" t="str">
            <v>5002</v>
          </cell>
          <cell r="G507" t="str">
            <v>-</v>
          </cell>
          <cell r="H507" t="str">
            <v>Inland fishing</v>
          </cell>
        </row>
        <row r="508">
          <cell r="F508" t="str">
            <v>5002</v>
          </cell>
          <cell r="G508" t="str">
            <v>-</v>
          </cell>
          <cell r="H508" t="str">
            <v>Inland fishing</v>
          </cell>
        </row>
        <row r="509">
          <cell r="F509" t="str">
            <v>5002</v>
          </cell>
          <cell r="G509" t="str">
            <v>-</v>
          </cell>
          <cell r="H509" t="str">
            <v>Inland fishing</v>
          </cell>
        </row>
        <row r="510">
          <cell r="F510" t="str">
            <v>5002</v>
          </cell>
          <cell r="G510" t="str">
            <v>-</v>
          </cell>
          <cell r="H510" t="str">
            <v>Inland fishing</v>
          </cell>
        </row>
        <row r="511">
          <cell r="F511" t="str">
            <v>5003</v>
          </cell>
          <cell r="G511" t="str">
            <v>-</v>
          </cell>
          <cell r="H511" t="str">
            <v>Aquaculture</v>
          </cell>
        </row>
        <row r="512">
          <cell r="F512" t="str">
            <v>5003</v>
          </cell>
          <cell r="G512" t="str">
            <v>-</v>
          </cell>
          <cell r="H512" t="str">
            <v>Aquaculture</v>
          </cell>
        </row>
        <row r="513">
          <cell r="F513" t="str">
            <v>5003</v>
          </cell>
          <cell r="G513" t="str">
            <v>-</v>
          </cell>
          <cell r="H513" t="str">
            <v>Aquaculture</v>
          </cell>
        </row>
        <row r="514">
          <cell r="F514" t="str">
            <v>5003</v>
          </cell>
          <cell r="G514" t="str">
            <v>-</v>
          </cell>
          <cell r="H514" t="str">
            <v>Aquaculture</v>
          </cell>
        </row>
        <row r="515">
          <cell r="F515" t="str">
            <v>5009</v>
          </cell>
          <cell r="G515" t="str">
            <v>-</v>
          </cell>
          <cell r="H515" t="str">
            <v>Fishing n.e.c.</v>
          </cell>
        </row>
        <row r="516">
          <cell r="F516" t="str">
            <v>5009</v>
          </cell>
          <cell r="G516" t="str">
            <v>-</v>
          </cell>
          <cell r="H516" t="str">
            <v>Fishing n.e.c.</v>
          </cell>
        </row>
        <row r="517">
          <cell r="F517" t="str">
            <v>5009</v>
          </cell>
          <cell r="G517" t="str">
            <v>-</v>
          </cell>
          <cell r="H517" t="str">
            <v>Fishing n.e.c.</v>
          </cell>
        </row>
        <row r="518">
          <cell r="F518" t="str">
            <v>5009</v>
          </cell>
          <cell r="G518" t="str">
            <v>-</v>
          </cell>
          <cell r="H518" t="str">
            <v>Fishing n.e.c.</v>
          </cell>
        </row>
        <row r="519">
          <cell r="F519" t="str">
            <v>10100</v>
          </cell>
          <cell r="G519" t="str">
            <v>-</v>
          </cell>
          <cell r="H519" t="str">
            <v>Mining of coal and lignite and extraction of peat</v>
          </cell>
        </row>
        <row r="520">
          <cell r="F520" t="str">
            <v>10100</v>
          </cell>
          <cell r="G520" t="str">
            <v>-</v>
          </cell>
          <cell r="H520" t="str">
            <v>Mining of coal and lignite and extraction of peat</v>
          </cell>
        </row>
        <row r="521">
          <cell r="F521" t="str">
            <v>10100</v>
          </cell>
          <cell r="G521" t="str">
            <v>-</v>
          </cell>
          <cell r="H521" t="str">
            <v>Mining of coal and lignite and extraction of peat</v>
          </cell>
        </row>
        <row r="522">
          <cell r="F522" t="str">
            <v>10100</v>
          </cell>
          <cell r="G522" t="str">
            <v>-</v>
          </cell>
          <cell r="H522" t="str">
            <v>Mining of coal and lignite and extraction of peat</v>
          </cell>
        </row>
        <row r="523">
          <cell r="F523" t="str">
            <v>10100</v>
          </cell>
          <cell r="G523" t="str">
            <v>-</v>
          </cell>
          <cell r="H523" t="str">
            <v>Mining of coal and lignite and extraction of peat</v>
          </cell>
        </row>
        <row r="524">
          <cell r="F524" t="str">
            <v>10100</v>
          </cell>
          <cell r="G524" t="str">
            <v>-</v>
          </cell>
          <cell r="H524" t="str">
            <v>Mining of coal and lignite and extraction of peat</v>
          </cell>
        </row>
        <row r="525">
          <cell r="F525" t="str">
            <v>10100</v>
          </cell>
          <cell r="G525" t="str">
            <v>-</v>
          </cell>
          <cell r="H525" t="str">
            <v>Mining of coal and lignite and extraction of peat</v>
          </cell>
        </row>
        <row r="526">
          <cell r="F526" t="str">
            <v>10100</v>
          </cell>
          <cell r="G526" t="str">
            <v>-</v>
          </cell>
          <cell r="H526" t="str">
            <v>Mining of coal and lignite and extraction of peat</v>
          </cell>
        </row>
        <row r="527">
          <cell r="F527" t="str">
            <v>11100</v>
          </cell>
          <cell r="G527" t="str">
            <v>-</v>
          </cell>
          <cell r="H527" t="str">
            <v>Crude oil and natural gas extraction</v>
          </cell>
        </row>
        <row r="528">
          <cell r="F528" t="str">
            <v>11100</v>
          </cell>
          <cell r="G528" t="str">
            <v>-</v>
          </cell>
          <cell r="H528" t="str">
            <v>Crude oil and natural gas extraction</v>
          </cell>
        </row>
        <row r="529">
          <cell r="F529" t="str">
            <v>11100</v>
          </cell>
          <cell r="G529" t="str">
            <v>-</v>
          </cell>
          <cell r="H529" t="str">
            <v>Crude oil and natural gas extraction</v>
          </cell>
        </row>
        <row r="530">
          <cell r="F530" t="str">
            <v>11100</v>
          </cell>
          <cell r="G530" t="str">
            <v>-</v>
          </cell>
          <cell r="H530" t="str">
            <v>Crude oil and natural gas extraction</v>
          </cell>
        </row>
        <row r="531">
          <cell r="F531" t="str">
            <v>11100</v>
          </cell>
          <cell r="G531" t="str">
            <v>-</v>
          </cell>
          <cell r="H531" t="str">
            <v>Crude oil and natural gas extraction</v>
          </cell>
        </row>
        <row r="532">
          <cell r="F532" t="str">
            <v>11200</v>
          </cell>
          <cell r="G532" t="str">
            <v>-</v>
          </cell>
          <cell r="H532" t="str">
            <v>Service activities incidental to crude oil and natural gas extraction excluding surveying</v>
          </cell>
        </row>
        <row r="533">
          <cell r="F533" t="str">
            <v>11200</v>
          </cell>
          <cell r="G533" t="str">
            <v>-</v>
          </cell>
          <cell r="H533" t="str">
            <v>Service activities incidental to crude oil and natural gas extraction excluding surveying</v>
          </cell>
        </row>
        <row r="534">
          <cell r="F534" t="str">
            <v>12000</v>
          </cell>
          <cell r="G534" t="str">
            <v>-</v>
          </cell>
          <cell r="H534" t="str">
            <v>Mining of uranium and thorium ores</v>
          </cell>
        </row>
        <row r="535">
          <cell r="F535" t="str">
            <v>12000</v>
          </cell>
          <cell r="G535" t="str">
            <v>-</v>
          </cell>
          <cell r="H535" t="str">
            <v>Mining of uranium and thorium ores</v>
          </cell>
        </row>
        <row r="536">
          <cell r="F536" t="str">
            <v>12000</v>
          </cell>
          <cell r="G536" t="str">
            <v>-</v>
          </cell>
          <cell r="H536" t="str">
            <v>Mining of uranium and thorium ores</v>
          </cell>
        </row>
        <row r="537">
          <cell r="F537" t="str">
            <v>13100</v>
          </cell>
          <cell r="G537" t="str">
            <v>-</v>
          </cell>
          <cell r="H537" t="str">
            <v>Iron ore mining</v>
          </cell>
        </row>
        <row r="538">
          <cell r="F538" t="str">
            <v>13100</v>
          </cell>
          <cell r="G538" t="str">
            <v>-</v>
          </cell>
          <cell r="H538" t="str">
            <v>Iron ore mining</v>
          </cell>
        </row>
        <row r="539">
          <cell r="F539" t="str">
            <v>13100</v>
          </cell>
          <cell r="G539" t="str">
            <v>-</v>
          </cell>
          <cell r="H539" t="str">
            <v>Iron ore mining</v>
          </cell>
        </row>
        <row r="540">
          <cell r="F540" t="str">
            <v>13100</v>
          </cell>
          <cell r="G540" t="str">
            <v>-</v>
          </cell>
          <cell r="H540" t="str">
            <v>Iron ore mining</v>
          </cell>
        </row>
        <row r="541">
          <cell r="F541" t="str">
            <v>13100</v>
          </cell>
          <cell r="G541" t="str">
            <v>-</v>
          </cell>
          <cell r="H541" t="str">
            <v>Iron ore mining</v>
          </cell>
        </row>
        <row r="542">
          <cell r="F542" t="str">
            <v>13201</v>
          </cell>
          <cell r="G542" t="str">
            <v>-</v>
          </cell>
          <cell r="H542" t="str">
            <v>Mining of tin ores</v>
          </cell>
        </row>
        <row r="543">
          <cell r="F543" t="str">
            <v>13201</v>
          </cell>
          <cell r="G543" t="str">
            <v>-</v>
          </cell>
          <cell r="H543" t="str">
            <v>Mining of tin ores</v>
          </cell>
        </row>
        <row r="544">
          <cell r="F544" t="str">
            <v>13202</v>
          </cell>
          <cell r="G544" t="str">
            <v>-</v>
          </cell>
          <cell r="H544" t="str">
            <v>Amang retreatment</v>
          </cell>
        </row>
        <row r="545">
          <cell r="F545" t="str">
            <v>13202</v>
          </cell>
          <cell r="G545" t="str">
            <v>-</v>
          </cell>
          <cell r="H545" t="str">
            <v>Amang retreatment</v>
          </cell>
        </row>
        <row r="546">
          <cell r="F546" t="str">
            <v>13202</v>
          </cell>
          <cell r="G546" t="str">
            <v>-</v>
          </cell>
          <cell r="H546" t="str">
            <v>Amang retreatment</v>
          </cell>
        </row>
        <row r="547">
          <cell r="F547" t="str">
            <v>13202</v>
          </cell>
          <cell r="G547" t="str">
            <v>-</v>
          </cell>
          <cell r="H547" t="str">
            <v>Amang retreatment</v>
          </cell>
        </row>
        <row r="548">
          <cell r="F548" t="str">
            <v>13203</v>
          </cell>
          <cell r="G548" t="str">
            <v>-</v>
          </cell>
          <cell r="H548" t="str">
            <v>Mining of copper</v>
          </cell>
        </row>
        <row r="549">
          <cell r="F549" t="str">
            <v>13203</v>
          </cell>
          <cell r="G549" t="str">
            <v>-</v>
          </cell>
          <cell r="H549" t="str">
            <v>Mining of copper</v>
          </cell>
        </row>
        <row r="550">
          <cell r="F550" t="str">
            <v>13204</v>
          </cell>
          <cell r="G550" t="str">
            <v>-</v>
          </cell>
          <cell r="H550" t="str">
            <v>Mining of gold</v>
          </cell>
        </row>
        <row r="551">
          <cell r="F551" t="str">
            <v>13204</v>
          </cell>
          <cell r="G551" t="str">
            <v>-</v>
          </cell>
          <cell r="H551" t="str">
            <v>Mining of gold</v>
          </cell>
        </row>
        <row r="552">
          <cell r="F552" t="str">
            <v>13205</v>
          </cell>
          <cell r="G552" t="str">
            <v>-</v>
          </cell>
          <cell r="H552" t="str">
            <v>Mining of bauxite</v>
          </cell>
        </row>
        <row r="553">
          <cell r="F553" t="str">
            <v>13205</v>
          </cell>
          <cell r="G553" t="str">
            <v>-</v>
          </cell>
          <cell r="H553" t="str">
            <v>Mining of bauxite</v>
          </cell>
        </row>
        <row r="554">
          <cell r="F554" t="str">
            <v>13206</v>
          </cell>
          <cell r="G554" t="str">
            <v>-</v>
          </cell>
          <cell r="H554" t="str">
            <v>Mining of ilmenite</v>
          </cell>
        </row>
        <row r="555">
          <cell r="F555" t="str">
            <v>13206</v>
          </cell>
          <cell r="G555" t="str">
            <v>-</v>
          </cell>
          <cell r="H555" t="str">
            <v>Mining of ilmenite</v>
          </cell>
        </row>
        <row r="556">
          <cell r="F556" t="str">
            <v>13209</v>
          </cell>
          <cell r="G556" t="str">
            <v>-</v>
          </cell>
          <cell r="H556" t="str">
            <v>Mining of other non-ferrous metal ores .</v>
          </cell>
        </row>
        <row r="557">
          <cell r="F557" t="str">
            <v>13209</v>
          </cell>
          <cell r="G557" t="str">
            <v>-</v>
          </cell>
          <cell r="H557" t="str">
            <v>Mining of other non-ferrous metal ores .</v>
          </cell>
        </row>
        <row r="558">
          <cell r="F558" t="str">
            <v>13209</v>
          </cell>
          <cell r="G558" t="str">
            <v>-</v>
          </cell>
          <cell r="H558" t="str">
            <v>Mining of other non-ferrous metal ores .</v>
          </cell>
        </row>
        <row r="559">
          <cell r="F559" t="str">
            <v>13209</v>
          </cell>
          <cell r="G559" t="str">
            <v>-</v>
          </cell>
          <cell r="H559" t="str">
            <v>Mining of other non-ferrous metal ores .</v>
          </cell>
        </row>
        <row r="560">
          <cell r="F560" t="str">
            <v>13209</v>
          </cell>
          <cell r="G560" t="str">
            <v>-</v>
          </cell>
          <cell r="H560" t="str">
            <v>Mining of other non-ferrous metal ores .</v>
          </cell>
        </row>
        <row r="561">
          <cell r="F561" t="str">
            <v>13209</v>
          </cell>
          <cell r="G561" t="str">
            <v>-</v>
          </cell>
          <cell r="H561" t="str">
            <v>Mining of other non-ferrous metal ores .</v>
          </cell>
        </row>
        <row r="562">
          <cell r="F562" t="str">
            <v>13209</v>
          </cell>
          <cell r="G562" t="str">
            <v>-</v>
          </cell>
          <cell r="H562" t="str">
            <v>Mining of other non-ferrous metal ores .</v>
          </cell>
        </row>
        <row r="563">
          <cell r="F563" t="str">
            <v>13209</v>
          </cell>
          <cell r="G563" t="str">
            <v>-</v>
          </cell>
          <cell r="H563" t="str">
            <v>Mining of other non-ferrous metal ores .</v>
          </cell>
        </row>
        <row r="564">
          <cell r="F564" t="str">
            <v>13209</v>
          </cell>
          <cell r="G564" t="str">
            <v>-</v>
          </cell>
          <cell r="H564" t="str">
            <v>Mining of other non-ferrous metal ores .</v>
          </cell>
        </row>
        <row r="565">
          <cell r="F565" t="str">
            <v>13209</v>
          </cell>
          <cell r="G565" t="str">
            <v>-</v>
          </cell>
          <cell r="H565" t="str">
            <v>Mining of other non-ferrous metal ores .</v>
          </cell>
        </row>
        <row r="566">
          <cell r="F566" t="str">
            <v>13209</v>
          </cell>
          <cell r="G566" t="str">
            <v>-</v>
          </cell>
          <cell r="H566" t="str">
            <v>Mining of other non-ferrous metal ores .</v>
          </cell>
        </row>
        <row r="567">
          <cell r="F567" t="str">
            <v>13209</v>
          </cell>
          <cell r="G567" t="str">
            <v>-</v>
          </cell>
          <cell r="H567" t="str">
            <v>Mining of other non-ferrous metal ores .</v>
          </cell>
        </row>
        <row r="568">
          <cell r="F568" t="str">
            <v>13209</v>
          </cell>
          <cell r="G568" t="str">
            <v>-</v>
          </cell>
          <cell r="H568" t="str">
            <v>Mining of other non-ferrous metal ores .</v>
          </cell>
        </row>
        <row r="569">
          <cell r="F569" t="str">
            <v>13209</v>
          </cell>
          <cell r="G569" t="str">
            <v>-</v>
          </cell>
          <cell r="H569" t="str">
            <v>Mining of other non-ferrous metal ores .</v>
          </cell>
        </row>
        <row r="570">
          <cell r="F570" t="str">
            <v>13209</v>
          </cell>
          <cell r="G570" t="str">
            <v>-</v>
          </cell>
          <cell r="H570" t="str">
            <v>Mining of other non-ferrous metal ores .</v>
          </cell>
        </row>
        <row r="571">
          <cell r="F571" t="str">
            <v>13209</v>
          </cell>
          <cell r="G571" t="str">
            <v>-</v>
          </cell>
          <cell r="H571" t="str">
            <v>Mining of other non-ferrous metal ores .</v>
          </cell>
        </row>
        <row r="572">
          <cell r="F572" t="str">
            <v>13209</v>
          </cell>
          <cell r="G572" t="str">
            <v>-</v>
          </cell>
          <cell r="H572" t="str">
            <v>Mining of other non-ferrous metal ores .</v>
          </cell>
        </row>
        <row r="573">
          <cell r="F573" t="str">
            <v>13209</v>
          </cell>
          <cell r="G573" t="str">
            <v>-</v>
          </cell>
          <cell r="H573" t="str">
            <v>Mining of other non-ferrous metal ores .</v>
          </cell>
        </row>
        <row r="574">
          <cell r="F574" t="str">
            <v>13209</v>
          </cell>
          <cell r="G574" t="str">
            <v>-</v>
          </cell>
          <cell r="H574" t="str">
            <v>Mining of other non-ferrous metal ores .</v>
          </cell>
        </row>
        <row r="575">
          <cell r="F575" t="str">
            <v>13209</v>
          </cell>
          <cell r="G575" t="str">
            <v>-</v>
          </cell>
          <cell r="H575" t="str">
            <v>Mining of other non-ferrous metal ores .</v>
          </cell>
        </row>
        <row r="576">
          <cell r="F576" t="str">
            <v>13209</v>
          </cell>
          <cell r="G576" t="str">
            <v>-</v>
          </cell>
          <cell r="H576" t="str">
            <v>Mining of other non-ferrous metal ores .</v>
          </cell>
        </row>
        <row r="577">
          <cell r="F577" t="str">
            <v>13209</v>
          </cell>
          <cell r="G577" t="str">
            <v>-</v>
          </cell>
          <cell r="H577" t="str">
            <v>Mining of other non-ferrous metal ores .</v>
          </cell>
        </row>
        <row r="578">
          <cell r="F578" t="str">
            <v>13209</v>
          </cell>
          <cell r="G578" t="str">
            <v>-</v>
          </cell>
          <cell r="H578" t="str">
            <v>Mining of other non-ferrous metal ores .</v>
          </cell>
        </row>
        <row r="579">
          <cell r="F579" t="str">
            <v>13209</v>
          </cell>
          <cell r="G579" t="str">
            <v>-</v>
          </cell>
          <cell r="H579" t="str">
            <v>Mining of other non-ferrous metal ores .</v>
          </cell>
        </row>
        <row r="580">
          <cell r="F580" t="str">
            <v>13209</v>
          </cell>
          <cell r="G580" t="str">
            <v>-</v>
          </cell>
          <cell r="H580" t="str">
            <v>Mining of other non-ferrous metal ores .</v>
          </cell>
        </row>
        <row r="581">
          <cell r="F581" t="str">
            <v>14101</v>
          </cell>
          <cell r="G581" t="str">
            <v>-</v>
          </cell>
          <cell r="H581" t="str">
            <v>Quarrying of granite .</v>
          </cell>
        </row>
        <row r="582">
          <cell r="F582" t="str">
            <v>14101</v>
          </cell>
          <cell r="G582" t="str">
            <v>-</v>
          </cell>
          <cell r="H582" t="str">
            <v>Quarrying of granite .</v>
          </cell>
        </row>
        <row r="583">
          <cell r="F583" t="str">
            <v>14101</v>
          </cell>
          <cell r="G583" t="str">
            <v>-</v>
          </cell>
          <cell r="H583" t="str">
            <v>Quarrying of granite .</v>
          </cell>
        </row>
        <row r="584">
          <cell r="F584" t="str">
            <v>14101</v>
          </cell>
          <cell r="G584" t="str">
            <v>-</v>
          </cell>
          <cell r="H584" t="str">
            <v>Quarrying of granite .</v>
          </cell>
        </row>
        <row r="585">
          <cell r="F585" t="str">
            <v>14101</v>
          </cell>
          <cell r="G585" t="str">
            <v>-</v>
          </cell>
          <cell r="H585" t="str">
            <v>Quarrying of granite .</v>
          </cell>
        </row>
        <row r="586">
          <cell r="F586" t="str">
            <v>14101</v>
          </cell>
          <cell r="G586" t="str">
            <v>-</v>
          </cell>
          <cell r="H586" t="str">
            <v>Quarrying of granite .</v>
          </cell>
        </row>
        <row r="587">
          <cell r="F587" t="str">
            <v>14101</v>
          </cell>
          <cell r="G587" t="str">
            <v>-</v>
          </cell>
          <cell r="H587" t="str">
            <v>Quarrying of granite .</v>
          </cell>
        </row>
        <row r="588">
          <cell r="F588" t="str">
            <v>14102</v>
          </cell>
          <cell r="G588" t="str">
            <v>-</v>
          </cell>
          <cell r="H588" t="str">
            <v>Quarrying of limestone</v>
          </cell>
        </row>
        <row r="589">
          <cell r="F589" t="str">
            <v>14102</v>
          </cell>
          <cell r="G589" t="str">
            <v>-</v>
          </cell>
          <cell r="H589" t="str">
            <v>Quarrying of limestone</v>
          </cell>
        </row>
        <row r="590">
          <cell r="F590" t="str">
            <v>14102</v>
          </cell>
          <cell r="G590" t="str">
            <v>-</v>
          </cell>
          <cell r="H590" t="str">
            <v>Quarrying of limestone</v>
          </cell>
        </row>
        <row r="591">
          <cell r="F591" t="str">
            <v>14102</v>
          </cell>
          <cell r="G591" t="str">
            <v>-</v>
          </cell>
          <cell r="H591" t="str">
            <v>Quarrying of limestone</v>
          </cell>
        </row>
        <row r="592">
          <cell r="F592" t="str">
            <v>14102</v>
          </cell>
          <cell r="G592" t="str">
            <v>-</v>
          </cell>
          <cell r="H592" t="str">
            <v>Quarrying of limestone</v>
          </cell>
        </row>
        <row r="593">
          <cell r="F593" t="str">
            <v>14102</v>
          </cell>
          <cell r="G593" t="str">
            <v>-</v>
          </cell>
          <cell r="H593" t="str">
            <v>Quarrying of limestone</v>
          </cell>
        </row>
        <row r="594">
          <cell r="F594" t="str">
            <v>14102</v>
          </cell>
          <cell r="G594" t="str">
            <v>-</v>
          </cell>
          <cell r="H594" t="str">
            <v>Quarrying of limestone</v>
          </cell>
        </row>
        <row r="595">
          <cell r="F595" t="str">
            <v>14103</v>
          </cell>
          <cell r="G595" t="str">
            <v>-</v>
          </cell>
          <cell r="H595" t="str">
            <v>Mining of sand and gravel</v>
          </cell>
        </row>
        <row r="596">
          <cell r="F596" t="str">
            <v>14103</v>
          </cell>
          <cell r="G596" t="str">
            <v>-</v>
          </cell>
          <cell r="H596" t="str">
            <v>Mining of sand and gravel</v>
          </cell>
        </row>
        <row r="597">
          <cell r="F597" t="str">
            <v>14103</v>
          </cell>
          <cell r="G597" t="str">
            <v>-</v>
          </cell>
          <cell r="H597" t="str">
            <v>Mining of sand and gravel</v>
          </cell>
        </row>
        <row r="598">
          <cell r="F598" t="str">
            <v>14103</v>
          </cell>
          <cell r="G598" t="str">
            <v>-</v>
          </cell>
          <cell r="H598" t="str">
            <v>Mining of sand and gravel</v>
          </cell>
        </row>
        <row r="599">
          <cell r="F599" t="str">
            <v>14103</v>
          </cell>
          <cell r="G599" t="str">
            <v>-</v>
          </cell>
          <cell r="H599" t="str">
            <v>Mining of sand and gravel</v>
          </cell>
        </row>
        <row r="600">
          <cell r="F600" t="str">
            <v>14103</v>
          </cell>
          <cell r="G600" t="str">
            <v>-</v>
          </cell>
          <cell r="H600" t="str">
            <v>Mining of sand and gravel</v>
          </cell>
        </row>
        <row r="601">
          <cell r="F601" t="str">
            <v>14103</v>
          </cell>
          <cell r="G601" t="str">
            <v>-</v>
          </cell>
          <cell r="H601" t="str">
            <v>Mining of sand and gravel</v>
          </cell>
        </row>
        <row r="602">
          <cell r="F602" t="str">
            <v>14104</v>
          </cell>
          <cell r="G602" t="str">
            <v>-</v>
          </cell>
          <cell r="H602" t="str">
            <v>Mining of kaolin (China clay)</v>
          </cell>
        </row>
        <row r="603">
          <cell r="F603" t="str">
            <v>14104</v>
          </cell>
          <cell r="G603" t="str">
            <v>-</v>
          </cell>
          <cell r="H603" t="str">
            <v>Mining of kaolin (China clay)</v>
          </cell>
        </row>
        <row r="604">
          <cell r="F604" t="str">
            <v>14105</v>
          </cell>
          <cell r="G604" t="str">
            <v>-</v>
          </cell>
          <cell r="H604" t="str">
            <v>Mining of ball clay / plastic clay</v>
          </cell>
        </row>
        <row r="605">
          <cell r="F605" t="str">
            <v>14105</v>
          </cell>
          <cell r="G605" t="str">
            <v>-</v>
          </cell>
          <cell r="H605" t="str">
            <v>Mining of ball clay / plastic clay</v>
          </cell>
        </row>
        <row r="606">
          <cell r="F606" t="str">
            <v>14105</v>
          </cell>
          <cell r="G606" t="str">
            <v>-</v>
          </cell>
          <cell r="H606" t="str">
            <v>Mining of ball clay / plastic clay</v>
          </cell>
        </row>
        <row r="607">
          <cell r="F607" t="str">
            <v>14105</v>
          </cell>
          <cell r="G607" t="str">
            <v>-</v>
          </cell>
          <cell r="H607" t="str">
            <v>Mining of ball clay / plastic clay</v>
          </cell>
        </row>
        <row r="608">
          <cell r="F608" t="str">
            <v>14106</v>
          </cell>
          <cell r="G608" t="str">
            <v>-</v>
          </cell>
          <cell r="H608" t="str">
            <v>Mining of other clay</v>
          </cell>
        </row>
        <row r="609">
          <cell r="F609" t="str">
            <v>14106</v>
          </cell>
          <cell r="G609" t="str">
            <v>-</v>
          </cell>
          <cell r="H609" t="str">
            <v>Mining of other clay</v>
          </cell>
        </row>
        <row r="610">
          <cell r="F610" t="str">
            <v>14106</v>
          </cell>
          <cell r="G610" t="str">
            <v>-</v>
          </cell>
          <cell r="H610" t="str">
            <v>Mining of other clay</v>
          </cell>
        </row>
        <row r="611">
          <cell r="F611" t="str">
            <v>14106</v>
          </cell>
          <cell r="G611" t="str">
            <v>-</v>
          </cell>
          <cell r="H611" t="str">
            <v>Mining of other clay</v>
          </cell>
        </row>
        <row r="612">
          <cell r="F612" t="str">
            <v>14106</v>
          </cell>
          <cell r="G612" t="str">
            <v>-</v>
          </cell>
          <cell r="H612" t="str">
            <v>Mining of other clay</v>
          </cell>
        </row>
        <row r="613">
          <cell r="F613" t="str">
            <v>14106</v>
          </cell>
          <cell r="G613" t="str">
            <v>-</v>
          </cell>
          <cell r="H613" t="str">
            <v>Mining of other clay</v>
          </cell>
        </row>
        <row r="614">
          <cell r="F614" t="str">
            <v>14107</v>
          </cell>
          <cell r="G614" t="str">
            <v>-</v>
          </cell>
          <cell r="H614" t="str">
            <v>Mining of barytes</v>
          </cell>
        </row>
        <row r="615">
          <cell r="F615" t="str">
            <v>14107</v>
          </cell>
          <cell r="G615" t="str">
            <v>-</v>
          </cell>
          <cell r="H615" t="str">
            <v>Mining of barytes</v>
          </cell>
        </row>
        <row r="616">
          <cell r="F616" t="str">
            <v>14108</v>
          </cell>
          <cell r="G616" t="str">
            <v>-</v>
          </cell>
          <cell r="H616" t="str">
            <v>Mining of silica sand</v>
          </cell>
        </row>
        <row r="617">
          <cell r="F617" t="str">
            <v>14108</v>
          </cell>
          <cell r="G617" t="str">
            <v>-</v>
          </cell>
          <cell r="H617" t="str">
            <v>Mining of silica sand</v>
          </cell>
        </row>
        <row r="618">
          <cell r="F618" t="str">
            <v>14109</v>
          </cell>
          <cell r="G618" t="str">
            <v>-</v>
          </cell>
          <cell r="H618" t="str">
            <v>Quarrying of other rocks n.e.c.</v>
          </cell>
        </row>
        <row r="619">
          <cell r="F619" t="str">
            <v>14109</v>
          </cell>
          <cell r="G619" t="str">
            <v>-</v>
          </cell>
          <cell r="H619" t="str">
            <v>Quarrying of other rocks n.e.c.</v>
          </cell>
        </row>
        <row r="620">
          <cell r="F620" t="str">
            <v>14109</v>
          </cell>
          <cell r="G620" t="str">
            <v>-</v>
          </cell>
          <cell r="H620" t="str">
            <v>Quarrying of other rocks n.e.c.</v>
          </cell>
        </row>
        <row r="621">
          <cell r="F621" t="str">
            <v>14109</v>
          </cell>
          <cell r="G621" t="str">
            <v>-</v>
          </cell>
          <cell r="H621" t="str">
            <v>Quarrying of other rocks n.e.c.</v>
          </cell>
        </row>
        <row r="622">
          <cell r="F622" t="str">
            <v>14109</v>
          </cell>
          <cell r="G622" t="str">
            <v>-</v>
          </cell>
          <cell r="H622" t="str">
            <v>Quarrying of other rocks n.e.c.</v>
          </cell>
        </row>
        <row r="623">
          <cell r="F623" t="str">
            <v>14109</v>
          </cell>
          <cell r="G623" t="str">
            <v>-</v>
          </cell>
          <cell r="H623" t="str">
            <v>Quarrying of other rocks n.e.c.</v>
          </cell>
        </row>
        <row r="624">
          <cell r="F624" t="str">
            <v>14109</v>
          </cell>
          <cell r="G624" t="str">
            <v>-</v>
          </cell>
          <cell r="H624" t="str">
            <v>Quarrying of other rocks n.e.c.</v>
          </cell>
        </row>
        <row r="625">
          <cell r="F625" t="str">
            <v>14109</v>
          </cell>
          <cell r="G625" t="str">
            <v>-</v>
          </cell>
          <cell r="H625" t="str">
            <v>Quarrying of other rocks n.e.c.</v>
          </cell>
        </row>
        <row r="626">
          <cell r="F626" t="str">
            <v>14109</v>
          </cell>
          <cell r="G626" t="str">
            <v>-</v>
          </cell>
          <cell r="H626" t="str">
            <v>Quarrying of other rocks n.e.c.</v>
          </cell>
        </row>
        <row r="627">
          <cell r="F627" t="str">
            <v>14109</v>
          </cell>
          <cell r="G627" t="str">
            <v>-</v>
          </cell>
          <cell r="H627" t="str">
            <v>Quarrying of other rocks n.e.c.</v>
          </cell>
        </row>
        <row r="628">
          <cell r="F628" t="str">
            <v>14109</v>
          </cell>
          <cell r="G628" t="str">
            <v>-</v>
          </cell>
          <cell r="H628" t="str">
            <v>Quarrying of other rocks n.e.c.</v>
          </cell>
        </row>
        <row r="629">
          <cell r="F629" t="str">
            <v>14219</v>
          </cell>
          <cell r="G629" t="str">
            <v>-</v>
          </cell>
          <cell r="H629" t="str">
            <v>Mining other chemical and fertilizer mineral</v>
          </cell>
        </row>
        <row r="630">
          <cell r="F630" t="str">
            <v>14219</v>
          </cell>
          <cell r="G630" t="str">
            <v>-</v>
          </cell>
          <cell r="H630" t="str">
            <v>Mining other chemical and fertilizer mineral</v>
          </cell>
        </row>
        <row r="631">
          <cell r="F631" t="str">
            <v>14219</v>
          </cell>
          <cell r="G631" t="str">
            <v>-</v>
          </cell>
          <cell r="H631" t="str">
            <v>Mining other chemical and fertilizer mineral</v>
          </cell>
        </row>
        <row r="632">
          <cell r="F632" t="str">
            <v>14219</v>
          </cell>
          <cell r="G632" t="str">
            <v>-</v>
          </cell>
          <cell r="H632" t="str">
            <v>Mining other chemical and fertilizer mineral</v>
          </cell>
        </row>
        <row r="633">
          <cell r="F633" t="str">
            <v>14219</v>
          </cell>
          <cell r="G633" t="str">
            <v>-</v>
          </cell>
          <cell r="H633" t="str">
            <v>Mining other chemical and fertilizer mineral</v>
          </cell>
        </row>
        <row r="634">
          <cell r="F634" t="str">
            <v>14219</v>
          </cell>
          <cell r="G634" t="str">
            <v>-</v>
          </cell>
          <cell r="H634" t="str">
            <v>Mining other chemical and fertilizer mineral</v>
          </cell>
        </row>
        <row r="635">
          <cell r="F635" t="str">
            <v>14219</v>
          </cell>
          <cell r="G635" t="str">
            <v>-</v>
          </cell>
          <cell r="H635" t="str">
            <v>Mining other chemical and fertilizer mineral</v>
          </cell>
        </row>
        <row r="636">
          <cell r="F636" t="str">
            <v>14219</v>
          </cell>
          <cell r="G636" t="str">
            <v>-</v>
          </cell>
          <cell r="H636" t="str">
            <v>Mining other chemical and fertilizer mineral</v>
          </cell>
        </row>
        <row r="637">
          <cell r="F637" t="str">
            <v>14219</v>
          </cell>
          <cell r="G637" t="str">
            <v>-</v>
          </cell>
          <cell r="H637" t="str">
            <v>Mining other chemical and fertilizer mineral</v>
          </cell>
        </row>
        <row r="638">
          <cell r="F638" t="str">
            <v>14219</v>
          </cell>
          <cell r="G638" t="str">
            <v>-</v>
          </cell>
          <cell r="H638" t="str">
            <v>Mining other chemical and fertilizer mineral</v>
          </cell>
        </row>
        <row r="639">
          <cell r="F639" t="str">
            <v>14219</v>
          </cell>
          <cell r="G639" t="str">
            <v>-</v>
          </cell>
          <cell r="H639" t="str">
            <v>Mining other chemical and fertilizer mineral</v>
          </cell>
        </row>
        <row r="640">
          <cell r="F640" t="str">
            <v>14219</v>
          </cell>
          <cell r="G640" t="str">
            <v>-</v>
          </cell>
          <cell r="H640" t="str">
            <v>Mining other chemical and fertilizer mineral</v>
          </cell>
        </row>
        <row r="641">
          <cell r="F641" t="str">
            <v>14219</v>
          </cell>
          <cell r="G641" t="str">
            <v>-</v>
          </cell>
          <cell r="H641" t="str">
            <v>Mining other chemical and fertilizer mineral</v>
          </cell>
        </row>
        <row r="642">
          <cell r="F642" t="str">
            <v>14219</v>
          </cell>
          <cell r="G642" t="str">
            <v>-</v>
          </cell>
          <cell r="H642" t="str">
            <v>Mining other chemical and fertilizer mineral</v>
          </cell>
        </row>
        <row r="643">
          <cell r="F643" t="str">
            <v>14219</v>
          </cell>
          <cell r="G643" t="str">
            <v>-</v>
          </cell>
          <cell r="H643" t="str">
            <v>Mining other chemical and fertilizer mineral</v>
          </cell>
        </row>
        <row r="644">
          <cell r="F644" t="str">
            <v>14220</v>
          </cell>
          <cell r="G644" t="str">
            <v>-</v>
          </cell>
          <cell r="H644" t="str">
            <v>Extraction of salt</v>
          </cell>
        </row>
        <row r="645">
          <cell r="F645" t="str">
            <v>14290</v>
          </cell>
          <cell r="G645" t="str">
            <v>-</v>
          </cell>
          <cell r="H645" t="str">
            <v>Other mining and quarrying n.e.c.</v>
          </cell>
        </row>
        <row r="646">
          <cell r="F646" t="str">
            <v>14290</v>
          </cell>
          <cell r="G646" t="str">
            <v>-</v>
          </cell>
          <cell r="H646" t="str">
            <v>Other mining and quarrying n.e.c.</v>
          </cell>
        </row>
        <row r="647">
          <cell r="F647" t="str">
            <v>14290</v>
          </cell>
          <cell r="G647" t="str">
            <v>-</v>
          </cell>
          <cell r="H647" t="str">
            <v>Other mining and quarrying n.e.c.</v>
          </cell>
        </row>
        <row r="648">
          <cell r="F648" t="str">
            <v>14290</v>
          </cell>
          <cell r="G648" t="str">
            <v>-</v>
          </cell>
          <cell r="H648" t="str">
            <v>Other mining and quarrying n.e.c.</v>
          </cell>
        </row>
        <row r="649">
          <cell r="F649" t="str">
            <v>14290</v>
          </cell>
          <cell r="G649" t="str">
            <v>-</v>
          </cell>
          <cell r="H649" t="str">
            <v>Other mining and quarrying n.e.c.</v>
          </cell>
        </row>
        <row r="650">
          <cell r="F650" t="str">
            <v>14290</v>
          </cell>
          <cell r="G650" t="str">
            <v>-</v>
          </cell>
          <cell r="H650" t="str">
            <v>Other mining and quarrying n.e.c.</v>
          </cell>
        </row>
        <row r="651">
          <cell r="F651" t="str">
            <v>14290</v>
          </cell>
          <cell r="G651" t="str">
            <v>-</v>
          </cell>
          <cell r="H651" t="str">
            <v>Other mining and quarrying n.e.c.</v>
          </cell>
        </row>
        <row r="652">
          <cell r="F652" t="str">
            <v>14290</v>
          </cell>
          <cell r="G652" t="str">
            <v>-</v>
          </cell>
          <cell r="H652" t="str">
            <v>Other mining and quarrying n.e.c.</v>
          </cell>
        </row>
        <row r="653">
          <cell r="F653" t="str">
            <v>14290</v>
          </cell>
          <cell r="G653" t="str">
            <v>-</v>
          </cell>
          <cell r="H653" t="str">
            <v>Other mining and quarrying n.e.c.</v>
          </cell>
        </row>
        <row r="654">
          <cell r="F654" t="str">
            <v>14290</v>
          </cell>
          <cell r="G654" t="str">
            <v>-</v>
          </cell>
          <cell r="H654" t="str">
            <v>Other mining and quarrying n.e.c.</v>
          </cell>
        </row>
        <row r="655">
          <cell r="F655" t="str">
            <v>14290</v>
          </cell>
          <cell r="G655" t="str">
            <v>-</v>
          </cell>
          <cell r="H655" t="str">
            <v>Other mining and quarrying n.e.c.</v>
          </cell>
        </row>
        <row r="656">
          <cell r="F656" t="str">
            <v>14290</v>
          </cell>
          <cell r="G656" t="str">
            <v>-</v>
          </cell>
          <cell r="H656" t="str">
            <v>Other mining and quarrying n.e.c.</v>
          </cell>
        </row>
        <row r="657">
          <cell r="F657" t="str">
            <v>14290</v>
          </cell>
          <cell r="G657" t="str">
            <v>-</v>
          </cell>
          <cell r="H657" t="str">
            <v>Other mining and quarrying n.e.c.</v>
          </cell>
        </row>
        <row r="658">
          <cell r="F658" t="str">
            <v>14290</v>
          </cell>
          <cell r="G658" t="str">
            <v>-</v>
          </cell>
          <cell r="H658" t="str">
            <v>Other mining and quarrying n.e.c.</v>
          </cell>
        </row>
        <row r="659">
          <cell r="F659" t="str">
            <v>14290</v>
          </cell>
          <cell r="G659" t="str">
            <v>-</v>
          </cell>
          <cell r="H659" t="str">
            <v>Other mining and quarrying n.e.c.</v>
          </cell>
        </row>
        <row r="660">
          <cell r="F660" t="str">
            <v>14290</v>
          </cell>
          <cell r="G660" t="str">
            <v>-</v>
          </cell>
          <cell r="H660" t="str">
            <v>Other mining and quarrying n.e.c.</v>
          </cell>
        </row>
        <row r="661">
          <cell r="F661" t="str">
            <v>14290</v>
          </cell>
          <cell r="G661" t="str">
            <v>-</v>
          </cell>
          <cell r="H661" t="str">
            <v>Other mining and quarrying n.e.c.</v>
          </cell>
        </row>
        <row r="662">
          <cell r="F662" t="str">
            <v>14290</v>
          </cell>
          <cell r="G662" t="str">
            <v>-</v>
          </cell>
          <cell r="H662" t="str">
            <v>Other mining and quarrying n.e.c.</v>
          </cell>
        </row>
        <row r="663">
          <cell r="F663" t="str">
            <v>14290</v>
          </cell>
          <cell r="G663" t="str">
            <v>-</v>
          </cell>
          <cell r="H663" t="str">
            <v>Other mining and quarrying n.e.c.</v>
          </cell>
        </row>
        <row r="664">
          <cell r="F664" t="str">
            <v>14290</v>
          </cell>
          <cell r="G664" t="str">
            <v>-</v>
          </cell>
          <cell r="H664" t="str">
            <v>Other mining and quarrying n.e.c.</v>
          </cell>
        </row>
        <row r="665">
          <cell r="F665" t="str">
            <v>14290</v>
          </cell>
          <cell r="G665" t="str">
            <v>-</v>
          </cell>
          <cell r="H665" t="str">
            <v>Other mining and quarrying n.e.c.</v>
          </cell>
        </row>
        <row r="666">
          <cell r="F666" t="str">
            <v>14290</v>
          </cell>
          <cell r="G666" t="str">
            <v>-</v>
          </cell>
          <cell r="H666" t="str">
            <v>Other mining and quarrying n.e.c.</v>
          </cell>
        </row>
        <row r="667">
          <cell r="F667" t="str">
            <v>14290</v>
          </cell>
          <cell r="G667" t="str">
            <v>-</v>
          </cell>
          <cell r="H667" t="str">
            <v>Other mining and quarrying n.e.c.</v>
          </cell>
        </row>
        <row r="668">
          <cell r="F668" t="str">
            <v>14290</v>
          </cell>
          <cell r="G668" t="str">
            <v>-</v>
          </cell>
          <cell r="H668" t="str">
            <v>Other mining and quarrying n.e.c.</v>
          </cell>
        </row>
        <row r="669">
          <cell r="F669" t="str">
            <v>14290</v>
          </cell>
          <cell r="G669" t="str">
            <v>-</v>
          </cell>
          <cell r="H669" t="str">
            <v>Other mining and quarrying n.e.c.</v>
          </cell>
        </row>
        <row r="670">
          <cell r="F670" t="str">
            <v>14290</v>
          </cell>
          <cell r="G670" t="str">
            <v>-</v>
          </cell>
          <cell r="H670" t="str">
            <v>Other mining and quarrying n.e.c.</v>
          </cell>
        </row>
        <row r="671">
          <cell r="F671" t="str">
            <v>14290</v>
          </cell>
          <cell r="G671" t="str">
            <v>-</v>
          </cell>
          <cell r="H671" t="str">
            <v>Other mining and quarrying n.e.c.</v>
          </cell>
        </row>
        <row r="672">
          <cell r="F672" t="str">
            <v>14290</v>
          </cell>
          <cell r="G672" t="str">
            <v>-</v>
          </cell>
          <cell r="H672" t="str">
            <v>Other mining and quarrying n.e.c.</v>
          </cell>
        </row>
        <row r="673">
          <cell r="F673" t="str">
            <v>14290</v>
          </cell>
          <cell r="G673" t="str">
            <v>-</v>
          </cell>
          <cell r="H673" t="str">
            <v>Other mining and quarrying n.e.c.</v>
          </cell>
        </row>
        <row r="674">
          <cell r="F674" t="str">
            <v>15111</v>
          </cell>
          <cell r="G674" t="str">
            <v>-</v>
          </cell>
          <cell r="H674" t="str">
            <v>Processing and preserving of poultry and poultry products</v>
          </cell>
        </row>
        <row r="675">
          <cell r="F675" t="str">
            <v>15111</v>
          </cell>
          <cell r="G675" t="str">
            <v>-</v>
          </cell>
          <cell r="H675" t="str">
            <v>Processing and preserving of poultry and poultry products</v>
          </cell>
        </row>
        <row r="676">
          <cell r="F676" t="str">
            <v>15111</v>
          </cell>
          <cell r="G676" t="str">
            <v>-</v>
          </cell>
          <cell r="H676" t="str">
            <v>Processing and preserving of poultry and poultry products</v>
          </cell>
        </row>
        <row r="677">
          <cell r="F677" t="str">
            <v>15111</v>
          </cell>
          <cell r="G677" t="str">
            <v>-</v>
          </cell>
          <cell r="H677" t="str">
            <v>Processing and preserving of poultry and poultry products</v>
          </cell>
        </row>
        <row r="678">
          <cell r="F678" t="str">
            <v>15111</v>
          </cell>
          <cell r="G678" t="str">
            <v>-</v>
          </cell>
          <cell r="H678" t="str">
            <v>Processing and preserving of poultry and poultry products</v>
          </cell>
        </row>
        <row r="679">
          <cell r="F679" t="str">
            <v>15111</v>
          </cell>
          <cell r="G679" t="str">
            <v>-</v>
          </cell>
          <cell r="H679" t="str">
            <v>Processing and preserving of poultry and poultry products</v>
          </cell>
        </row>
        <row r="680">
          <cell r="F680" t="str">
            <v>15111</v>
          </cell>
          <cell r="G680" t="str">
            <v>-</v>
          </cell>
          <cell r="H680" t="str">
            <v>Processing and preserving of poultry and poultry products</v>
          </cell>
        </row>
        <row r="681">
          <cell r="F681" t="str">
            <v>15111</v>
          </cell>
          <cell r="G681" t="str">
            <v>-</v>
          </cell>
          <cell r="H681" t="str">
            <v>Processing and preserving of poultry and poultry products</v>
          </cell>
        </row>
        <row r="682">
          <cell r="F682" t="str">
            <v>15111</v>
          </cell>
          <cell r="G682" t="str">
            <v>-</v>
          </cell>
          <cell r="H682" t="str">
            <v>Processing and preserving of poultry and poultry products</v>
          </cell>
        </row>
        <row r="683">
          <cell r="F683" t="str">
            <v>15111</v>
          </cell>
          <cell r="G683" t="str">
            <v>-</v>
          </cell>
          <cell r="H683" t="str">
            <v>Processing and preserving of poultry and poultry products</v>
          </cell>
        </row>
        <row r="684">
          <cell r="F684" t="str">
            <v>15111</v>
          </cell>
          <cell r="G684" t="str">
            <v>-</v>
          </cell>
          <cell r="H684" t="str">
            <v>Processing and preserving of poultry and poultry products</v>
          </cell>
        </row>
        <row r="685">
          <cell r="F685" t="str">
            <v>15111</v>
          </cell>
          <cell r="G685" t="str">
            <v>-</v>
          </cell>
          <cell r="H685" t="str">
            <v>Processing and preserving of poultry and poultry products</v>
          </cell>
        </row>
        <row r="686">
          <cell r="F686" t="str">
            <v>15111</v>
          </cell>
          <cell r="G686" t="str">
            <v>-</v>
          </cell>
          <cell r="H686" t="str">
            <v>Processing and preserving of poultry and poultry products</v>
          </cell>
        </row>
        <row r="687">
          <cell r="F687" t="str">
            <v>15111</v>
          </cell>
          <cell r="G687" t="str">
            <v>-</v>
          </cell>
          <cell r="H687" t="str">
            <v>Processing and preserving of poultry and poultry products</v>
          </cell>
        </row>
        <row r="688">
          <cell r="F688" t="str">
            <v>15111</v>
          </cell>
          <cell r="G688" t="str">
            <v>-</v>
          </cell>
          <cell r="H688" t="str">
            <v>Processing and preserving of poultry and poultry products</v>
          </cell>
        </row>
        <row r="689">
          <cell r="F689" t="str">
            <v>15111</v>
          </cell>
          <cell r="G689" t="str">
            <v>-</v>
          </cell>
          <cell r="H689" t="str">
            <v>Processing and preserving of poultry and poultry products</v>
          </cell>
        </row>
        <row r="690">
          <cell r="F690" t="str">
            <v>15111</v>
          </cell>
          <cell r="G690" t="str">
            <v>-</v>
          </cell>
          <cell r="H690" t="str">
            <v>Processing and preserving of poultry and poultry products</v>
          </cell>
        </row>
        <row r="691">
          <cell r="F691" t="str">
            <v>15111</v>
          </cell>
          <cell r="G691" t="str">
            <v>-</v>
          </cell>
          <cell r="H691" t="str">
            <v>Processing and preserving of poultry and poultry products</v>
          </cell>
        </row>
        <row r="692">
          <cell r="F692" t="str">
            <v>15111</v>
          </cell>
          <cell r="G692" t="str">
            <v>-</v>
          </cell>
          <cell r="H692" t="str">
            <v>Processing and preserving of poultry and poultry products</v>
          </cell>
        </row>
        <row r="693">
          <cell r="F693" t="str">
            <v>15111</v>
          </cell>
          <cell r="G693" t="str">
            <v>-</v>
          </cell>
          <cell r="H693" t="str">
            <v>Processing and preserving of poultry and poultry products</v>
          </cell>
        </row>
        <row r="694">
          <cell r="F694" t="str">
            <v>15111</v>
          </cell>
          <cell r="G694" t="str">
            <v>-</v>
          </cell>
          <cell r="H694" t="str">
            <v>Processing and preserving of poultry and poultry products</v>
          </cell>
        </row>
        <row r="695">
          <cell r="F695" t="str">
            <v>15111</v>
          </cell>
          <cell r="G695" t="str">
            <v>-</v>
          </cell>
          <cell r="H695" t="str">
            <v>Processing and preserving of poultry and poultry products</v>
          </cell>
        </row>
        <row r="696">
          <cell r="F696" t="str">
            <v>15111</v>
          </cell>
          <cell r="G696" t="str">
            <v>-</v>
          </cell>
          <cell r="H696" t="str">
            <v>Processing and preserving of poultry and poultry products</v>
          </cell>
        </row>
        <row r="697">
          <cell r="F697" t="str">
            <v>15111</v>
          </cell>
          <cell r="G697" t="str">
            <v>-</v>
          </cell>
          <cell r="H697" t="str">
            <v>Processing and preserving of poultry and poultry products</v>
          </cell>
        </row>
        <row r="698">
          <cell r="F698" t="str">
            <v>15111</v>
          </cell>
          <cell r="G698" t="str">
            <v>-</v>
          </cell>
          <cell r="H698" t="str">
            <v>Processing and preserving of poultry and poultry products</v>
          </cell>
        </row>
        <row r="699">
          <cell r="F699" t="str">
            <v>15111</v>
          </cell>
          <cell r="G699" t="str">
            <v>-</v>
          </cell>
          <cell r="H699" t="str">
            <v>Processing and preserving of poultry and poultry products</v>
          </cell>
        </row>
        <row r="700">
          <cell r="F700" t="str">
            <v>15119</v>
          </cell>
          <cell r="G700" t="str">
            <v>-</v>
          </cell>
          <cell r="H700" t="str">
            <v>Production, processing and preserving of other meat products</v>
          </cell>
        </row>
        <row r="701">
          <cell r="F701" t="str">
            <v>15119</v>
          </cell>
          <cell r="G701" t="str">
            <v>-</v>
          </cell>
          <cell r="H701" t="str">
            <v>Production, processing and preserving of other meat products</v>
          </cell>
        </row>
        <row r="702">
          <cell r="F702" t="str">
            <v>15119</v>
          </cell>
          <cell r="G702" t="str">
            <v>-</v>
          </cell>
          <cell r="H702" t="str">
            <v>Production, processing and preserving of other meat products</v>
          </cell>
        </row>
        <row r="703">
          <cell r="F703" t="str">
            <v>15119</v>
          </cell>
          <cell r="G703" t="str">
            <v>-</v>
          </cell>
          <cell r="H703" t="str">
            <v>Production, processing and preserving of other meat products</v>
          </cell>
        </row>
        <row r="704">
          <cell r="F704" t="str">
            <v>15119</v>
          </cell>
          <cell r="G704" t="str">
            <v>-</v>
          </cell>
          <cell r="H704" t="str">
            <v>Production, processing and preserving of other meat products</v>
          </cell>
        </row>
        <row r="705">
          <cell r="F705" t="str">
            <v>15119</v>
          </cell>
          <cell r="G705" t="str">
            <v>-</v>
          </cell>
          <cell r="H705" t="str">
            <v>Production, processing and preserving of other meat products</v>
          </cell>
        </row>
        <row r="706">
          <cell r="F706" t="str">
            <v>15119</v>
          </cell>
          <cell r="G706" t="str">
            <v>-</v>
          </cell>
          <cell r="H706" t="str">
            <v>Production, processing and preserving of other meat products</v>
          </cell>
        </row>
        <row r="707">
          <cell r="F707" t="str">
            <v>15119</v>
          </cell>
          <cell r="G707" t="str">
            <v>-</v>
          </cell>
          <cell r="H707" t="str">
            <v>Production, processing and preserving of other meat products</v>
          </cell>
        </row>
        <row r="708">
          <cell r="F708" t="str">
            <v>15119</v>
          </cell>
          <cell r="G708" t="str">
            <v>-</v>
          </cell>
          <cell r="H708" t="str">
            <v>Production, processing and preserving of other meat products</v>
          </cell>
        </row>
        <row r="709">
          <cell r="F709" t="str">
            <v>15119</v>
          </cell>
          <cell r="G709" t="str">
            <v>-</v>
          </cell>
          <cell r="H709" t="str">
            <v>Production, processing and preserving of other meat products</v>
          </cell>
        </row>
        <row r="710">
          <cell r="F710" t="str">
            <v>15119</v>
          </cell>
          <cell r="G710" t="str">
            <v>-</v>
          </cell>
          <cell r="H710" t="str">
            <v>Production, processing and preserving of other meat products</v>
          </cell>
        </row>
        <row r="711">
          <cell r="F711" t="str">
            <v>15119</v>
          </cell>
          <cell r="G711" t="str">
            <v>-</v>
          </cell>
          <cell r="H711" t="str">
            <v>Production, processing and preserving of other meat products</v>
          </cell>
        </row>
        <row r="712">
          <cell r="F712" t="str">
            <v>15119</v>
          </cell>
          <cell r="G712" t="str">
            <v>-</v>
          </cell>
          <cell r="H712" t="str">
            <v>Production, processing and preserving of other meat products</v>
          </cell>
        </row>
        <row r="713">
          <cell r="F713" t="str">
            <v>15119</v>
          </cell>
          <cell r="G713" t="str">
            <v>-</v>
          </cell>
          <cell r="H713" t="str">
            <v>Production, processing and preserving of other meat products</v>
          </cell>
        </row>
        <row r="714">
          <cell r="F714" t="str">
            <v>15119</v>
          </cell>
          <cell r="G714" t="str">
            <v>-</v>
          </cell>
          <cell r="H714" t="str">
            <v>Production, processing and preserving of other meat products</v>
          </cell>
        </row>
        <row r="715">
          <cell r="F715" t="str">
            <v>15119</v>
          </cell>
          <cell r="G715" t="str">
            <v>-</v>
          </cell>
          <cell r="H715" t="str">
            <v>Production, processing and preserving of other meat products</v>
          </cell>
        </row>
        <row r="716">
          <cell r="F716" t="str">
            <v>15119</v>
          </cell>
          <cell r="G716" t="str">
            <v>-</v>
          </cell>
          <cell r="H716" t="str">
            <v>Production, processing and preserving of other meat products</v>
          </cell>
        </row>
        <row r="717">
          <cell r="F717" t="str">
            <v>15119</v>
          </cell>
          <cell r="G717" t="str">
            <v>-</v>
          </cell>
          <cell r="H717" t="str">
            <v>Production, processing and preserving of other meat products</v>
          </cell>
        </row>
        <row r="718">
          <cell r="F718" t="str">
            <v>15119</v>
          </cell>
          <cell r="G718" t="str">
            <v>-</v>
          </cell>
          <cell r="H718" t="str">
            <v>Production, processing and preserving of other meat products</v>
          </cell>
        </row>
        <row r="719">
          <cell r="F719" t="str">
            <v>15119</v>
          </cell>
          <cell r="G719" t="str">
            <v>-</v>
          </cell>
          <cell r="H719" t="str">
            <v>Production, processing and preserving of other meat products</v>
          </cell>
        </row>
        <row r="720">
          <cell r="F720" t="str">
            <v>15119</v>
          </cell>
          <cell r="G720" t="str">
            <v>-</v>
          </cell>
          <cell r="H720" t="str">
            <v>Production, processing and preserving of other meat products</v>
          </cell>
        </row>
        <row r="721">
          <cell r="F721" t="str">
            <v>15119</v>
          </cell>
          <cell r="G721" t="str">
            <v>-</v>
          </cell>
          <cell r="H721" t="str">
            <v>Production, processing and preserving of other meat products</v>
          </cell>
        </row>
        <row r="722">
          <cell r="F722" t="str">
            <v>15119</v>
          </cell>
          <cell r="G722" t="str">
            <v>-</v>
          </cell>
          <cell r="H722" t="str">
            <v>Production, processing and preserving of other meat products</v>
          </cell>
        </row>
        <row r="723">
          <cell r="F723" t="str">
            <v>15119</v>
          </cell>
          <cell r="G723" t="str">
            <v>-</v>
          </cell>
          <cell r="H723" t="str">
            <v>Production, processing and preserving of other meat products</v>
          </cell>
        </row>
        <row r="724">
          <cell r="F724" t="str">
            <v>15119</v>
          </cell>
          <cell r="G724" t="str">
            <v>-</v>
          </cell>
          <cell r="H724" t="str">
            <v>Production, processing and preserving of other meat products</v>
          </cell>
        </row>
        <row r="725">
          <cell r="F725" t="str">
            <v>15119</v>
          </cell>
          <cell r="G725" t="str">
            <v>-</v>
          </cell>
          <cell r="H725" t="str">
            <v>Production, processing and preserving of other meat products</v>
          </cell>
        </row>
        <row r="726">
          <cell r="F726" t="str">
            <v>15119</v>
          </cell>
          <cell r="G726" t="str">
            <v>-</v>
          </cell>
          <cell r="H726" t="str">
            <v>Production, processing and preserving of other meat products</v>
          </cell>
        </row>
        <row r="727">
          <cell r="F727" t="str">
            <v>15119</v>
          </cell>
          <cell r="G727" t="str">
            <v>-</v>
          </cell>
          <cell r="H727" t="str">
            <v>Production, processing and preserving of other meat products</v>
          </cell>
        </row>
        <row r="728">
          <cell r="F728" t="str">
            <v>15119</v>
          </cell>
          <cell r="G728" t="str">
            <v>-</v>
          </cell>
          <cell r="H728" t="str">
            <v>Production, processing and preserving of other meat products</v>
          </cell>
        </row>
        <row r="729">
          <cell r="F729" t="str">
            <v>15119</v>
          </cell>
          <cell r="G729" t="str">
            <v>-</v>
          </cell>
          <cell r="H729" t="str">
            <v>Production, processing and preserving of other meat products</v>
          </cell>
        </row>
        <row r="730">
          <cell r="F730" t="str">
            <v>15119</v>
          </cell>
          <cell r="G730" t="str">
            <v>-</v>
          </cell>
          <cell r="H730" t="str">
            <v>Production, processing and preserving of other meat products</v>
          </cell>
        </row>
        <row r="731">
          <cell r="F731" t="str">
            <v>15119</v>
          </cell>
          <cell r="G731" t="str">
            <v>-</v>
          </cell>
          <cell r="H731" t="str">
            <v>Production, processing and preserving of other meat products</v>
          </cell>
        </row>
        <row r="732">
          <cell r="F732" t="str">
            <v>15119</v>
          </cell>
          <cell r="G732" t="str">
            <v>-</v>
          </cell>
          <cell r="H732" t="str">
            <v>Production, processing and preserving of other meat products</v>
          </cell>
        </row>
        <row r="733">
          <cell r="F733" t="str">
            <v>15119</v>
          </cell>
          <cell r="G733" t="str">
            <v>-</v>
          </cell>
          <cell r="H733" t="str">
            <v>Production, processing and preserving of other meat products</v>
          </cell>
        </row>
        <row r="734">
          <cell r="F734" t="str">
            <v>15119</v>
          </cell>
          <cell r="G734" t="str">
            <v>-</v>
          </cell>
          <cell r="H734" t="str">
            <v>Production, processing and preserving of other meat products</v>
          </cell>
        </row>
        <row r="735">
          <cell r="F735" t="str">
            <v>15119</v>
          </cell>
          <cell r="G735" t="str">
            <v>-</v>
          </cell>
          <cell r="H735" t="str">
            <v>Production, processing and preserving of other meat products</v>
          </cell>
        </row>
        <row r="736">
          <cell r="F736" t="str">
            <v>15119</v>
          </cell>
          <cell r="G736" t="str">
            <v>-</v>
          </cell>
          <cell r="H736" t="str">
            <v>Production, processing and preserving of other meat products</v>
          </cell>
        </row>
        <row r="737">
          <cell r="F737" t="str">
            <v>15119</v>
          </cell>
          <cell r="G737" t="str">
            <v>-</v>
          </cell>
          <cell r="H737" t="str">
            <v>Production, processing and preserving of other meat products</v>
          </cell>
        </row>
        <row r="738">
          <cell r="F738" t="str">
            <v>15119</v>
          </cell>
          <cell r="G738" t="str">
            <v>-</v>
          </cell>
          <cell r="H738" t="str">
            <v>Production, processing and preserving of other meat products</v>
          </cell>
        </row>
        <row r="739">
          <cell r="F739" t="str">
            <v>15119</v>
          </cell>
          <cell r="G739" t="str">
            <v>-</v>
          </cell>
          <cell r="H739" t="str">
            <v>Production, processing and preserving of other meat products</v>
          </cell>
        </row>
        <row r="740">
          <cell r="F740" t="str">
            <v>15119</v>
          </cell>
          <cell r="G740" t="str">
            <v>-</v>
          </cell>
          <cell r="H740" t="str">
            <v>Production, processing and preserving of other meat products</v>
          </cell>
        </row>
        <row r="741">
          <cell r="F741" t="str">
            <v>15119</v>
          </cell>
          <cell r="G741" t="str">
            <v>-</v>
          </cell>
          <cell r="H741" t="str">
            <v>Production, processing and preserving of other meat products</v>
          </cell>
        </row>
        <row r="742">
          <cell r="F742" t="str">
            <v>15119</v>
          </cell>
          <cell r="G742" t="str">
            <v>-</v>
          </cell>
          <cell r="H742" t="str">
            <v>Production, processing and preserving of other meat products</v>
          </cell>
        </row>
        <row r="743">
          <cell r="F743" t="str">
            <v>15119</v>
          </cell>
          <cell r="G743" t="str">
            <v>-</v>
          </cell>
          <cell r="H743" t="str">
            <v>Production, processing and preserving of other meat products</v>
          </cell>
        </row>
        <row r="744">
          <cell r="F744" t="str">
            <v>15119</v>
          </cell>
          <cell r="G744" t="str">
            <v>-</v>
          </cell>
          <cell r="H744" t="str">
            <v>Production, processing and preserving of other meat products</v>
          </cell>
        </row>
        <row r="745">
          <cell r="F745" t="str">
            <v>15119</v>
          </cell>
          <cell r="G745" t="str">
            <v>-</v>
          </cell>
          <cell r="H745" t="str">
            <v>Production, processing and preserving of other meat products</v>
          </cell>
        </row>
        <row r="746">
          <cell r="F746" t="str">
            <v>15119</v>
          </cell>
          <cell r="G746" t="str">
            <v>-</v>
          </cell>
          <cell r="H746" t="str">
            <v>Production, processing and preserving of other meat products</v>
          </cell>
        </row>
        <row r="747">
          <cell r="F747" t="str">
            <v>15119</v>
          </cell>
          <cell r="G747" t="str">
            <v>-</v>
          </cell>
          <cell r="H747" t="str">
            <v>Production, processing and preserving of other meat products</v>
          </cell>
        </row>
        <row r="748">
          <cell r="F748" t="str">
            <v>15119</v>
          </cell>
          <cell r="G748" t="str">
            <v>-</v>
          </cell>
          <cell r="H748" t="str">
            <v>Production, processing and preserving of other meat products</v>
          </cell>
        </row>
        <row r="749">
          <cell r="F749" t="str">
            <v>15119</v>
          </cell>
          <cell r="G749" t="str">
            <v>-</v>
          </cell>
          <cell r="H749" t="str">
            <v>Production, processing and preserving of other meat products</v>
          </cell>
        </row>
        <row r="750">
          <cell r="F750" t="str">
            <v>15119</v>
          </cell>
          <cell r="G750" t="str">
            <v>-</v>
          </cell>
          <cell r="H750" t="str">
            <v>Production, processing and preserving of other meat products</v>
          </cell>
        </row>
        <row r="751">
          <cell r="F751" t="str">
            <v>15119</v>
          </cell>
          <cell r="G751" t="str">
            <v>-</v>
          </cell>
          <cell r="H751" t="str">
            <v>Production, processing and preserving of other meat products</v>
          </cell>
        </row>
        <row r="752">
          <cell r="F752" t="str">
            <v>15119</v>
          </cell>
          <cell r="G752" t="str">
            <v>-</v>
          </cell>
          <cell r="H752" t="str">
            <v>Production, processing and preserving of other meat products</v>
          </cell>
        </row>
        <row r="753">
          <cell r="F753" t="str">
            <v>15119</v>
          </cell>
          <cell r="G753" t="str">
            <v>-</v>
          </cell>
          <cell r="H753" t="str">
            <v>Production, processing and preserving of other meat products</v>
          </cell>
        </row>
        <row r="754">
          <cell r="F754" t="str">
            <v>15119</v>
          </cell>
          <cell r="G754" t="str">
            <v>-</v>
          </cell>
          <cell r="H754" t="str">
            <v>Production, processing and preserving of other meat products</v>
          </cell>
        </row>
        <row r="755">
          <cell r="F755" t="str">
            <v>15119</v>
          </cell>
          <cell r="G755" t="str">
            <v>-</v>
          </cell>
          <cell r="H755" t="str">
            <v>Production, processing and preserving of other meat products</v>
          </cell>
        </row>
        <row r="756">
          <cell r="F756" t="str">
            <v>15119</v>
          </cell>
          <cell r="G756" t="str">
            <v>-</v>
          </cell>
          <cell r="H756" t="str">
            <v>Production, processing and preserving of other meat products</v>
          </cell>
        </row>
        <row r="757">
          <cell r="F757" t="str">
            <v>15119</v>
          </cell>
          <cell r="G757" t="str">
            <v>-</v>
          </cell>
          <cell r="H757" t="str">
            <v>Production, processing and preserving of other meat products</v>
          </cell>
        </row>
        <row r="758">
          <cell r="F758" t="str">
            <v>15119</v>
          </cell>
          <cell r="G758" t="str">
            <v>-</v>
          </cell>
          <cell r="H758" t="str">
            <v>Production, processing and preserving of other meat products</v>
          </cell>
        </row>
        <row r="759">
          <cell r="F759" t="str">
            <v>15119</v>
          </cell>
          <cell r="G759" t="str">
            <v>-</v>
          </cell>
          <cell r="H759" t="str">
            <v>Production, processing and preserving of other meat products</v>
          </cell>
        </row>
        <row r="760">
          <cell r="F760" t="str">
            <v>15119</v>
          </cell>
          <cell r="G760" t="str">
            <v>-</v>
          </cell>
          <cell r="H760" t="str">
            <v>Production, processing and preserving of other meat products</v>
          </cell>
        </row>
        <row r="761">
          <cell r="F761" t="str">
            <v>15119</v>
          </cell>
          <cell r="G761" t="str">
            <v>-</v>
          </cell>
          <cell r="H761" t="str">
            <v>Production, processing and preserving of other meat products</v>
          </cell>
        </row>
        <row r="762">
          <cell r="F762" t="str">
            <v>15119</v>
          </cell>
          <cell r="G762" t="str">
            <v>-</v>
          </cell>
          <cell r="H762" t="str">
            <v>Production, processing and preserving of other meat products</v>
          </cell>
        </row>
        <row r="763">
          <cell r="F763" t="str">
            <v>15119</v>
          </cell>
          <cell r="G763" t="str">
            <v>-</v>
          </cell>
          <cell r="H763" t="str">
            <v>Production, processing and preserving of other meat products</v>
          </cell>
        </row>
        <row r="764">
          <cell r="F764" t="str">
            <v>15119</v>
          </cell>
          <cell r="G764" t="str">
            <v>-</v>
          </cell>
          <cell r="H764" t="str">
            <v>Production, processing and preserving of other meat products</v>
          </cell>
        </row>
        <row r="765">
          <cell r="F765" t="str">
            <v>15119</v>
          </cell>
          <cell r="G765" t="str">
            <v>-</v>
          </cell>
          <cell r="H765" t="str">
            <v>Production, processing and preserving of other meat products</v>
          </cell>
        </row>
        <row r="766">
          <cell r="F766" t="str">
            <v>15119</v>
          </cell>
          <cell r="G766" t="str">
            <v>-</v>
          </cell>
          <cell r="H766" t="str">
            <v>Production, processing and preserving of other meat products</v>
          </cell>
        </row>
        <row r="767">
          <cell r="F767" t="str">
            <v>15119</v>
          </cell>
          <cell r="G767" t="str">
            <v>-</v>
          </cell>
          <cell r="H767" t="str">
            <v>Production, processing and preserving of other meat products</v>
          </cell>
        </row>
        <row r="768">
          <cell r="F768" t="str">
            <v>15119</v>
          </cell>
          <cell r="G768" t="str">
            <v>-</v>
          </cell>
          <cell r="H768" t="str">
            <v>Production, processing and preserving of other meat products</v>
          </cell>
        </row>
        <row r="769">
          <cell r="F769" t="str">
            <v>15119</v>
          </cell>
          <cell r="G769" t="str">
            <v>-</v>
          </cell>
          <cell r="H769" t="str">
            <v>Production, processing and preserving of other meat products</v>
          </cell>
        </row>
        <row r="770">
          <cell r="F770" t="str">
            <v>15119</v>
          </cell>
          <cell r="G770" t="str">
            <v>-</v>
          </cell>
          <cell r="H770" t="str">
            <v>Production, processing and preserving of other meat products</v>
          </cell>
        </row>
        <row r="771">
          <cell r="F771" t="str">
            <v>15119</v>
          </cell>
          <cell r="G771" t="str">
            <v>-</v>
          </cell>
          <cell r="H771" t="str">
            <v>Production, processing and preserving of other meat products</v>
          </cell>
        </row>
        <row r="772">
          <cell r="F772" t="str">
            <v>15119</v>
          </cell>
          <cell r="G772" t="str">
            <v>-</v>
          </cell>
          <cell r="H772" t="str">
            <v>Production, processing and preserving of other meat products</v>
          </cell>
        </row>
        <row r="773">
          <cell r="F773" t="str">
            <v>15119</v>
          </cell>
          <cell r="G773" t="str">
            <v>-</v>
          </cell>
          <cell r="H773" t="str">
            <v>Production, processing and preserving of other meat products</v>
          </cell>
        </row>
        <row r="774">
          <cell r="F774" t="str">
            <v>15119</v>
          </cell>
          <cell r="G774" t="str">
            <v>-</v>
          </cell>
          <cell r="H774" t="str">
            <v>Production, processing and preserving of other meat products</v>
          </cell>
        </row>
        <row r="775">
          <cell r="F775" t="str">
            <v>15119</v>
          </cell>
          <cell r="G775" t="str">
            <v>-</v>
          </cell>
          <cell r="H775" t="str">
            <v>Production, processing and preserving of other meat products</v>
          </cell>
        </row>
        <row r="776">
          <cell r="F776" t="str">
            <v>15119</v>
          </cell>
          <cell r="G776" t="str">
            <v>-</v>
          </cell>
          <cell r="H776" t="str">
            <v>Production, processing and preserving of other meat products</v>
          </cell>
        </row>
        <row r="777">
          <cell r="F777" t="str">
            <v>15119</v>
          </cell>
          <cell r="G777" t="str">
            <v>-</v>
          </cell>
          <cell r="H777" t="str">
            <v>Production, processing and preserving of other meat products</v>
          </cell>
        </row>
        <row r="778">
          <cell r="F778" t="str">
            <v>15119</v>
          </cell>
          <cell r="G778" t="str">
            <v>-</v>
          </cell>
          <cell r="H778" t="str">
            <v>Production, processing and preserving of other meat products</v>
          </cell>
        </row>
        <row r="779">
          <cell r="F779" t="str">
            <v>15119</v>
          </cell>
          <cell r="G779" t="str">
            <v>-</v>
          </cell>
          <cell r="H779" t="str">
            <v>Production, processing and preserving of other meat products</v>
          </cell>
        </row>
        <row r="780">
          <cell r="F780" t="str">
            <v>15119</v>
          </cell>
          <cell r="G780" t="str">
            <v>-</v>
          </cell>
          <cell r="H780" t="str">
            <v>Production, processing and preserving of other meat products</v>
          </cell>
        </row>
        <row r="781">
          <cell r="F781" t="str">
            <v>15119</v>
          </cell>
          <cell r="G781" t="str">
            <v>-</v>
          </cell>
          <cell r="H781" t="str">
            <v>Production, processing and preserving of other meat products</v>
          </cell>
        </row>
        <row r="782">
          <cell r="F782" t="str">
            <v>15119</v>
          </cell>
          <cell r="G782" t="str">
            <v>-</v>
          </cell>
          <cell r="H782" t="str">
            <v>Production, processing and preserving of other meat products</v>
          </cell>
        </row>
        <row r="783">
          <cell r="F783" t="str">
            <v>15119</v>
          </cell>
          <cell r="G783" t="str">
            <v>-</v>
          </cell>
          <cell r="H783" t="str">
            <v>Production, processing and preserving of other meat products</v>
          </cell>
        </row>
        <row r="784">
          <cell r="F784" t="str">
            <v>15119</v>
          </cell>
          <cell r="G784" t="str">
            <v>-</v>
          </cell>
          <cell r="H784" t="str">
            <v>Production, processing and preserving of other meat products</v>
          </cell>
        </row>
        <row r="785">
          <cell r="F785" t="str">
            <v>15119</v>
          </cell>
          <cell r="G785" t="str">
            <v>-</v>
          </cell>
          <cell r="H785" t="str">
            <v>Production, processing and preserving of other meat products</v>
          </cell>
        </row>
        <row r="786">
          <cell r="F786" t="str">
            <v>15119</v>
          </cell>
          <cell r="G786" t="str">
            <v>-</v>
          </cell>
          <cell r="H786" t="str">
            <v>Production, processing and preserving of other meat products</v>
          </cell>
        </row>
        <row r="787">
          <cell r="F787" t="str">
            <v>15119</v>
          </cell>
          <cell r="G787" t="str">
            <v>-</v>
          </cell>
          <cell r="H787" t="str">
            <v>Production, processing and preserving of other meat products</v>
          </cell>
        </row>
        <row r="788">
          <cell r="F788" t="str">
            <v>15119</v>
          </cell>
          <cell r="G788" t="str">
            <v>-</v>
          </cell>
          <cell r="H788" t="str">
            <v>Production, processing and preserving of other meat products</v>
          </cell>
        </row>
        <row r="789">
          <cell r="F789" t="str">
            <v>15119</v>
          </cell>
          <cell r="G789" t="str">
            <v>-</v>
          </cell>
          <cell r="H789" t="str">
            <v>Production, processing and preserving of other meat products</v>
          </cell>
        </row>
        <row r="790">
          <cell r="F790" t="str">
            <v>15120</v>
          </cell>
          <cell r="G790" t="str">
            <v>-</v>
          </cell>
          <cell r="H790" t="str">
            <v>Processing and preserving of fish  and fish products</v>
          </cell>
        </row>
        <row r="791">
          <cell r="F791" t="str">
            <v>15120</v>
          </cell>
          <cell r="G791" t="str">
            <v>-</v>
          </cell>
          <cell r="H791" t="str">
            <v>Processing and preserving of fish  and fish products</v>
          </cell>
        </row>
        <row r="792">
          <cell r="F792" t="str">
            <v>15120</v>
          </cell>
          <cell r="G792" t="str">
            <v>-</v>
          </cell>
          <cell r="H792" t="str">
            <v>Processing and preserving of fish  and fish products</v>
          </cell>
        </row>
        <row r="793">
          <cell r="F793" t="str">
            <v>15120</v>
          </cell>
          <cell r="G793" t="str">
            <v>-</v>
          </cell>
          <cell r="H793" t="str">
            <v>Processing and preserving of fish  and fish products</v>
          </cell>
        </row>
        <row r="794">
          <cell r="F794" t="str">
            <v>15120</v>
          </cell>
          <cell r="G794" t="str">
            <v>-</v>
          </cell>
          <cell r="H794" t="str">
            <v>Processing and preserving of fish  and fish products</v>
          </cell>
        </row>
        <row r="795">
          <cell r="F795" t="str">
            <v>15120</v>
          </cell>
          <cell r="G795" t="str">
            <v>-</v>
          </cell>
          <cell r="H795" t="str">
            <v>Processing and preserving of fish  and fish products</v>
          </cell>
        </row>
        <row r="796">
          <cell r="F796" t="str">
            <v>15120</v>
          </cell>
          <cell r="G796" t="str">
            <v>-</v>
          </cell>
          <cell r="H796" t="str">
            <v>Processing and preserving of fish  and fish products</v>
          </cell>
        </row>
        <row r="797">
          <cell r="F797" t="str">
            <v>15120</v>
          </cell>
          <cell r="G797" t="str">
            <v>-</v>
          </cell>
          <cell r="H797" t="str">
            <v>Processing and preserving of fish  and fish products</v>
          </cell>
        </row>
        <row r="798">
          <cell r="F798" t="str">
            <v>15120</v>
          </cell>
          <cell r="G798" t="str">
            <v>-</v>
          </cell>
          <cell r="H798" t="str">
            <v>Processing and preserving of fish  and fish products</v>
          </cell>
        </row>
        <row r="799">
          <cell r="F799" t="str">
            <v>15120</v>
          </cell>
          <cell r="G799" t="str">
            <v>-</v>
          </cell>
          <cell r="H799" t="str">
            <v>Processing and preserving of fish  and fish products</v>
          </cell>
        </row>
        <row r="800">
          <cell r="F800" t="str">
            <v>15120</v>
          </cell>
          <cell r="G800" t="str">
            <v>-</v>
          </cell>
          <cell r="H800" t="str">
            <v>Processing and preserving of fish  and fish products</v>
          </cell>
        </row>
        <row r="801">
          <cell r="F801" t="str">
            <v>15120</v>
          </cell>
          <cell r="G801" t="str">
            <v>-</v>
          </cell>
          <cell r="H801" t="str">
            <v>Processing and preserving of fish  and fish products</v>
          </cell>
        </row>
        <row r="802">
          <cell r="F802" t="str">
            <v>15120</v>
          </cell>
          <cell r="G802" t="str">
            <v>-</v>
          </cell>
          <cell r="H802" t="str">
            <v>Processing and preserving of fish  and fish products</v>
          </cell>
        </row>
        <row r="803">
          <cell r="F803" t="str">
            <v>15120</v>
          </cell>
          <cell r="G803" t="str">
            <v>-</v>
          </cell>
          <cell r="H803" t="str">
            <v>Processing and preserving of fish  and fish products</v>
          </cell>
        </row>
        <row r="804">
          <cell r="F804" t="str">
            <v>15120</v>
          </cell>
          <cell r="G804" t="str">
            <v>-</v>
          </cell>
          <cell r="H804" t="str">
            <v>Processing and preserving of fish  and fish products</v>
          </cell>
        </row>
        <row r="805">
          <cell r="F805" t="str">
            <v>15120</v>
          </cell>
          <cell r="G805" t="str">
            <v>-</v>
          </cell>
          <cell r="H805" t="str">
            <v>Processing and preserving of fish  and fish products</v>
          </cell>
        </row>
        <row r="806">
          <cell r="F806" t="str">
            <v>15120</v>
          </cell>
          <cell r="G806" t="str">
            <v>-</v>
          </cell>
          <cell r="H806" t="str">
            <v>Processing and preserving of fish  and fish products</v>
          </cell>
        </row>
        <row r="807">
          <cell r="F807" t="str">
            <v>15120</v>
          </cell>
          <cell r="G807" t="str">
            <v>-</v>
          </cell>
          <cell r="H807" t="str">
            <v>Processing and preserving of fish  and fish products</v>
          </cell>
        </row>
        <row r="808">
          <cell r="F808" t="str">
            <v>15120</v>
          </cell>
          <cell r="G808" t="str">
            <v>-</v>
          </cell>
          <cell r="H808" t="str">
            <v>Processing and preserving of fish  and fish products</v>
          </cell>
        </row>
        <row r="809">
          <cell r="F809" t="str">
            <v>15120</v>
          </cell>
          <cell r="G809" t="str">
            <v>-</v>
          </cell>
          <cell r="H809" t="str">
            <v>Processing and preserving of fish  and fish products</v>
          </cell>
        </row>
        <row r="810">
          <cell r="F810" t="str">
            <v>15120</v>
          </cell>
          <cell r="G810" t="str">
            <v>-</v>
          </cell>
          <cell r="H810" t="str">
            <v>Processing and preserving of fish  and fish products</v>
          </cell>
        </row>
        <row r="811">
          <cell r="F811" t="str">
            <v>15120</v>
          </cell>
          <cell r="G811" t="str">
            <v>-</v>
          </cell>
          <cell r="H811" t="str">
            <v>Processing and preserving of fish  and fish products</v>
          </cell>
        </row>
        <row r="812">
          <cell r="F812" t="str">
            <v>15120</v>
          </cell>
          <cell r="G812" t="str">
            <v>-</v>
          </cell>
          <cell r="H812" t="str">
            <v>Processing and preserving of fish  and fish products</v>
          </cell>
        </row>
        <row r="813">
          <cell r="F813" t="str">
            <v>15120</v>
          </cell>
          <cell r="G813" t="str">
            <v>-</v>
          </cell>
          <cell r="H813" t="str">
            <v>Processing and preserving of fish  and fish products</v>
          </cell>
        </row>
        <row r="814">
          <cell r="F814" t="str">
            <v>15120</v>
          </cell>
          <cell r="G814" t="str">
            <v>-</v>
          </cell>
          <cell r="H814" t="str">
            <v>Processing and preserving of fish  and fish products</v>
          </cell>
        </row>
        <row r="815">
          <cell r="F815" t="str">
            <v>15120</v>
          </cell>
          <cell r="G815" t="str">
            <v>-</v>
          </cell>
          <cell r="H815" t="str">
            <v>Processing and preserving of fish  and fish products</v>
          </cell>
        </row>
        <row r="816">
          <cell r="F816" t="str">
            <v>15120</v>
          </cell>
          <cell r="G816" t="str">
            <v>-</v>
          </cell>
          <cell r="H816" t="str">
            <v>Processing and preserving of fish  and fish products</v>
          </cell>
        </row>
        <row r="817">
          <cell r="F817" t="str">
            <v>15120</v>
          </cell>
          <cell r="G817" t="str">
            <v>-</v>
          </cell>
          <cell r="H817" t="str">
            <v>Processing and preserving of fish  and fish products</v>
          </cell>
        </row>
        <row r="818">
          <cell r="F818" t="str">
            <v>15120</v>
          </cell>
          <cell r="G818" t="str">
            <v>-</v>
          </cell>
          <cell r="H818" t="str">
            <v>Processing and preserving of fish  and fish products</v>
          </cell>
        </row>
        <row r="819">
          <cell r="F819" t="str">
            <v>15120</v>
          </cell>
          <cell r="G819" t="str">
            <v>-</v>
          </cell>
          <cell r="H819" t="str">
            <v>Processing and preserving of fish  and fish products</v>
          </cell>
        </row>
        <row r="820">
          <cell r="F820" t="str">
            <v>15120</v>
          </cell>
          <cell r="G820" t="str">
            <v>-</v>
          </cell>
          <cell r="H820" t="str">
            <v>Processing and preserving of fish  and fish products</v>
          </cell>
        </row>
        <row r="821">
          <cell r="F821" t="str">
            <v>15120</v>
          </cell>
          <cell r="G821" t="str">
            <v>-</v>
          </cell>
          <cell r="H821" t="str">
            <v>Processing and preserving of fish  and fish products</v>
          </cell>
        </row>
        <row r="822">
          <cell r="F822" t="str">
            <v>15120</v>
          </cell>
          <cell r="G822" t="str">
            <v>-</v>
          </cell>
          <cell r="H822" t="str">
            <v>Processing and preserving of fish  and fish products</v>
          </cell>
        </row>
        <row r="823">
          <cell r="F823" t="str">
            <v>15120</v>
          </cell>
          <cell r="G823" t="str">
            <v>-</v>
          </cell>
          <cell r="H823" t="str">
            <v>Processing and preserving of fish  and fish products</v>
          </cell>
        </row>
        <row r="824">
          <cell r="F824" t="str">
            <v>15120</v>
          </cell>
          <cell r="G824" t="str">
            <v>-</v>
          </cell>
          <cell r="H824" t="str">
            <v>Processing and preserving of fish  and fish products</v>
          </cell>
        </row>
        <row r="825">
          <cell r="F825" t="str">
            <v>15120</v>
          </cell>
          <cell r="G825" t="str">
            <v>-</v>
          </cell>
          <cell r="H825" t="str">
            <v>Processing and preserving of fish  and fish products</v>
          </cell>
        </row>
        <row r="826">
          <cell r="F826" t="str">
            <v>15120</v>
          </cell>
          <cell r="G826" t="str">
            <v>-</v>
          </cell>
          <cell r="H826" t="str">
            <v>Processing and preserving of fish  and fish products</v>
          </cell>
        </row>
        <row r="827">
          <cell r="F827" t="str">
            <v>15120</v>
          </cell>
          <cell r="G827" t="str">
            <v>-</v>
          </cell>
          <cell r="H827" t="str">
            <v>Processing and preserving of fish  and fish products</v>
          </cell>
        </row>
        <row r="828">
          <cell r="F828" t="str">
            <v>15120</v>
          </cell>
          <cell r="G828" t="str">
            <v>-</v>
          </cell>
          <cell r="H828" t="str">
            <v>Processing and preserving of fish  and fish products</v>
          </cell>
        </row>
        <row r="829">
          <cell r="F829" t="str">
            <v>15120</v>
          </cell>
          <cell r="G829" t="str">
            <v>-</v>
          </cell>
          <cell r="H829" t="str">
            <v>Processing and preserving of fish  and fish products</v>
          </cell>
        </row>
        <row r="830">
          <cell r="F830" t="str">
            <v>15120</v>
          </cell>
          <cell r="G830" t="str">
            <v>-</v>
          </cell>
          <cell r="H830" t="str">
            <v>Processing and preserving of fish  and fish products</v>
          </cell>
        </row>
        <row r="831">
          <cell r="F831" t="str">
            <v>15120</v>
          </cell>
          <cell r="G831" t="str">
            <v>-</v>
          </cell>
          <cell r="H831" t="str">
            <v>Processing and preserving of fish  and fish products</v>
          </cell>
        </row>
        <row r="832">
          <cell r="F832" t="str">
            <v>15120</v>
          </cell>
          <cell r="G832" t="str">
            <v>-</v>
          </cell>
          <cell r="H832" t="str">
            <v>Processing and preserving of fish  and fish products</v>
          </cell>
        </row>
        <row r="833">
          <cell r="F833" t="str">
            <v>15120</v>
          </cell>
          <cell r="G833" t="str">
            <v>-</v>
          </cell>
          <cell r="H833" t="str">
            <v>Processing and preserving of fish  and fish products</v>
          </cell>
        </row>
        <row r="834">
          <cell r="F834" t="str">
            <v>15120</v>
          </cell>
          <cell r="G834" t="str">
            <v>-</v>
          </cell>
          <cell r="H834" t="str">
            <v>Processing and preserving of fish  and fish products</v>
          </cell>
        </row>
        <row r="835">
          <cell r="F835" t="str">
            <v>15120</v>
          </cell>
          <cell r="G835" t="str">
            <v>-</v>
          </cell>
          <cell r="H835" t="str">
            <v>Processing and preserving of fish  and fish products</v>
          </cell>
        </row>
        <row r="836">
          <cell r="F836" t="str">
            <v>15120</v>
          </cell>
          <cell r="G836" t="str">
            <v>-</v>
          </cell>
          <cell r="H836" t="str">
            <v>Processing and preserving of fish  and fish products</v>
          </cell>
        </row>
        <row r="837">
          <cell r="F837" t="str">
            <v>15120</v>
          </cell>
          <cell r="G837" t="str">
            <v>-</v>
          </cell>
          <cell r="H837" t="str">
            <v>Processing and preserving of fish  and fish products</v>
          </cell>
        </row>
        <row r="838">
          <cell r="F838" t="str">
            <v>15120</v>
          </cell>
          <cell r="G838" t="str">
            <v>-</v>
          </cell>
          <cell r="H838" t="str">
            <v>Processing and preserving of fish  and fish products</v>
          </cell>
        </row>
        <row r="839">
          <cell r="F839" t="str">
            <v>15120</v>
          </cell>
          <cell r="G839" t="str">
            <v>-</v>
          </cell>
          <cell r="H839" t="str">
            <v>Processing and preserving of fish  and fish products</v>
          </cell>
        </row>
        <row r="840">
          <cell r="F840" t="str">
            <v>15120</v>
          </cell>
          <cell r="G840" t="str">
            <v>-</v>
          </cell>
          <cell r="H840" t="str">
            <v>Processing and preserving of fish  and fish products</v>
          </cell>
        </row>
        <row r="841">
          <cell r="F841" t="str">
            <v>15120</v>
          </cell>
          <cell r="G841" t="str">
            <v>-</v>
          </cell>
          <cell r="H841" t="str">
            <v>Processing and preserving of fish  and fish products</v>
          </cell>
        </row>
        <row r="842">
          <cell r="F842" t="str">
            <v>15120</v>
          </cell>
          <cell r="G842" t="str">
            <v>-</v>
          </cell>
          <cell r="H842" t="str">
            <v>Processing and preserving of fish  and fish products</v>
          </cell>
        </row>
        <row r="843">
          <cell r="F843" t="str">
            <v>15120</v>
          </cell>
          <cell r="G843" t="str">
            <v>-</v>
          </cell>
          <cell r="H843" t="str">
            <v>Processing and preserving of fish  and fish products</v>
          </cell>
        </row>
        <row r="844">
          <cell r="F844" t="str">
            <v>15120</v>
          </cell>
          <cell r="G844" t="str">
            <v>-</v>
          </cell>
          <cell r="H844" t="str">
            <v>Processing and preserving of fish  and fish products</v>
          </cell>
        </row>
        <row r="845">
          <cell r="F845" t="str">
            <v>15120</v>
          </cell>
          <cell r="G845" t="str">
            <v>-</v>
          </cell>
          <cell r="H845" t="str">
            <v>Processing and preserving of fish  and fish products</v>
          </cell>
        </row>
        <row r="846">
          <cell r="F846" t="str">
            <v>15120</v>
          </cell>
          <cell r="G846" t="str">
            <v>-</v>
          </cell>
          <cell r="H846" t="str">
            <v>Processing and preserving of fish  and fish products</v>
          </cell>
        </row>
        <row r="847">
          <cell r="F847" t="str">
            <v>15120</v>
          </cell>
          <cell r="G847" t="str">
            <v>-</v>
          </cell>
          <cell r="H847" t="str">
            <v>Processing and preserving of fish  and fish products</v>
          </cell>
        </row>
        <row r="848">
          <cell r="F848" t="str">
            <v>15120</v>
          </cell>
          <cell r="G848" t="str">
            <v>-</v>
          </cell>
          <cell r="H848" t="str">
            <v>Processing and preserving of fish  and fish products</v>
          </cell>
        </row>
        <row r="849">
          <cell r="F849" t="str">
            <v>15120</v>
          </cell>
          <cell r="G849" t="str">
            <v>-</v>
          </cell>
          <cell r="H849" t="str">
            <v>Processing and preserving of fish  and fish products</v>
          </cell>
        </row>
        <row r="850">
          <cell r="F850" t="str">
            <v>15120</v>
          </cell>
          <cell r="G850" t="str">
            <v>-</v>
          </cell>
          <cell r="H850" t="str">
            <v>Processing and preserving of fish  and fish products</v>
          </cell>
        </row>
        <row r="851">
          <cell r="F851" t="str">
            <v>15120</v>
          </cell>
          <cell r="G851" t="str">
            <v>-</v>
          </cell>
          <cell r="H851" t="str">
            <v>Processing and preserving of fish  and fish products</v>
          </cell>
        </row>
        <row r="852">
          <cell r="F852" t="str">
            <v>15120</v>
          </cell>
          <cell r="G852" t="str">
            <v>-</v>
          </cell>
          <cell r="H852" t="str">
            <v>Processing and preserving of fish  and fish products</v>
          </cell>
        </row>
        <row r="853">
          <cell r="F853" t="str">
            <v>15120</v>
          </cell>
          <cell r="G853" t="str">
            <v>-</v>
          </cell>
          <cell r="H853" t="str">
            <v>Processing and preserving of fish  and fish products</v>
          </cell>
        </row>
        <row r="854">
          <cell r="F854" t="str">
            <v>15120</v>
          </cell>
          <cell r="G854" t="str">
            <v>-</v>
          </cell>
          <cell r="H854" t="str">
            <v>Processing and preserving of fish  and fish products</v>
          </cell>
        </row>
        <row r="855">
          <cell r="F855" t="str">
            <v>15120</v>
          </cell>
          <cell r="G855" t="str">
            <v>-</v>
          </cell>
          <cell r="H855" t="str">
            <v>Processing and preserving of fish  and fish products</v>
          </cell>
        </row>
        <row r="856">
          <cell r="F856" t="str">
            <v>15120</v>
          </cell>
          <cell r="G856" t="str">
            <v>-</v>
          </cell>
          <cell r="H856" t="str">
            <v>Processing and preserving of fish  and fish products</v>
          </cell>
        </row>
        <row r="857">
          <cell r="F857" t="str">
            <v>15120</v>
          </cell>
          <cell r="G857" t="str">
            <v>-</v>
          </cell>
          <cell r="H857" t="str">
            <v>Processing and preserving of fish  and fish products</v>
          </cell>
        </row>
        <row r="858">
          <cell r="F858" t="str">
            <v>15120</v>
          </cell>
          <cell r="G858" t="str">
            <v>-</v>
          </cell>
          <cell r="H858" t="str">
            <v>Processing and preserving of fish  and fish products</v>
          </cell>
        </row>
        <row r="859">
          <cell r="F859" t="str">
            <v>15120</v>
          </cell>
          <cell r="G859" t="str">
            <v>-</v>
          </cell>
          <cell r="H859" t="str">
            <v>Processing and preserving of fish  and fish products</v>
          </cell>
        </row>
        <row r="860">
          <cell r="F860" t="str">
            <v>15120</v>
          </cell>
          <cell r="G860" t="str">
            <v>-</v>
          </cell>
          <cell r="H860" t="str">
            <v>Processing and preserving of fish  and fish products</v>
          </cell>
        </row>
        <row r="861">
          <cell r="F861" t="str">
            <v>15120</v>
          </cell>
          <cell r="G861" t="str">
            <v>-</v>
          </cell>
          <cell r="H861" t="str">
            <v>Processing and preserving of fish  and fish products</v>
          </cell>
        </row>
        <row r="862">
          <cell r="F862" t="str">
            <v>15120</v>
          </cell>
          <cell r="G862" t="str">
            <v>-</v>
          </cell>
          <cell r="H862" t="str">
            <v>Processing and preserving of fish  and fish products</v>
          </cell>
        </row>
        <row r="863">
          <cell r="F863" t="str">
            <v>15120</v>
          </cell>
          <cell r="G863" t="str">
            <v>-</v>
          </cell>
          <cell r="H863" t="str">
            <v>Processing and preserving of fish  and fish products</v>
          </cell>
        </row>
        <row r="864">
          <cell r="F864" t="str">
            <v>15120</v>
          </cell>
          <cell r="G864" t="str">
            <v>-</v>
          </cell>
          <cell r="H864" t="str">
            <v>Processing and preserving of fish  and fish products</v>
          </cell>
        </row>
        <row r="865">
          <cell r="F865" t="str">
            <v>15120</v>
          </cell>
          <cell r="G865" t="str">
            <v>-</v>
          </cell>
          <cell r="H865" t="str">
            <v>Processing and preserving of fish  and fish products</v>
          </cell>
        </row>
        <row r="866">
          <cell r="F866" t="str">
            <v>15120</v>
          </cell>
          <cell r="G866" t="str">
            <v>-</v>
          </cell>
          <cell r="H866" t="str">
            <v>Processing and preserving of fish  and fish products</v>
          </cell>
        </row>
        <row r="867">
          <cell r="F867" t="str">
            <v>15120</v>
          </cell>
          <cell r="G867" t="str">
            <v>-</v>
          </cell>
          <cell r="H867" t="str">
            <v>Processing and preserving of fish  and fish products</v>
          </cell>
        </row>
        <row r="868">
          <cell r="F868" t="str">
            <v>15120</v>
          </cell>
          <cell r="G868" t="str">
            <v>-</v>
          </cell>
          <cell r="H868" t="str">
            <v>Processing and preserving of fish  and fish products</v>
          </cell>
        </row>
        <row r="869">
          <cell r="F869" t="str">
            <v>15120</v>
          </cell>
          <cell r="G869" t="str">
            <v>-</v>
          </cell>
          <cell r="H869" t="str">
            <v>Processing and preserving of fish  and fish products</v>
          </cell>
        </row>
        <row r="870">
          <cell r="F870" t="str">
            <v>15120</v>
          </cell>
          <cell r="G870" t="str">
            <v>-</v>
          </cell>
          <cell r="H870" t="str">
            <v>Processing and preserving of fish  and fish products</v>
          </cell>
        </row>
        <row r="871">
          <cell r="F871" t="str">
            <v>15120</v>
          </cell>
          <cell r="G871" t="str">
            <v>-</v>
          </cell>
          <cell r="H871" t="str">
            <v>Processing and preserving of fish  and fish products</v>
          </cell>
        </row>
        <row r="872">
          <cell r="F872" t="str">
            <v>15120</v>
          </cell>
          <cell r="G872" t="str">
            <v>-</v>
          </cell>
          <cell r="H872" t="str">
            <v>Processing and preserving of fish  and fish products</v>
          </cell>
        </row>
        <row r="873">
          <cell r="F873" t="str">
            <v>15120</v>
          </cell>
          <cell r="G873" t="str">
            <v>-</v>
          </cell>
          <cell r="H873" t="str">
            <v>Processing and preserving of fish  and fish products</v>
          </cell>
        </row>
        <row r="874">
          <cell r="F874" t="str">
            <v>15120</v>
          </cell>
          <cell r="G874" t="str">
            <v>-</v>
          </cell>
          <cell r="H874" t="str">
            <v>Processing and preserving of fish  and fish products</v>
          </cell>
        </row>
        <row r="875">
          <cell r="F875" t="str">
            <v>15120</v>
          </cell>
          <cell r="G875" t="str">
            <v>-</v>
          </cell>
          <cell r="H875" t="str">
            <v>Processing and preserving of fish  and fish products</v>
          </cell>
        </row>
        <row r="876">
          <cell r="F876" t="str">
            <v>15120</v>
          </cell>
          <cell r="G876" t="str">
            <v>-</v>
          </cell>
          <cell r="H876" t="str">
            <v>Processing and preserving of fish  and fish products</v>
          </cell>
        </row>
        <row r="877">
          <cell r="F877" t="str">
            <v>15120</v>
          </cell>
          <cell r="G877" t="str">
            <v>-</v>
          </cell>
          <cell r="H877" t="str">
            <v>Processing and preserving of fish  and fish products</v>
          </cell>
        </row>
        <row r="878">
          <cell r="F878" t="str">
            <v>15120</v>
          </cell>
          <cell r="G878" t="str">
            <v>-</v>
          </cell>
          <cell r="H878" t="str">
            <v>Processing and preserving of fish  and fish products</v>
          </cell>
        </row>
        <row r="879">
          <cell r="F879" t="str">
            <v>15120</v>
          </cell>
          <cell r="G879" t="str">
            <v>-</v>
          </cell>
          <cell r="H879" t="str">
            <v>Processing and preserving of fish  and fish products</v>
          </cell>
        </row>
        <row r="880">
          <cell r="F880" t="str">
            <v>15120</v>
          </cell>
          <cell r="G880" t="str">
            <v>-</v>
          </cell>
          <cell r="H880" t="str">
            <v>Processing and preserving of fish  and fish products</v>
          </cell>
        </row>
        <row r="881">
          <cell r="F881" t="str">
            <v>15120</v>
          </cell>
          <cell r="G881" t="str">
            <v>-</v>
          </cell>
          <cell r="H881" t="str">
            <v>Processing and preserving of fish  and fish products</v>
          </cell>
        </row>
        <row r="882">
          <cell r="F882" t="str">
            <v>15120</v>
          </cell>
          <cell r="G882" t="str">
            <v>-</v>
          </cell>
          <cell r="H882" t="str">
            <v>Processing and preserving of fish  and fish products</v>
          </cell>
        </row>
        <row r="883">
          <cell r="F883" t="str">
            <v>15120</v>
          </cell>
          <cell r="G883" t="str">
            <v>-</v>
          </cell>
          <cell r="H883" t="str">
            <v>Processing and preserving of fish  and fish products</v>
          </cell>
        </row>
        <row r="884">
          <cell r="F884" t="str">
            <v>15120</v>
          </cell>
          <cell r="G884" t="str">
            <v>-</v>
          </cell>
          <cell r="H884" t="str">
            <v>Processing and preserving of fish  and fish products</v>
          </cell>
        </row>
        <row r="885">
          <cell r="F885" t="str">
            <v>15120</v>
          </cell>
          <cell r="G885" t="str">
            <v>-</v>
          </cell>
          <cell r="H885" t="str">
            <v>Processing and preserving of fish  and fish products</v>
          </cell>
        </row>
        <row r="886">
          <cell r="F886" t="str">
            <v>15120</v>
          </cell>
          <cell r="G886" t="str">
            <v>-</v>
          </cell>
          <cell r="H886" t="str">
            <v>Processing and preserving of fish  and fish products</v>
          </cell>
        </row>
        <row r="887">
          <cell r="F887" t="str">
            <v>15120</v>
          </cell>
          <cell r="G887" t="str">
            <v>-</v>
          </cell>
          <cell r="H887" t="str">
            <v>Processing and preserving of fish  and fish products</v>
          </cell>
        </row>
        <row r="888">
          <cell r="F888" t="str">
            <v>15120</v>
          </cell>
          <cell r="G888" t="str">
            <v>-</v>
          </cell>
          <cell r="H888" t="str">
            <v>Processing and preserving of fish  and fish products</v>
          </cell>
        </row>
        <row r="889">
          <cell r="F889" t="str">
            <v>15120</v>
          </cell>
          <cell r="G889" t="str">
            <v>-</v>
          </cell>
          <cell r="H889" t="str">
            <v>Processing and preserving of fish  and fish products</v>
          </cell>
        </row>
        <row r="890">
          <cell r="F890" t="str">
            <v>15120</v>
          </cell>
          <cell r="G890" t="str">
            <v>-</v>
          </cell>
          <cell r="H890" t="str">
            <v>Processing and preserving of fish  and fish products</v>
          </cell>
        </row>
        <row r="891">
          <cell r="F891" t="str">
            <v>15120</v>
          </cell>
          <cell r="G891" t="str">
            <v>-</v>
          </cell>
          <cell r="H891" t="str">
            <v>Processing and preserving of fish  and fish products</v>
          </cell>
        </row>
        <row r="892">
          <cell r="F892" t="str">
            <v>15120</v>
          </cell>
          <cell r="G892" t="str">
            <v>-</v>
          </cell>
          <cell r="H892" t="str">
            <v>Processing and preserving of fish  and fish products</v>
          </cell>
        </row>
        <row r="893">
          <cell r="F893" t="str">
            <v>15120</v>
          </cell>
          <cell r="G893" t="str">
            <v>-</v>
          </cell>
          <cell r="H893" t="str">
            <v>Processing and preserving of fish  and fish products</v>
          </cell>
        </row>
        <row r="894">
          <cell r="F894" t="str">
            <v>15120</v>
          </cell>
          <cell r="G894" t="str">
            <v>-</v>
          </cell>
          <cell r="H894" t="str">
            <v>Processing and preserving of fish  and fish products</v>
          </cell>
        </row>
        <row r="895">
          <cell r="F895" t="str">
            <v>15120</v>
          </cell>
          <cell r="G895" t="str">
            <v>-</v>
          </cell>
          <cell r="H895" t="str">
            <v>Processing and preserving of fish  and fish products</v>
          </cell>
        </row>
        <row r="896">
          <cell r="F896" t="str">
            <v>15120</v>
          </cell>
          <cell r="G896" t="str">
            <v>-</v>
          </cell>
          <cell r="H896" t="str">
            <v>Processing and preserving of fish  and fish products</v>
          </cell>
        </row>
        <row r="897">
          <cell r="F897" t="str">
            <v>15120</v>
          </cell>
          <cell r="G897" t="str">
            <v>-</v>
          </cell>
          <cell r="H897" t="str">
            <v>Processing and preserving of fish  and fish products</v>
          </cell>
        </row>
        <row r="898">
          <cell r="F898" t="str">
            <v>15120</v>
          </cell>
          <cell r="G898" t="str">
            <v>-</v>
          </cell>
          <cell r="H898" t="str">
            <v>Processing and preserving of fish  and fish products</v>
          </cell>
        </row>
        <row r="899">
          <cell r="F899" t="str">
            <v>15120</v>
          </cell>
          <cell r="G899" t="str">
            <v>-</v>
          </cell>
          <cell r="H899" t="str">
            <v>Processing and preserving of fish  and fish products</v>
          </cell>
        </row>
        <row r="900">
          <cell r="F900" t="str">
            <v>15120</v>
          </cell>
          <cell r="G900" t="str">
            <v>-</v>
          </cell>
          <cell r="H900" t="str">
            <v>Processing and preserving of fish  and fish products</v>
          </cell>
        </row>
        <row r="901">
          <cell r="F901" t="str">
            <v>15120</v>
          </cell>
          <cell r="G901" t="str">
            <v>-</v>
          </cell>
          <cell r="H901" t="str">
            <v>Processing and preserving of fish  and fish products</v>
          </cell>
        </row>
        <row r="902">
          <cell r="F902" t="str">
            <v>15120</v>
          </cell>
          <cell r="G902" t="str">
            <v>-</v>
          </cell>
          <cell r="H902" t="str">
            <v>Processing and preserving of fish  and fish products</v>
          </cell>
        </row>
        <row r="903">
          <cell r="F903" t="str">
            <v>15120</v>
          </cell>
          <cell r="G903" t="str">
            <v>-</v>
          </cell>
          <cell r="H903" t="str">
            <v>Processing and preserving of fish  and fish products</v>
          </cell>
        </row>
        <row r="904">
          <cell r="F904" t="str">
            <v>15120</v>
          </cell>
          <cell r="G904" t="str">
            <v>-</v>
          </cell>
          <cell r="H904" t="str">
            <v>Processing and preserving of fish  and fish products</v>
          </cell>
        </row>
        <row r="905">
          <cell r="F905" t="str">
            <v>15120</v>
          </cell>
          <cell r="G905" t="str">
            <v>-</v>
          </cell>
          <cell r="H905" t="str">
            <v>Processing and preserving of fish  and fish products</v>
          </cell>
        </row>
        <row r="906">
          <cell r="F906" t="str">
            <v>15120</v>
          </cell>
          <cell r="G906" t="str">
            <v>-</v>
          </cell>
          <cell r="H906" t="str">
            <v>Processing and preserving of fish  and fish products</v>
          </cell>
        </row>
        <row r="907">
          <cell r="F907" t="str">
            <v>15120</v>
          </cell>
          <cell r="G907" t="str">
            <v>-</v>
          </cell>
          <cell r="H907" t="str">
            <v>Processing and preserving of fish  and fish products</v>
          </cell>
        </row>
        <row r="908">
          <cell r="F908" t="str">
            <v>15120</v>
          </cell>
          <cell r="G908" t="str">
            <v>-</v>
          </cell>
          <cell r="H908" t="str">
            <v>Processing and preserving of fish  and fish products</v>
          </cell>
        </row>
        <row r="909">
          <cell r="F909" t="str">
            <v>15120</v>
          </cell>
          <cell r="G909" t="str">
            <v>-</v>
          </cell>
          <cell r="H909" t="str">
            <v>Processing and preserving of fish  and fish products</v>
          </cell>
        </row>
        <row r="910">
          <cell r="F910" t="str">
            <v>15120</v>
          </cell>
          <cell r="G910" t="str">
            <v>-</v>
          </cell>
          <cell r="H910" t="str">
            <v>Processing and preserving of fish  and fish products</v>
          </cell>
        </row>
        <row r="911">
          <cell r="F911" t="str">
            <v>15120</v>
          </cell>
          <cell r="G911" t="str">
            <v>-</v>
          </cell>
          <cell r="H911" t="str">
            <v>Processing and preserving of fish  and fish products</v>
          </cell>
        </row>
        <row r="912">
          <cell r="F912" t="str">
            <v>15131</v>
          </cell>
          <cell r="G912" t="str">
            <v>-</v>
          </cell>
          <cell r="H912" t="str">
            <v>Pineapple canning</v>
          </cell>
        </row>
        <row r="913">
          <cell r="F913" t="str">
            <v>15131</v>
          </cell>
          <cell r="G913" t="str">
            <v>-</v>
          </cell>
          <cell r="H913" t="str">
            <v>Pineapple canning</v>
          </cell>
        </row>
        <row r="914">
          <cell r="F914" t="str">
            <v>15131</v>
          </cell>
          <cell r="G914" t="str">
            <v>-</v>
          </cell>
          <cell r="H914" t="str">
            <v>Pineapple canning</v>
          </cell>
        </row>
        <row r="915">
          <cell r="F915" t="str">
            <v>15131</v>
          </cell>
          <cell r="G915" t="str">
            <v>-</v>
          </cell>
          <cell r="H915" t="str">
            <v>Pineapple canning</v>
          </cell>
        </row>
        <row r="916">
          <cell r="F916" t="str">
            <v>15131</v>
          </cell>
          <cell r="G916" t="str">
            <v>-</v>
          </cell>
          <cell r="H916" t="str">
            <v>Pineapple canning</v>
          </cell>
        </row>
        <row r="917">
          <cell r="F917" t="str">
            <v>15139</v>
          </cell>
          <cell r="G917" t="str">
            <v>-</v>
          </cell>
          <cell r="H917" t="str">
            <v>Canning and preserving of other fruits and vegetables</v>
          </cell>
        </row>
        <row r="918">
          <cell r="F918" t="str">
            <v>15139</v>
          </cell>
          <cell r="G918" t="str">
            <v>-</v>
          </cell>
          <cell r="H918" t="str">
            <v>Canning and preserving of other fruits and vegetables</v>
          </cell>
        </row>
        <row r="919">
          <cell r="F919" t="str">
            <v>15139</v>
          </cell>
          <cell r="G919" t="str">
            <v>-</v>
          </cell>
          <cell r="H919" t="str">
            <v>Canning and preserving of other fruits and vegetables</v>
          </cell>
        </row>
        <row r="920">
          <cell r="F920" t="str">
            <v>15139</v>
          </cell>
          <cell r="G920" t="str">
            <v>-</v>
          </cell>
          <cell r="H920" t="str">
            <v>Canning and preserving of other fruits and vegetables</v>
          </cell>
        </row>
        <row r="921">
          <cell r="F921" t="str">
            <v>15139</v>
          </cell>
          <cell r="G921" t="str">
            <v>-</v>
          </cell>
          <cell r="H921" t="str">
            <v>Canning and preserving of other fruits and vegetables</v>
          </cell>
        </row>
        <row r="922">
          <cell r="F922" t="str">
            <v>15139</v>
          </cell>
          <cell r="G922" t="str">
            <v>-</v>
          </cell>
          <cell r="H922" t="str">
            <v>Canning and preserving of other fruits and vegetables</v>
          </cell>
        </row>
        <row r="923">
          <cell r="F923" t="str">
            <v>15139</v>
          </cell>
          <cell r="G923" t="str">
            <v>-</v>
          </cell>
          <cell r="H923" t="str">
            <v>Canning and preserving of other fruits and vegetables</v>
          </cell>
        </row>
        <row r="924">
          <cell r="F924" t="str">
            <v>15139</v>
          </cell>
          <cell r="G924" t="str">
            <v>-</v>
          </cell>
          <cell r="H924" t="str">
            <v>Canning and preserving of other fruits and vegetables</v>
          </cell>
        </row>
        <row r="925">
          <cell r="F925" t="str">
            <v>15139</v>
          </cell>
          <cell r="G925" t="str">
            <v>-</v>
          </cell>
          <cell r="H925" t="str">
            <v>Canning and preserving of other fruits and vegetables</v>
          </cell>
        </row>
        <row r="926">
          <cell r="F926" t="str">
            <v>15139</v>
          </cell>
          <cell r="G926" t="str">
            <v>-</v>
          </cell>
          <cell r="H926" t="str">
            <v>Canning and preserving of other fruits and vegetables</v>
          </cell>
        </row>
        <row r="927">
          <cell r="F927" t="str">
            <v>15139</v>
          </cell>
          <cell r="G927" t="str">
            <v>-</v>
          </cell>
          <cell r="H927" t="str">
            <v>Canning and preserving of other fruits and vegetables</v>
          </cell>
        </row>
        <row r="928">
          <cell r="F928" t="str">
            <v>15139</v>
          </cell>
          <cell r="G928" t="str">
            <v>-</v>
          </cell>
          <cell r="H928" t="str">
            <v>Canning and preserving of other fruits and vegetables</v>
          </cell>
        </row>
        <row r="929">
          <cell r="F929" t="str">
            <v>15139</v>
          </cell>
          <cell r="G929" t="str">
            <v>-</v>
          </cell>
          <cell r="H929" t="str">
            <v>Canning and preserving of other fruits and vegetables</v>
          </cell>
        </row>
        <row r="930">
          <cell r="F930" t="str">
            <v>15139</v>
          </cell>
          <cell r="G930" t="str">
            <v>-</v>
          </cell>
          <cell r="H930" t="str">
            <v>Canning and preserving of other fruits and vegetables</v>
          </cell>
        </row>
        <row r="931">
          <cell r="F931" t="str">
            <v>15139</v>
          </cell>
          <cell r="G931" t="str">
            <v>-</v>
          </cell>
          <cell r="H931" t="str">
            <v>Canning and preserving of other fruits and vegetables</v>
          </cell>
        </row>
        <row r="932">
          <cell r="F932" t="str">
            <v>15139</v>
          </cell>
          <cell r="G932" t="str">
            <v>-</v>
          </cell>
          <cell r="H932" t="str">
            <v>Canning and preserving of other fruits and vegetables</v>
          </cell>
        </row>
        <row r="933">
          <cell r="F933" t="str">
            <v>15139</v>
          </cell>
          <cell r="G933" t="str">
            <v>-</v>
          </cell>
          <cell r="H933" t="str">
            <v>Canning and preserving of other fruits and vegetables</v>
          </cell>
        </row>
        <row r="934">
          <cell r="F934" t="str">
            <v>15139</v>
          </cell>
          <cell r="G934" t="str">
            <v>-</v>
          </cell>
          <cell r="H934" t="str">
            <v>Canning and preserving of other fruits and vegetables</v>
          </cell>
        </row>
        <row r="935">
          <cell r="F935" t="str">
            <v>15139</v>
          </cell>
          <cell r="G935" t="str">
            <v>-</v>
          </cell>
          <cell r="H935" t="str">
            <v>Canning and preserving of other fruits and vegetables</v>
          </cell>
        </row>
        <row r="936">
          <cell r="F936" t="str">
            <v>15139</v>
          </cell>
          <cell r="G936" t="str">
            <v>-</v>
          </cell>
          <cell r="H936" t="str">
            <v>Canning and preserving of other fruits and vegetables</v>
          </cell>
        </row>
        <row r="937">
          <cell r="F937" t="str">
            <v>15139</v>
          </cell>
          <cell r="G937" t="str">
            <v>-</v>
          </cell>
          <cell r="H937" t="str">
            <v>Canning and preserving of other fruits and vegetables</v>
          </cell>
        </row>
        <row r="938">
          <cell r="F938" t="str">
            <v>15139</v>
          </cell>
          <cell r="G938" t="str">
            <v>-</v>
          </cell>
          <cell r="H938" t="str">
            <v>Canning and preserving of other fruits and vegetables</v>
          </cell>
        </row>
        <row r="939">
          <cell r="F939" t="str">
            <v>15139</v>
          </cell>
          <cell r="G939" t="str">
            <v>-</v>
          </cell>
          <cell r="H939" t="str">
            <v>Canning and preserving of other fruits and vegetables</v>
          </cell>
        </row>
        <row r="940">
          <cell r="F940" t="str">
            <v>15139</v>
          </cell>
          <cell r="G940" t="str">
            <v>-</v>
          </cell>
          <cell r="H940" t="str">
            <v>Canning and preserving of other fruits and vegetables</v>
          </cell>
        </row>
        <row r="941">
          <cell r="F941" t="str">
            <v>15139</v>
          </cell>
          <cell r="G941" t="str">
            <v>-</v>
          </cell>
          <cell r="H941" t="str">
            <v>Canning and preserving of other fruits and vegetables</v>
          </cell>
        </row>
        <row r="942">
          <cell r="F942" t="str">
            <v>15139</v>
          </cell>
          <cell r="G942" t="str">
            <v>-</v>
          </cell>
          <cell r="H942" t="str">
            <v>Canning and preserving of other fruits and vegetables</v>
          </cell>
        </row>
        <row r="943">
          <cell r="F943" t="str">
            <v>15139</v>
          </cell>
          <cell r="G943" t="str">
            <v>-</v>
          </cell>
          <cell r="H943" t="str">
            <v>Canning and preserving of other fruits and vegetables</v>
          </cell>
        </row>
        <row r="944">
          <cell r="F944" t="str">
            <v>15139</v>
          </cell>
          <cell r="G944" t="str">
            <v>-</v>
          </cell>
          <cell r="H944" t="str">
            <v>Canning and preserving of other fruits and vegetables</v>
          </cell>
        </row>
        <row r="945">
          <cell r="F945" t="str">
            <v>15139</v>
          </cell>
          <cell r="G945" t="str">
            <v>-</v>
          </cell>
          <cell r="H945" t="str">
            <v>Canning and preserving of other fruits and vegetables</v>
          </cell>
        </row>
        <row r="946">
          <cell r="F946" t="str">
            <v>15139</v>
          </cell>
          <cell r="G946" t="str">
            <v>-</v>
          </cell>
          <cell r="H946" t="str">
            <v>Canning and preserving of other fruits and vegetables</v>
          </cell>
        </row>
        <row r="947">
          <cell r="F947" t="str">
            <v>15139</v>
          </cell>
          <cell r="G947" t="str">
            <v>-</v>
          </cell>
          <cell r="H947" t="str">
            <v>Canning and preserving of other fruits and vegetables</v>
          </cell>
        </row>
        <row r="948">
          <cell r="F948" t="str">
            <v>15139</v>
          </cell>
          <cell r="G948" t="str">
            <v>-</v>
          </cell>
          <cell r="H948" t="str">
            <v>Canning and preserving of other fruits and vegetables</v>
          </cell>
        </row>
        <row r="949">
          <cell r="F949" t="str">
            <v>15139</v>
          </cell>
          <cell r="G949" t="str">
            <v>-</v>
          </cell>
          <cell r="H949" t="str">
            <v>Canning and preserving of other fruits and vegetables</v>
          </cell>
        </row>
        <row r="950">
          <cell r="F950" t="str">
            <v>15139</v>
          </cell>
          <cell r="G950" t="str">
            <v>-</v>
          </cell>
          <cell r="H950" t="str">
            <v>Canning and preserving of other fruits and vegetables</v>
          </cell>
        </row>
        <row r="951">
          <cell r="F951" t="str">
            <v>15139</v>
          </cell>
          <cell r="G951" t="str">
            <v>-</v>
          </cell>
          <cell r="H951" t="str">
            <v>Canning and preserving of other fruits and vegetables</v>
          </cell>
        </row>
        <row r="952">
          <cell r="F952" t="str">
            <v>15139</v>
          </cell>
          <cell r="G952" t="str">
            <v>-</v>
          </cell>
          <cell r="H952" t="str">
            <v>Canning and preserving of other fruits and vegetables</v>
          </cell>
        </row>
        <row r="953">
          <cell r="F953" t="str">
            <v>15139</v>
          </cell>
          <cell r="G953" t="str">
            <v>-</v>
          </cell>
          <cell r="H953" t="str">
            <v>Canning and preserving of other fruits and vegetables</v>
          </cell>
        </row>
        <row r="954">
          <cell r="F954" t="str">
            <v>15139</v>
          </cell>
          <cell r="G954" t="str">
            <v>-</v>
          </cell>
          <cell r="H954" t="str">
            <v>Canning and preserving of other fruits and vegetables</v>
          </cell>
        </row>
        <row r="955">
          <cell r="F955" t="str">
            <v>15139</v>
          </cell>
          <cell r="G955" t="str">
            <v>-</v>
          </cell>
          <cell r="H955" t="str">
            <v>Canning and preserving of other fruits and vegetables</v>
          </cell>
        </row>
        <row r="956">
          <cell r="F956" t="str">
            <v>15139</v>
          </cell>
          <cell r="G956" t="str">
            <v>-</v>
          </cell>
          <cell r="H956" t="str">
            <v>Canning and preserving of other fruits and vegetables</v>
          </cell>
        </row>
        <row r="957">
          <cell r="F957" t="str">
            <v>15139</v>
          </cell>
          <cell r="G957" t="str">
            <v>-</v>
          </cell>
          <cell r="H957" t="str">
            <v>Canning and preserving of other fruits and vegetables</v>
          </cell>
        </row>
        <row r="958">
          <cell r="F958" t="str">
            <v>15139</v>
          </cell>
          <cell r="G958" t="str">
            <v>-</v>
          </cell>
          <cell r="H958" t="str">
            <v>Canning and preserving of other fruits and vegetables</v>
          </cell>
        </row>
        <row r="959">
          <cell r="F959" t="str">
            <v>15139</v>
          </cell>
          <cell r="G959" t="str">
            <v>-</v>
          </cell>
          <cell r="H959" t="str">
            <v>Canning and preserving of other fruits and vegetables</v>
          </cell>
        </row>
        <row r="960">
          <cell r="F960" t="str">
            <v>15139</v>
          </cell>
          <cell r="G960" t="str">
            <v>-</v>
          </cell>
          <cell r="H960" t="str">
            <v>Canning and preserving of other fruits and vegetables</v>
          </cell>
        </row>
        <row r="961">
          <cell r="F961" t="str">
            <v>15139</v>
          </cell>
          <cell r="G961" t="str">
            <v>-</v>
          </cell>
          <cell r="H961" t="str">
            <v>Canning and preserving of other fruits and vegetables</v>
          </cell>
        </row>
        <row r="962">
          <cell r="F962" t="str">
            <v>15139</v>
          </cell>
          <cell r="G962" t="str">
            <v>-</v>
          </cell>
          <cell r="H962" t="str">
            <v>Canning and preserving of other fruits and vegetables</v>
          </cell>
        </row>
        <row r="963">
          <cell r="F963" t="str">
            <v>15139</v>
          </cell>
          <cell r="G963" t="str">
            <v>-</v>
          </cell>
          <cell r="H963" t="str">
            <v>Canning and preserving of other fruits and vegetables</v>
          </cell>
        </row>
        <row r="964">
          <cell r="F964" t="str">
            <v>15139</v>
          </cell>
          <cell r="G964" t="str">
            <v>-</v>
          </cell>
          <cell r="H964" t="str">
            <v>Canning and preserving of other fruits and vegetables</v>
          </cell>
        </row>
        <row r="965">
          <cell r="F965" t="str">
            <v>15139</v>
          </cell>
          <cell r="G965" t="str">
            <v>-</v>
          </cell>
          <cell r="H965" t="str">
            <v>Canning and preserving of other fruits and vegetables</v>
          </cell>
        </row>
        <row r="966">
          <cell r="F966" t="str">
            <v>15139</v>
          </cell>
          <cell r="G966" t="str">
            <v>-</v>
          </cell>
          <cell r="H966" t="str">
            <v>Canning and preserving of other fruits and vegetables</v>
          </cell>
        </row>
        <row r="967">
          <cell r="F967" t="str">
            <v>15139</v>
          </cell>
          <cell r="G967" t="str">
            <v>-</v>
          </cell>
          <cell r="H967" t="str">
            <v>Canning and preserving of other fruits and vegetables</v>
          </cell>
        </row>
        <row r="968">
          <cell r="F968" t="str">
            <v>15139</v>
          </cell>
          <cell r="G968" t="str">
            <v>-</v>
          </cell>
          <cell r="H968" t="str">
            <v>Canning and preserving of other fruits and vegetables</v>
          </cell>
        </row>
        <row r="969">
          <cell r="F969" t="str">
            <v>15139</v>
          </cell>
          <cell r="G969" t="str">
            <v>-</v>
          </cell>
          <cell r="H969" t="str">
            <v>Canning and preserving of other fruits and vegetables</v>
          </cell>
        </row>
        <row r="970">
          <cell r="F970" t="str">
            <v>15139</v>
          </cell>
          <cell r="G970" t="str">
            <v>-</v>
          </cell>
          <cell r="H970" t="str">
            <v>Canning and preserving of other fruits and vegetables</v>
          </cell>
        </row>
        <row r="971">
          <cell r="F971" t="str">
            <v>15139</v>
          </cell>
          <cell r="G971" t="str">
            <v>-</v>
          </cell>
          <cell r="H971" t="str">
            <v>Canning and preserving of other fruits and vegetables</v>
          </cell>
        </row>
        <row r="972">
          <cell r="F972" t="str">
            <v>15139</v>
          </cell>
          <cell r="G972" t="str">
            <v>-</v>
          </cell>
          <cell r="H972" t="str">
            <v>Canning and preserving of other fruits and vegetables</v>
          </cell>
        </row>
        <row r="973">
          <cell r="F973" t="str">
            <v>15139</v>
          </cell>
          <cell r="G973" t="str">
            <v>-</v>
          </cell>
          <cell r="H973" t="str">
            <v>Canning and preserving of other fruits and vegetables</v>
          </cell>
        </row>
        <row r="974">
          <cell r="F974" t="str">
            <v>15139</v>
          </cell>
          <cell r="G974" t="str">
            <v>-</v>
          </cell>
          <cell r="H974" t="str">
            <v>Canning and preserving of other fruits and vegetables</v>
          </cell>
        </row>
        <row r="975">
          <cell r="F975" t="str">
            <v>15139</v>
          </cell>
          <cell r="G975" t="str">
            <v>-</v>
          </cell>
          <cell r="H975" t="str">
            <v>Canning and preserving of other fruits and vegetables</v>
          </cell>
        </row>
        <row r="976">
          <cell r="F976" t="str">
            <v>15139</v>
          </cell>
          <cell r="G976" t="str">
            <v>-</v>
          </cell>
          <cell r="H976" t="str">
            <v>Canning and preserving of other fruits and vegetables</v>
          </cell>
        </row>
        <row r="977">
          <cell r="F977" t="str">
            <v>15139</v>
          </cell>
          <cell r="G977" t="str">
            <v>-</v>
          </cell>
          <cell r="H977" t="str">
            <v>Canning and preserving of other fruits and vegetables</v>
          </cell>
        </row>
        <row r="978">
          <cell r="F978" t="str">
            <v>15139</v>
          </cell>
          <cell r="G978" t="str">
            <v>-</v>
          </cell>
          <cell r="H978" t="str">
            <v>Canning and preserving of other fruits and vegetables</v>
          </cell>
        </row>
        <row r="979">
          <cell r="F979" t="str">
            <v>15139</v>
          </cell>
          <cell r="G979" t="str">
            <v>-</v>
          </cell>
          <cell r="H979" t="str">
            <v>Canning and preserving of other fruits and vegetables</v>
          </cell>
        </row>
        <row r="980">
          <cell r="F980" t="str">
            <v>15139</v>
          </cell>
          <cell r="G980" t="str">
            <v>-</v>
          </cell>
          <cell r="H980" t="str">
            <v>Canning and preserving of other fruits and vegetables</v>
          </cell>
        </row>
        <row r="981">
          <cell r="F981" t="str">
            <v>15139</v>
          </cell>
          <cell r="G981" t="str">
            <v>-</v>
          </cell>
          <cell r="H981" t="str">
            <v>Canning and preserving of other fruits and vegetables</v>
          </cell>
        </row>
        <row r="982">
          <cell r="F982" t="str">
            <v>15139</v>
          </cell>
          <cell r="G982" t="str">
            <v>-</v>
          </cell>
          <cell r="H982" t="str">
            <v>Canning and preserving of other fruits and vegetables</v>
          </cell>
        </row>
        <row r="983">
          <cell r="F983" t="str">
            <v>15139</v>
          </cell>
          <cell r="G983" t="str">
            <v>-</v>
          </cell>
          <cell r="H983" t="str">
            <v>Canning and preserving of other fruits and vegetables</v>
          </cell>
        </row>
        <row r="984">
          <cell r="F984" t="str">
            <v>15139</v>
          </cell>
          <cell r="G984" t="str">
            <v>-</v>
          </cell>
          <cell r="H984" t="str">
            <v>Canning and preserving of other fruits and vegetables</v>
          </cell>
        </row>
        <row r="985">
          <cell r="F985" t="str">
            <v>15139</v>
          </cell>
          <cell r="G985" t="str">
            <v>-</v>
          </cell>
          <cell r="H985" t="str">
            <v>Canning and preserving of other fruits and vegetables</v>
          </cell>
        </row>
        <row r="986">
          <cell r="F986" t="str">
            <v>15139</v>
          </cell>
          <cell r="G986" t="str">
            <v>-</v>
          </cell>
          <cell r="H986" t="str">
            <v>Canning and preserving of other fruits and vegetables</v>
          </cell>
        </row>
        <row r="987">
          <cell r="F987" t="str">
            <v>15139</v>
          </cell>
          <cell r="G987" t="str">
            <v>-</v>
          </cell>
          <cell r="H987" t="str">
            <v>Canning and preserving of other fruits and vegetables</v>
          </cell>
        </row>
        <row r="988">
          <cell r="F988" t="str">
            <v>15139</v>
          </cell>
          <cell r="G988" t="str">
            <v>-</v>
          </cell>
          <cell r="H988" t="str">
            <v>Canning and preserving of other fruits and vegetables</v>
          </cell>
        </row>
        <row r="989">
          <cell r="F989" t="str">
            <v>15139</v>
          </cell>
          <cell r="G989" t="str">
            <v>-</v>
          </cell>
          <cell r="H989" t="str">
            <v>Canning and preserving of other fruits and vegetables</v>
          </cell>
        </row>
        <row r="990">
          <cell r="F990" t="str">
            <v>15139</v>
          </cell>
          <cell r="G990" t="str">
            <v>-</v>
          </cell>
          <cell r="H990" t="str">
            <v>Canning and preserving of other fruits and vegetables</v>
          </cell>
        </row>
        <row r="991">
          <cell r="F991" t="str">
            <v>15139</v>
          </cell>
          <cell r="G991" t="str">
            <v>-</v>
          </cell>
          <cell r="H991" t="str">
            <v>Canning and preserving of other fruits and vegetables</v>
          </cell>
        </row>
        <row r="992">
          <cell r="F992" t="str">
            <v>15139</v>
          </cell>
          <cell r="G992" t="str">
            <v>-</v>
          </cell>
          <cell r="H992" t="str">
            <v>Canning and preserving of other fruits and vegetables</v>
          </cell>
        </row>
        <row r="993">
          <cell r="F993" t="str">
            <v>15139</v>
          </cell>
          <cell r="G993" t="str">
            <v>-</v>
          </cell>
          <cell r="H993" t="str">
            <v>Canning and preserving of other fruits and vegetables</v>
          </cell>
        </row>
        <row r="994">
          <cell r="F994" t="str">
            <v>15139</v>
          </cell>
          <cell r="G994" t="str">
            <v>-</v>
          </cell>
          <cell r="H994" t="str">
            <v>Canning and preserving of other fruits and vegetables</v>
          </cell>
        </row>
        <row r="995">
          <cell r="F995" t="str">
            <v>15139</v>
          </cell>
          <cell r="G995" t="str">
            <v>-</v>
          </cell>
          <cell r="H995" t="str">
            <v>Canning and preserving of other fruits and vegetables</v>
          </cell>
        </row>
        <row r="996">
          <cell r="F996" t="str">
            <v>15139</v>
          </cell>
          <cell r="G996" t="str">
            <v>-</v>
          </cell>
          <cell r="H996" t="str">
            <v>Canning and preserving of other fruits and vegetables</v>
          </cell>
        </row>
        <row r="997">
          <cell r="F997" t="str">
            <v>15139</v>
          </cell>
          <cell r="G997" t="str">
            <v>-</v>
          </cell>
          <cell r="H997" t="str">
            <v>Canning and preserving of other fruits and vegetables</v>
          </cell>
        </row>
        <row r="998">
          <cell r="F998" t="str">
            <v>15139</v>
          </cell>
          <cell r="G998" t="str">
            <v>-</v>
          </cell>
          <cell r="H998" t="str">
            <v>Canning and preserving of other fruits and vegetables</v>
          </cell>
        </row>
        <row r="999">
          <cell r="F999" t="str">
            <v>15139</v>
          </cell>
          <cell r="G999" t="str">
            <v>-</v>
          </cell>
          <cell r="H999" t="str">
            <v>Canning and preserving of other fruits and vegetables</v>
          </cell>
        </row>
        <row r="1000">
          <cell r="F1000" t="str">
            <v>15139</v>
          </cell>
          <cell r="G1000" t="str">
            <v>-</v>
          </cell>
          <cell r="H1000" t="str">
            <v>Canning and preserving of other fruits and vegetables</v>
          </cell>
        </row>
        <row r="1001">
          <cell r="F1001" t="str">
            <v>15139</v>
          </cell>
          <cell r="G1001" t="str">
            <v>-</v>
          </cell>
          <cell r="H1001" t="str">
            <v>Canning and preserving of other fruits and vegetables</v>
          </cell>
        </row>
        <row r="1002">
          <cell r="F1002" t="str">
            <v>15139</v>
          </cell>
          <cell r="G1002" t="str">
            <v>-</v>
          </cell>
          <cell r="H1002" t="str">
            <v>Canning and preserving of other fruits and vegetables</v>
          </cell>
        </row>
        <row r="1003">
          <cell r="F1003" t="str">
            <v>15139</v>
          </cell>
          <cell r="G1003" t="str">
            <v>-</v>
          </cell>
          <cell r="H1003" t="str">
            <v>Canning and preserving of other fruits and vegetables</v>
          </cell>
        </row>
        <row r="1004">
          <cell r="F1004" t="str">
            <v>15139</v>
          </cell>
          <cell r="G1004" t="str">
            <v>-</v>
          </cell>
          <cell r="H1004" t="str">
            <v>Canning and preserving of other fruits and vegetables</v>
          </cell>
        </row>
        <row r="1005">
          <cell r="F1005" t="str">
            <v>15139</v>
          </cell>
          <cell r="G1005" t="str">
            <v>-</v>
          </cell>
          <cell r="H1005" t="str">
            <v>Canning and preserving of other fruits and vegetables</v>
          </cell>
        </row>
        <row r="1006">
          <cell r="F1006" t="str">
            <v>15139</v>
          </cell>
          <cell r="G1006" t="str">
            <v>-</v>
          </cell>
          <cell r="H1006" t="str">
            <v>Canning and preserving of other fruits and vegetables</v>
          </cell>
        </row>
        <row r="1007">
          <cell r="F1007" t="str">
            <v>15139</v>
          </cell>
          <cell r="G1007" t="str">
            <v>-</v>
          </cell>
          <cell r="H1007" t="str">
            <v>Canning and preserving of other fruits and vegetables</v>
          </cell>
        </row>
        <row r="1008">
          <cell r="F1008" t="str">
            <v>15139</v>
          </cell>
          <cell r="G1008" t="str">
            <v>-</v>
          </cell>
          <cell r="H1008" t="str">
            <v>Canning and preserving of other fruits and vegetables</v>
          </cell>
        </row>
        <row r="1009">
          <cell r="F1009" t="str">
            <v>15139</v>
          </cell>
          <cell r="G1009" t="str">
            <v>-</v>
          </cell>
          <cell r="H1009" t="str">
            <v>Canning and preserving of other fruits and vegetables</v>
          </cell>
        </row>
        <row r="1010">
          <cell r="F1010" t="str">
            <v>15139</v>
          </cell>
          <cell r="G1010" t="str">
            <v>-</v>
          </cell>
          <cell r="H1010" t="str">
            <v>Canning and preserving of other fruits and vegetables</v>
          </cell>
        </row>
        <row r="1011">
          <cell r="F1011" t="str">
            <v>15139</v>
          </cell>
          <cell r="G1011" t="str">
            <v>-</v>
          </cell>
          <cell r="H1011" t="str">
            <v>Canning and preserving of other fruits and vegetables</v>
          </cell>
        </row>
        <row r="1012">
          <cell r="F1012" t="str">
            <v>15139</v>
          </cell>
          <cell r="G1012" t="str">
            <v>-</v>
          </cell>
          <cell r="H1012" t="str">
            <v>Canning and preserving of other fruits and vegetables</v>
          </cell>
        </row>
        <row r="1013">
          <cell r="F1013" t="str">
            <v>15139</v>
          </cell>
          <cell r="G1013" t="str">
            <v>-</v>
          </cell>
          <cell r="H1013" t="str">
            <v>Canning and preserving of other fruits and vegetables</v>
          </cell>
        </row>
        <row r="1014">
          <cell r="F1014" t="str">
            <v>15139</v>
          </cell>
          <cell r="G1014" t="str">
            <v>-</v>
          </cell>
          <cell r="H1014" t="str">
            <v>Canning and preserving of other fruits and vegetables</v>
          </cell>
        </row>
        <row r="1015">
          <cell r="F1015" t="str">
            <v>15139</v>
          </cell>
          <cell r="G1015" t="str">
            <v>-</v>
          </cell>
          <cell r="H1015" t="str">
            <v>Canning and preserving of other fruits and vegetables</v>
          </cell>
        </row>
        <row r="1016">
          <cell r="F1016" t="str">
            <v>15139</v>
          </cell>
          <cell r="G1016" t="str">
            <v>-</v>
          </cell>
          <cell r="H1016" t="str">
            <v>Canning and preserving of other fruits and vegetables</v>
          </cell>
        </row>
        <row r="1017">
          <cell r="F1017" t="str">
            <v>15139</v>
          </cell>
          <cell r="G1017" t="str">
            <v>-</v>
          </cell>
          <cell r="H1017" t="str">
            <v>Canning and preserving of other fruits and vegetables</v>
          </cell>
        </row>
        <row r="1018">
          <cell r="F1018" t="str">
            <v>15139</v>
          </cell>
          <cell r="G1018" t="str">
            <v>-</v>
          </cell>
          <cell r="H1018" t="str">
            <v>Canning and preserving of other fruits and vegetables</v>
          </cell>
        </row>
        <row r="1019">
          <cell r="F1019" t="str">
            <v>15139</v>
          </cell>
          <cell r="G1019" t="str">
            <v>-</v>
          </cell>
          <cell r="H1019" t="str">
            <v>Canning and preserving of other fruits and vegetables</v>
          </cell>
        </row>
        <row r="1020">
          <cell r="F1020" t="str">
            <v>15139</v>
          </cell>
          <cell r="G1020" t="str">
            <v>-</v>
          </cell>
          <cell r="H1020" t="str">
            <v>Canning and preserving of other fruits and vegetables</v>
          </cell>
        </row>
        <row r="1021">
          <cell r="F1021" t="str">
            <v>15139</v>
          </cell>
          <cell r="G1021" t="str">
            <v>-</v>
          </cell>
          <cell r="H1021" t="str">
            <v>Canning and preserving of other fruits and vegetables</v>
          </cell>
        </row>
        <row r="1022">
          <cell r="F1022" t="str">
            <v>15139</v>
          </cell>
          <cell r="G1022" t="str">
            <v>-</v>
          </cell>
          <cell r="H1022" t="str">
            <v>Canning and preserving of other fruits and vegetables</v>
          </cell>
        </row>
        <row r="1023">
          <cell r="F1023" t="str">
            <v>15139</v>
          </cell>
          <cell r="G1023" t="str">
            <v>-</v>
          </cell>
          <cell r="H1023" t="str">
            <v>Canning and preserving of other fruits and vegetables</v>
          </cell>
        </row>
        <row r="1024">
          <cell r="F1024" t="str">
            <v>15139</v>
          </cell>
          <cell r="G1024" t="str">
            <v>-</v>
          </cell>
          <cell r="H1024" t="str">
            <v>Canning and preserving of other fruits and vegetables</v>
          </cell>
        </row>
        <row r="1025">
          <cell r="F1025" t="str">
            <v>15139</v>
          </cell>
          <cell r="G1025" t="str">
            <v>-</v>
          </cell>
          <cell r="H1025" t="str">
            <v>Canning and preserving of other fruits and vegetables</v>
          </cell>
        </row>
        <row r="1026">
          <cell r="F1026" t="str">
            <v>15139</v>
          </cell>
          <cell r="G1026" t="str">
            <v>-</v>
          </cell>
          <cell r="H1026" t="str">
            <v>Canning and preserving of other fruits and vegetables</v>
          </cell>
        </row>
        <row r="1027">
          <cell r="F1027" t="str">
            <v>15139</v>
          </cell>
          <cell r="G1027" t="str">
            <v>-</v>
          </cell>
          <cell r="H1027" t="str">
            <v>Canning and preserving of other fruits and vegetables</v>
          </cell>
        </row>
        <row r="1028">
          <cell r="F1028" t="str">
            <v>15139</v>
          </cell>
          <cell r="G1028" t="str">
            <v>-</v>
          </cell>
          <cell r="H1028" t="str">
            <v>Canning and preserving of other fruits and vegetables</v>
          </cell>
        </row>
        <row r="1029">
          <cell r="F1029" t="str">
            <v>15139</v>
          </cell>
          <cell r="G1029" t="str">
            <v>-</v>
          </cell>
          <cell r="H1029" t="str">
            <v>Canning and preserving of other fruits and vegetables</v>
          </cell>
        </row>
        <row r="1030">
          <cell r="F1030" t="str">
            <v>15139</v>
          </cell>
          <cell r="G1030" t="str">
            <v>-</v>
          </cell>
          <cell r="H1030" t="str">
            <v>Canning and preserving of other fruits and vegetables</v>
          </cell>
        </row>
        <row r="1031">
          <cell r="F1031" t="str">
            <v>15139</v>
          </cell>
          <cell r="G1031" t="str">
            <v>-</v>
          </cell>
          <cell r="H1031" t="str">
            <v>Canning and preserving of other fruits and vegetables</v>
          </cell>
        </row>
        <row r="1032">
          <cell r="F1032" t="str">
            <v>15139</v>
          </cell>
          <cell r="G1032" t="str">
            <v>-</v>
          </cell>
          <cell r="H1032" t="str">
            <v>Canning and preserving of other fruits and vegetables</v>
          </cell>
        </row>
        <row r="1033">
          <cell r="F1033" t="str">
            <v>15139</v>
          </cell>
          <cell r="G1033" t="str">
            <v>-</v>
          </cell>
          <cell r="H1033" t="str">
            <v>Canning and preserving of other fruits and vegetables</v>
          </cell>
        </row>
        <row r="1034">
          <cell r="F1034" t="str">
            <v>15139</v>
          </cell>
          <cell r="G1034" t="str">
            <v>-</v>
          </cell>
          <cell r="H1034" t="str">
            <v>Canning and preserving of other fruits and vegetables</v>
          </cell>
        </row>
        <row r="1035">
          <cell r="F1035" t="str">
            <v>15139</v>
          </cell>
          <cell r="G1035" t="str">
            <v>-</v>
          </cell>
          <cell r="H1035" t="str">
            <v>Canning and preserving of other fruits and vegetables</v>
          </cell>
        </row>
        <row r="1036">
          <cell r="F1036" t="str">
            <v>15139</v>
          </cell>
          <cell r="G1036" t="str">
            <v>-</v>
          </cell>
          <cell r="H1036" t="str">
            <v>Canning and preserving of other fruits and vegetables</v>
          </cell>
        </row>
        <row r="1037">
          <cell r="F1037" t="str">
            <v>15139</v>
          </cell>
          <cell r="G1037" t="str">
            <v>-</v>
          </cell>
          <cell r="H1037" t="str">
            <v>Canning and preserving of other fruits and vegetables</v>
          </cell>
        </row>
        <row r="1038">
          <cell r="F1038" t="str">
            <v>15139</v>
          </cell>
          <cell r="G1038" t="str">
            <v>-</v>
          </cell>
          <cell r="H1038" t="str">
            <v>Canning and preserving of other fruits and vegetables</v>
          </cell>
        </row>
        <row r="1039">
          <cell r="F1039" t="str">
            <v>15139</v>
          </cell>
          <cell r="G1039" t="str">
            <v>-</v>
          </cell>
          <cell r="H1039" t="str">
            <v>Canning and preserving of other fruits and vegetables</v>
          </cell>
        </row>
        <row r="1040">
          <cell r="F1040" t="str">
            <v>15139</v>
          </cell>
          <cell r="G1040" t="str">
            <v>-</v>
          </cell>
          <cell r="H1040" t="str">
            <v>Canning and preserving of other fruits and vegetables</v>
          </cell>
        </row>
        <row r="1041">
          <cell r="F1041" t="str">
            <v>15139</v>
          </cell>
          <cell r="G1041" t="str">
            <v>-</v>
          </cell>
          <cell r="H1041" t="str">
            <v>Canning and preserving of other fruits and vegetables</v>
          </cell>
        </row>
        <row r="1042">
          <cell r="F1042" t="str">
            <v>15139</v>
          </cell>
          <cell r="G1042" t="str">
            <v>-</v>
          </cell>
          <cell r="H1042" t="str">
            <v>Canning and preserving of other fruits and vegetables</v>
          </cell>
        </row>
        <row r="1043">
          <cell r="F1043" t="str">
            <v>15139</v>
          </cell>
          <cell r="G1043" t="str">
            <v>-</v>
          </cell>
          <cell r="H1043" t="str">
            <v>Canning and preserving of other fruits and vegetables</v>
          </cell>
        </row>
        <row r="1044">
          <cell r="F1044" t="str">
            <v>15139</v>
          </cell>
          <cell r="G1044" t="str">
            <v>-</v>
          </cell>
          <cell r="H1044" t="str">
            <v>Canning and preserving of other fruits and vegetables</v>
          </cell>
        </row>
        <row r="1045">
          <cell r="F1045" t="str">
            <v>15139</v>
          </cell>
          <cell r="G1045" t="str">
            <v>-</v>
          </cell>
          <cell r="H1045" t="str">
            <v>Canning and preserving of other fruits and vegetables</v>
          </cell>
        </row>
        <row r="1046">
          <cell r="F1046" t="str">
            <v>15139</v>
          </cell>
          <cell r="G1046" t="str">
            <v>-</v>
          </cell>
          <cell r="H1046" t="str">
            <v>Canning and preserving of other fruits and vegetables</v>
          </cell>
        </row>
        <row r="1047">
          <cell r="F1047" t="str">
            <v>15139</v>
          </cell>
          <cell r="G1047" t="str">
            <v>-</v>
          </cell>
          <cell r="H1047" t="str">
            <v>Canning and preserving of other fruits and vegetables</v>
          </cell>
        </row>
        <row r="1048">
          <cell r="F1048" t="str">
            <v>15139</v>
          </cell>
          <cell r="G1048" t="str">
            <v>-</v>
          </cell>
          <cell r="H1048" t="str">
            <v>Canning and preserving of other fruits and vegetables</v>
          </cell>
        </row>
        <row r="1049">
          <cell r="F1049" t="str">
            <v>15139</v>
          </cell>
          <cell r="G1049" t="str">
            <v>-</v>
          </cell>
          <cell r="H1049" t="str">
            <v>Canning and preserving of other fruits and vegetables</v>
          </cell>
        </row>
        <row r="1050">
          <cell r="F1050" t="str">
            <v>15139</v>
          </cell>
          <cell r="G1050" t="str">
            <v>-</v>
          </cell>
          <cell r="H1050" t="str">
            <v>Canning and preserving of other fruits and vegetables</v>
          </cell>
        </row>
        <row r="1051">
          <cell r="F1051" t="str">
            <v>15139</v>
          </cell>
          <cell r="G1051" t="str">
            <v>-</v>
          </cell>
          <cell r="H1051" t="str">
            <v>Canning and preserving of other fruits and vegetables</v>
          </cell>
        </row>
        <row r="1052">
          <cell r="F1052" t="str">
            <v>15139</v>
          </cell>
          <cell r="G1052" t="str">
            <v>-</v>
          </cell>
          <cell r="H1052" t="str">
            <v>Canning and preserving of other fruits and vegetables</v>
          </cell>
        </row>
        <row r="1053">
          <cell r="F1053" t="str">
            <v>15139</v>
          </cell>
          <cell r="G1053" t="str">
            <v>-</v>
          </cell>
          <cell r="H1053" t="str">
            <v>Canning and preserving of other fruits and vegetables</v>
          </cell>
        </row>
        <row r="1054">
          <cell r="F1054" t="str">
            <v>15139</v>
          </cell>
          <cell r="G1054" t="str">
            <v>-</v>
          </cell>
          <cell r="H1054" t="str">
            <v>Canning and preserving of other fruits and vegetables</v>
          </cell>
        </row>
        <row r="1055">
          <cell r="F1055" t="str">
            <v>15139</v>
          </cell>
          <cell r="G1055" t="str">
            <v>-</v>
          </cell>
          <cell r="H1055" t="str">
            <v>Canning and preserving of other fruits and vegetables</v>
          </cell>
        </row>
        <row r="1056">
          <cell r="F1056" t="str">
            <v>15139</v>
          </cell>
          <cell r="G1056" t="str">
            <v>-</v>
          </cell>
          <cell r="H1056" t="str">
            <v>Canning and preserving of other fruits and vegetables</v>
          </cell>
        </row>
        <row r="1057">
          <cell r="F1057" t="str">
            <v>15139</v>
          </cell>
          <cell r="G1057" t="str">
            <v>-</v>
          </cell>
          <cell r="H1057" t="str">
            <v>Canning and preserving of other fruits and vegetables</v>
          </cell>
        </row>
        <row r="1058">
          <cell r="F1058" t="str">
            <v>15139</v>
          </cell>
          <cell r="G1058" t="str">
            <v>-</v>
          </cell>
          <cell r="H1058" t="str">
            <v>Canning and preserving of other fruits and vegetables</v>
          </cell>
        </row>
        <row r="1059">
          <cell r="F1059" t="str">
            <v>15139</v>
          </cell>
          <cell r="G1059" t="str">
            <v>-</v>
          </cell>
          <cell r="H1059" t="str">
            <v>Canning and preserving of other fruits and vegetables</v>
          </cell>
        </row>
        <row r="1060">
          <cell r="F1060" t="str">
            <v>15139</v>
          </cell>
          <cell r="G1060" t="str">
            <v>-</v>
          </cell>
          <cell r="H1060" t="str">
            <v>Canning and preserving of other fruits and vegetables</v>
          </cell>
        </row>
        <row r="1061">
          <cell r="F1061" t="str">
            <v>15139</v>
          </cell>
          <cell r="G1061" t="str">
            <v>-</v>
          </cell>
          <cell r="H1061" t="str">
            <v>Canning and preserving of other fruits and vegetables</v>
          </cell>
        </row>
        <row r="1062">
          <cell r="F1062" t="str">
            <v>15139</v>
          </cell>
          <cell r="G1062" t="str">
            <v>-</v>
          </cell>
          <cell r="H1062" t="str">
            <v>Canning and preserving of other fruits and vegetables</v>
          </cell>
        </row>
        <row r="1063">
          <cell r="F1063" t="str">
            <v>15139</v>
          </cell>
          <cell r="G1063" t="str">
            <v>-</v>
          </cell>
          <cell r="H1063" t="str">
            <v>Canning and preserving of other fruits and vegetables</v>
          </cell>
        </row>
        <row r="1064">
          <cell r="F1064" t="str">
            <v>15139</v>
          </cell>
          <cell r="G1064" t="str">
            <v>-</v>
          </cell>
          <cell r="H1064" t="str">
            <v>Canning and preserving of other fruits and vegetables</v>
          </cell>
        </row>
        <row r="1065">
          <cell r="F1065" t="str">
            <v>15139</v>
          </cell>
          <cell r="G1065" t="str">
            <v>-</v>
          </cell>
          <cell r="H1065" t="str">
            <v>Canning and preserving of other fruits and vegetables</v>
          </cell>
        </row>
        <row r="1066">
          <cell r="F1066" t="str">
            <v>15139</v>
          </cell>
          <cell r="G1066" t="str">
            <v>-</v>
          </cell>
          <cell r="H1066" t="str">
            <v>Canning and preserving of other fruits and vegetables</v>
          </cell>
        </row>
        <row r="1067">
          <cell r="F1067" t="str">
            <v>15139</v>
          </cell>
          <cell r="G1067" t="str">
            <v>-</v>
          </cell>
          <cell r="H1067" t="str">
            <v>Canning and preserving of other fruits and vegetables</v>
          </cell>
        </row>
        <row r="1068">
          <cell r="F1068" t="str">
            <v>15139</v>
          </cell>
          <cell r="G1068" t="str">
            <v>-</v>
          </cell>
          <cell r="H1068" t="str">
            <v>Canning and preserving of other fruits and vegetables</v>
          </cell>
        </row>
        <row r="1069">
          <cell r="F1069" t="str">
            <v>15139</v>
          </cell>
          <cell r="G1069" t="str">
            <v>-</v>
          </cell>
          <cell r="H1069" t="str">
            <v>Canning and preserving of other fruits and vegetables</v>
          </cell>
        </row>
        <row r="1070">
          <cell r="F1070" t="str">
            <v>15139</v>
          </cell>
          <cell r="G1070" t="str">
            <v>-</v>
          </cell>
          <cell r="H1070" t="str">
            <v>Canning and preserving of other fruits and vegetables</v>
          </cell>
        </row>
        <row r="1071">
          <cell r="F1071" t="str">
            <v>15139</v>
          </cell>
          <cell r="G1071" t="str">
            <v>-</v>
          </cell>
          <cell r="H1071" t="str">
            <v>Canning and preserving of other fruits and vegetables</v>
          </cell>
        </row>
        <row r="1072">
          <cell r="F1072" t="str">
            <v>15139</v>
          </cell>
          <cell r="G1072" t="str">
            <v>-</v>
          </cell>
          <cell r="H1072" t="str">
            <v>Canning and preserving of other fruits and vegetables</v>
          </cell>
        </row>
        <row r="1073">
          <cell r="F1073" t="str">
            <v>15139</v>
          </cell>
          <cell r="G1073" t="str">
            <v>-</v>
          </cell>
          <cell r="H1073" t="str">
            <v>Canning and preserving of other fruits and vegetables</v>
          </cell>
        </row>
        <row r="1074">
          <cell r="F1074" t="str">
            <v>15139</v>
          </cell>
          <cell r="G1074" t="str">
            <v>-</v>
          </cell>
          <cell r="H1074" t="str">
            <v>Canning and preserving of other fruits and vegetables</v>
          </cell>
        </row>
        <row r="1075">
          <cell r="F1075" t="str">
            <v>15139</v>
          </cell>
          <cell r="G1075" t="str">
            <v>-</v>
          </cell>
          <cell r="H1075" t="str">
            <v>Canning and preserving of other fruits and vegetables</v>
          </cell>
        </row>
        <row r="1076">
          <cell r="F1076" t="str">
            <v>15139</v>
          </cell>
          <cell r="G1076" t="str">
            <v>-</v>
          </cell>
          <cell r="H1076" t="str">
            <v>Canning and preserving of other fruits and vegetables</v>
          </cell>
        </row>
        <row r="1077">
          <cell r="F1077" t="str">
            <v>15139</v>
          </cell>
          <cell r="G1077" t="str">
            <v>-</v>
          </cell>
          <cell r="H1077" t="str">
            <v>Canning and preserving of other fruits and vegetables</v>
          </cell>
        </row>
        <row r="1078">
          <cell r="F1078" t="str">
            <v>15139</v>
          </cell>
          <cell r="G1078" t="str">
            <v>-</v>
          </cell>
          <cell r="H1078" t="str">
            <v>Canning and preserving of other fruits and vegetables</v>
          </cell>
        </row>
        <row r="1079">
          <cell r="F1079" t="str">
            <v>15139</v>
          </cell>
          <cell r="G1079" t="str">
            <v>-</v>
          </cell>
          <cell r="H1079" t="str">
            <v>Canning and preserving of other fruits and vegetables</v>
          </cell>
        </row>
        <row r="1080">
          <cell r="F1080" t="str">
            <v>15139</v>
          </cell>
          <cell r="G1080" t="str">
            <v>-</v>
          </cell>
          <cell r="H1080" t="str">
            <v>Canning and preserving of other fruits and vegetables</v>
          </cell>
        </row>
        <row r="1081">
          <cell r="F1081" t="str">
            <v>15139</v>
          </cell>
          <cell r="G1081" t="str">
            <v>-</v>
          </cell>
          <cell r="H1081" t="str">
            <v>Canning and preserving of other fruits and vegetables</v>
          </cell>
        </row>
        <row r="1082">
          <cell r="F1082" t="str">
            <v>15139</v>
          </cell>
          <cell r="G1082" t="str">
            <v>-</v>
          </cell>
          <cell r="H1082" t="str">
            <v>Canning and preserving of other fruits and vegetables</v>
          </cell>
        </row>
        <row r="1083">
          <cell r="F1083" t="str">
            <v>15139</v>
          </cell>
          <cell r="G1083" t="str">
            <v>-</v>
          </cell>
          <cell r="H1083" t="str">
            <v>Canning and preserving of other fruits and vegetables</v>
          </cell>
        </row>
        <row r="1084">
          <cell r="F1084" t="str">
            <v>15139</v>
          </cell>
          <cell r="G1084" t="str">
            <v>-</v>
          </cell>
          <cell r="H1084" t="str">
            <v>Canning and preserving of other fruits and vegetables</v>
          </cell>
        </row>
        <row r="1085">
          <cell r="F1085" t="str">
            <v>15139</v>
          </cell>
          <cell r="G1085" t="str">
            <v>-</v>
          </cell>
          <cell r="H1085" t="str">
            <v>Canning and preserving of other fruits and vegetables</v>
          </cell>
        </row>
        <row r="1086">
          <cell r="F1086" t="str">
            <v>15139</v>
          </cell>
          <cell r="G1086" t="str">
            <v>-</v>
          </cell>
          <cell r="H1086" t="str">
            <v>Canning and preserving of other fruits and vegetables</v>
          </cell>
        </row>
        <row r="1087">
          <cell r="F1087" t="str">
            <v>15139</v>
          </cell>
          <cell r="G1087" t="str">
            <v>-</v>
          </cell>
          <cell r="H1087" t="str">
            <v>Canning and preserving of other fruits and vegetables</v>
          </cell>
        </row>
        <row r="1088">
          <cell r="F1088" t="str">
            <v>15139</v>
          </cell>
          <cell r="G1088" t="str">
            <v>-</v>
          </cell>
          <cell r="H1088" t="str">
            <v>Canning and preserving of other fruits and vegetables</v>
          </cell>
        </row>
        <row r="1089">
          <cell r="F1089" t="str">
            <v>15139</v>
          </cell>
          <cell r="G1089" t="str">
            <v>-</v>
          </cell>
          <cell r="H1089" t="str">
            <v>Canning and preserving of other fruits and vegetables</v>
          </cell>
        </row>
        <row r="1090">
          <cell r="F1090" t="str">
            <v>15139</v>
          </cell>
          <cell r="G1090" t="str">
            <v>-</v>
          </cell>
          <cell r="H1090" t="str">
            <v>Canning and preserving of other fruits and vegetables</v>
          </cell>
        </row>
        <row r="1091">
          <cell r="F1091" t="str">
            <v>15139</v>
          </cell>
          <cell r="G1091" t="str">
            <v>-</v>
          </cell>
          <cell r="H1091" t="str">
            <v>Canning and preserving of other fruits and vegetables</v>
          </cell>
        </row>
        <row r="1092">
          <cell r="F1092" t="str">
            <v>15139</v>
          </cell>
          <cell r="G1092" t="str">
            <v>-</v>
          </cell>
          <cell r="H1092" t="str">
            <v>Canning and preserving of other fruits and vegetables</v>
          </cell>
        </row>
        <row r="1093">
          <cell r="F1093" t="str">
            <v>15139</v>
          </cell>
          <cell r="G1093" t="str">
            <v>-</v>
          </cell>
          <cell r="H1093" t="str">
            <v>Canning and preserving of other fruits and vegetables</v>
          </cell>
        </row>
        <row r="1094">
          <cell r="F1094" t="str">
            <v>15139</v>
          </cell>
          <cell r="G1094" t="str">
            <v>-</v>
          </cell>
          <cell r="H1094" t="str">
            <v>Canning and preserving of other fruits and vegetables</v>
          </cell>
        </row>
        <row r="1095">
          <cell r="F1095" t="str">
            <v>15139</v>
          </cell>
          <cell r="G1095" t="str">
            <v>-</v>
          </cell>
          <cell r="H1095" t="str">
            <v>Canning and preserving of other fruits and vegetables</v>
          </cell>
        </row>
        <row r="1096">
          <cell r="F1096" t="str">
            <v>15139</v>
          </cell>
          <cell r="G1096" t="str">
            <v>-</v>
          </cell>
          <cell r="H1096" t="str">
            <v>Canning and preserving of other fruits and vegetables</v>
          </cell>
        </row>
        <row r="1097">
          <cell r="F1097" t="str">
            <v>15139</v>
          </cell>
          <cell r="G1097" t="str">
            <v>-</v>
          </cell>
          <cell r="H1097" t="str">
            <v>Canning and preserving of other fruits and vegetables</v>
          </cell>
        </row>
        <row r="1098">
          <cell r="F1098" t="str">
            <v>15139</v>
          </cell>
          <cell r="G1098" t="str">
            <v>-</v>
          </cell>
          <cell r="H1098" t="str">
            <v>Canning and preserving of other fruits and vegetables</v>
          </cell>
        </row>
        <row r="1099">
          <cell r="F1099" t="str">
            <v>15139</v>
          </cell>
          <cell r="G1099" t="str">
            <v>-</v>
          </cell>
          <cell r="H1099" t="str">
            <v>Canning and preserving of other fruits and vegetables</v>
          </cell>
        </row>
        <row r="1100">
          <cell r="F1100" t="str">
            <v>15139</v>
          </cell>
          <cell r="G1100" t="str">
            <v>-</v>
          </cell>
          <cell r="H1100" t="str">
            <v>Canning and preserving of other fruits and vegetables</v>
          </cell>
        </row>
        <row r="1101">
          <cell r="F1101" t="str">
            <v>15139</v>
          </cell>
          <cell r="G1101" t="str">
            <v>-</v>
          </cell>
          <cell r="H1101" t="str">
            <v>Canning and preserving of other fruits and vegetables</v>
          </cell>
        </row>
        <row r="1102">
          <cell r="F1102" t="str">
            <v>15139</v>
          </cell>
          <cell r="G1102" t="str">
            <v>-</v>
          </cell>
          <cell r="H1102" t="str">
            <v>Canning and preserving of other fruits and vegetables</v>
          </cell>
        </row>
        <row r="1103">
          <cell r="F1103" t="str">
            <v>15139</v>
          </cell>
          <cell r="G1103" t="str">
            <v>-</v>
          </cell>
          <cell r="H1103" t="str">
            <v>Canning and preserving of other fruits and vegetables</v>
          </cell>
        </row>
        <row r="1104">
          <cell r="F1104" t="str">
            <v>15139</v>
          </cell>
          <cell r="G1104" t="str">
            <v>-</v>
          </cell>
          <cell r="H1104" t="str">
            <v>Canning and preserving of other fruits and vegetables</v>
          </cell>
        </row>
        <row r="1105">
          <cell r="F1105" t="str">
            <v>15139</v>
          </cell>
          <cell r="G1105" t="str">
            <v>-</v>
          </cell>
          <cell r="H1105" t="str">
            <v>Canning and preserving of other fruits and vegetables</v>
          </cell>
        </row>
        <row r="1106">
          <cell r="F1106" t="str">
            <v>15139</v>
          </cell>
          <cell r="G1106" t="str">
            <v>-</v>
          </cell>
          <cell r="H1106" t="str">
            <v>Canning and preserving of other fruits and vegetables</v>
          </cell>
        </row>
        <row r="1107">
          <cell r="F1107" t="str">
            <v>15139</v>
          </cell>
          <cell r="G1107" t="str">
            <v>-</v>
          </cell>
          <cell r="H1107" t="str">
            <v>Canning and preserving of other fruits and vegetables</v>
          </cell>
        </row>
        <row r="1108">
          <cell r="F1108" t="str">
            <v>15139</v>
          </cell>
          <cell r="G1108" t="str">
            <v>-</v>
          </cell>
          <cell r="H1108" t="str">
            <v>Canning and preserving of other fruits and vegetables</v>
          </cell>
        </row>
        <row r="1109">
          <cell r="F1109" t="str">
            <v>15141</v>
          </cell>
          <cell r="G1109" t="str">
            <v>-</v>
          </cell>
          <cell r="H1109" t="str">
            <v>Manufacture of coconut oil</v>
          </cell>
        </row>
        <row r="1110">
          <cell r="F1110" t="str">
            <v>15141</v>
          </cell>
          <cell r="G1110" t="str">
            <v>-</v>
          </cell>
          <cell r="H1110" t="str">
            <v>Manufacture of coconut oil</v>
          </cell>
        </row>
        <row r="1111">
          <cell r="F1111" t="str">
            <v>15141</v>
          </cell>
          <cell r="G1111" t="str">
            <v>-</v>
          </cell>
          <cell r="H1111" t="str">
            <v>Manufacture of coconut oil</v>
          </cell>
        </row>
        <row r="1112">
          <cell r="F1112" t="str">
            <v>15141</v>
          </cell>
          <cell r="G1112" t="str">
            <v>-</v>
          </cell>
          <cell r="H1112" t="str">
            <v>Manufacture of coconut oil</v>
          </cell>
        </row>
        <row r="1113">
          <cell r="F1113" t="str">
            <v>15141</v>
          </cell>
          <cell r="G1113" t="str">
            <v>-</v>
          </cell>
          <cell r="H1113" t="str">
            <v>Manufacture of coconut oil</v>
          </cell>
        </row>
        <row r="1114">
          <cell r="F1114" t="str">
            <v>15142</v>
          </cell>
          <cell r="G1114" t="str">
            <v>-</v>
          </cell>
          <cell r="H1114" t="str">
            <v>Manufacture of crude palm oil</v>
          </cell>
        </row>
        <row r="1115">
          <cell r="F1115" t="str">
            <v>15142</v>
          </cell>
          <cell r="G1115" t="str">
            <v>-</v>
          </cell>
          <cell r="H1115" t="str">
            <v>Manufacture of crude palm oil</v>
          </cell>
        </row>
        <row r="1116">
          <cell r="F1116" t="str">
            <v>15143</v>
          </cell>
          <cell r="G1116" t="str">
            <v>-</v>
          </cell>
          <cell r="H1116" t="str">
            <v>Manufacture of refined palm oil</v>
          </cell>
        </row>
        <row r="1117">
          <cell r="F1117" t="str">
            <v>15143</v>
          </cell>
          <cell r="G1117" t="str">
            <v>-</v>
          </cell>
          <cell r="H1117" t="str">
            <v>Manufacture of refined palm oil</v>
          </cell>
        </row>
        <row r="1118">
          <cell r="F1118" t="str">
            <v>15143</v>
          </cell>
          <cell r="G1118" t="str">
            <v>-</v>
          </cell>
          <cell r="H1118" t="str">
            <v>Manufacture of refined palm oil</v>
          </cell>
        </row>
        <row r="1119">
          <cell r="F1119" t="str">
            <v>15143</v>
          </cell>
          <cell r="G1119" t="str">
            <v>-</v>
          </cell>
          <cell r="H1119" t="str">
            <v>Manufacture of refined palm oil</v>
          </cell>
        </row>
        <row r="1120">
          <cell r="F1120" t="str">
            <v>15143</v>
          </cell>
          <cell r="G1120" t="str">
            <v>-</v>
          </cell>
          <cell r="H1120" t="str">
            <v>Manufacture of refined palm oil</v>
          </cell>
        </row>
        <row r="1121">
          <cell r="F1121" t="str">
            <v>15143</v>
          </cell>
          <cell r="G1121" t="str">
            <v>-</v>
          </cell>
          <cell r="H1121" t="str">
            <v>Manufacture of refined palm oil</v>
          </cell>
        </row>
        <row r="1122">
          <cell r="F1122" t="str">
            <v>15143</v>
          </cell>
          <cell r="G1122" t="str">
            <v>-</v>
          </cell>
          <cell r="H1122" t="str">
            <v>Manufacture of refined palm oil</v>
          </cell>
        </row>
        <row r="1123">
          <cell r="F1123" t="str">
            <v>15143</v>
          </cell>
          <cell r="G1123" t="str">
            <v>-</v>
          </cell>
          <cell r="H1123" t="str">
            <v>Manufacture of refined palm oil</v>
          </cell>
        </row>
        <row r="1124">
          <cell r="F1124" t="str">
            <v>15143</v>
          </cell>
          <cell r="G1124" t="str">
            <v>-</v>
          </cell>
          <cell r="H1124" t="str">
            <v>Manufacture of refined palm oil</v>
          </cell>
        </row>
        <row r="1125">
          <cell r="F1125" t="str">
            <v>15143</v>
          </cell>
          <cell r="G1125" t="str">
            <v>-</v>
          </cell>
          <cell r="H1125" t="str">
            <v>Manufacture of refined palm oil</v>
          </cell>
        </row>
        <row r="1126">
          <cell r="F1126" t="str">
            <v>15143</v>
          </cell>
          <cell r="G1126" t="str">
            <v>-</v>
          </cell>
          <cell r="H1126" t="str">
            <v>Manufacture of refined palm oil</v>
          </cell>
        </row>
        <row r="1127">
          <cell r="F1127" t="str">
            <v>15143</v>
          </cell>
          <cell r="G1127" t="str">
            <v>-</v>
          </cell>
          <cell r="H1127" t="str">
            <v>Manufacture of refined palm oil</v>
          </cell>
        </row>
        <row r="1128">
          <cell r="F1128" t="str">
            <v>15143</v>
          </cell>
          <cell r="G1128" t="str">
            <v>-</v>
          </cell>
          <cell r="H1128" t="str">
            <v>Manufacture of refined palm oil</v>
          </cell>
        </row>
        <row r="1129">
          <cell r="F1129" t="str">
            <v>15143</v>
          </cell>
          <cell r="G1129" t="str">
            <v>-</v>
          </cell>
          <cell r="H1129" t="str">
            <v>Manufacture of refined palm oil</v>
          </cell>
        </row>
        <row r="1130">
          <cell r="F1130" t="str">
            <v>15143</v>
          </cell>
          <cell r="G1130" t="str">
            <v>-</v>
          </cell>
          <cell r="H1130" t="str">
            <v>Manufacture of refined palm oil</v>
          </cell>
        </row>
        <row r="1131">
          <cell r="F1131" t="str">
            <v>15144</v>
          </cell>
          <cell r="G1131" t="str">
            <v>-</v>
          </cell>
          <cell r="H1131" t="str">
            <v>Manufacture of palm kernel oil</v>
          </cell>
        </row>
        <row r="1132">
          <cell r="F1132" t="str">
            <v>15144</v>
          </cell>
          <cell r="G1132" t="str">
            <v>-</v>
          </cell>
          <cell r="H1132" t="str">
            <v>Manufacture of palm kernel oil</v>
          </cell>
        </row>
        <row r="1133">
          <cell r="F1133" t="str">
            <v>15144</v>
          </cell>
          <cell r="G1133" t="str">
            <v>-</v>
          </cell>
          <cell r="H1133" t="str">
            <v>Manufacture of palm kernel oil</v>
          </cell>
        </row>
        <row r="1134">
          <cell r="F1134" t="str">
            <v>15144</v>
          </cell>
          <cell r="G1134" t="str">
            <v>-</v>
          </cell>
          <cell r="H1134" t="str">
            <v>Manufacture of palm kernel oil</v>
          </cell>
        </row>
        <row r="1135">
          <cell r="F1135" t="str">
            <v>15144</v>
          </cell>
          <cell r="G1135" t="str">
            <v>-</v>
          </cell>
          <cell r="H1135" t="str">
            <v>Manufacture of palm kernel oil</v>
          </cell>
        </row>
        <row r="1136">
          <cell r="F1136" t="str">
            <v>15144</v>
          </cell>
          <cell r="G1136" t="str">
            <v>-</v>
          </cell>
          <cell r="H1136" t="str">
            <v>Manufacture of palm kernel oil</v>
          </cell>
        </row>
        <row r="1137">
          <cell r="F1137" t="str">
            <v>15144</v>
          </cell>
          <cell r="G1137" t="str">
            <v>-</v>
          </cell>
          <cell r="H1137" t="str">
            <v>Manufacture of palm kernel oil</v>
          </cell>
        </row>
        <row r="1138">
          <cell r="F1138" t="str">
            <v>15144</v>
          </cell>
          <cell r="G1138" t="str">
            <v>-</v>
          </cell>
          <cell r="H1138" t="str">
            <v>Manufacture of palm kernel oil</v>
          </cell>
        </row>
        <row r="1139">
          <cell r="F1139" t="str">
            <v>15144</v>
          </cell>
          <cell r="G1139" t="str">
            <v>-</v>
          </cell>
          <cell r="H1139" t="str">
            <v>Manufacture of palm kernel oil</v>
          </cell>
        </row>
        <row r="1140">
          <cell r="F1140" t="str">
            <v>15144</v>
          </cell>
          <cell r="G1140" t="str">
            <v>-</v>
          </cell>
          <cell r="H1140" t="str">
            <v>Manufacture of palm kernel oil</v>
          </cell>
        </row>
        <row r="1141">
          <cell r="F1141" t="str">
            <v>15144</v>
          </cell>
          <cell r="G1141" t="str">
            <v>-</v>
          </cell>
          <cell r="H1141" t="str">
            <v>Manufacture of palm kernel oil</v>
          </cell>
        </row>
        <row r="1142">
          <cell r="F1142" t="str">
            <v>15144</v>
          </cell>
          <cell r="G1142" t="str">
            <v>-</v>
          </cell>
          <cell r="H1142" t="str">
            <v>Manufacture of palm kernel oil</v>
          </cell>
        </row>
        <row r="1143">
          <cell r="F1143" t="str">
            <v>15144</v>
          </cell>
          <cell r="G1143" t="str">
            <v>-</v>
          </cell>
          <cell r="H1143" t="str">
            <v>Manufacture of palm kernel oil</v>
          </cell>
        </row>
        <row r="1144">
          <cell r="F1144" t="str">
            <v>15144</v>
          </cell>
          <cell r="G1144" t="str">
            <v>-</v>
          </cell>
          <cell r="H1144" t="str">
            <v>Manufacture of palm kernel oil</v>
          </cell>
        </row>
        <row r="1145">
          <cell r="F1145" t="str">
            <v>15144</v>
          </cell>
          <cell r="G1145" t="str">
            <v>-</v>
          </cell>
          <cell r="H1145" t="str">
            <v>Manufacture of palm kernel oil</v>
          </cell>
        </row>
        <row r="1146">
          <cell r="F1146" t="str">
            <v>15144</v>
          </cell>
          <cell r="G1146" t="str">
            <v>-</v>
          </cell>
          <cell r="H1146" t="str">
            <v>Manufacture of palm kernel oil</v>
          </cell>
        </row>
        <row r="1147">
          <cell r="F1147" t="str">
            <v>15149</v>
          </cell>
          <cell r="G1147" t="str">
            <v>-</v>
          </cell>
          <cell r="H1147" t="str">
            <v>Manufacture of other vegetable and animal oils and fats</v>
          </cell>
        </row>
        <row r="1148">
          <cell r="F1148" t="str">
            <v>15149</v>
          </cell>
          <cell r="G1148" t="str">
            <v>-</v>
          </cell>
          <cell r="H1148" t="str">
            <v>Manufacture of other vegetable and animal oils and fats</v>
          </cell>
        </row>
        <row r="1149">
          <cell r="F1149" t="str">
            <v>15149</v>
          </cell>
          <cell r="G1149" t="str">
            <v>-</v>
          </cell>
          <cell r="H1149" t="str">
            <v>Manufacture of other vegetable and animal oils and fats</v>
          </cell>
        </row>
        <row r="1150">
          <cell r="F1150" t="str">
            <v>15149</v>
          </cell>
          <cell r="G1150" t="str">
            <v>-</v>
          </cell>
          <cell r="H1150" t="str">
            <v>Manufacture of other vegetable and animal oils and fats</v>
          </cell>
        </row>
        <row r="1151">
          <cell r="F1151" t="str">
            <v>15149</v>
          </cell>
          <cell r="G1151" t="str">
            <v>-</v>
          </cell>
          <cell r="H1151" t="str">
            <v>Manufacture of other vegetable and animal oils and fats</v>
          </cell>
        </row>
        <row r="1152">
          <cell r="F1152" t="str">
            <v>15149</v>
          </cell>
          <cell r="G1152" t="str">
            <v>-</v>
          </cell>
          <cell r="H1152" t="str">
            <v>Manufacture of other vegetable and animal oils and fats</v>
          </cell>
        </row>
        <row r="1153">
          <cell r="F1153" t="str">
            <v>15149</v>
          </cell>
          <cell r="G1153" t="str">
            <v>-</v>
          </cell>
          <cell r="H1153" t="str">
            <v>Manufacture of other vegetable and animal oils and fats</v>
          </cell>
        </row>
        <row r="1154">
          <cell r="F1154" t="str">
            <v>15149</v>
          </cell>
          <cell r="G1154" t="str">
            <v>-</v>
          </cell>
          <cell r="H1154" t="str">
            <v>Manufacture of other vegetable and animal oils and fats</v>
          </cell>
        </row>
        <row r="1155">
          <cell r="F1155" t="str">
            <v>15149</v>
          </cell>
          <cell r="G1155" t="str">
            <v>-</v>
          </cell>
          <cell r="H1155" t="str">
            <v>Manufacture of other vegetable and animal oils and fats</v>
          </cell>
        </row>
        <row r="1156">
          <cell r="F1156" t="str">
            <v>15149</v>
          </cell>
          <cell r="G1156" t="str">
            <v>-</v>
          </cell>
          <cell r="H1156" t="str">
            <v>Manufacture of other vegetable and animal oils and fats</v>
          </cell>
        </row>
        <row r="1157">
          <cell r="F1157" t="str">
            <v>15149</v>
          </cell>
          <cell r="G1157" t="str">
            <v>-</v>
          </cell>
          <cell r="H1157" t="str">
            <v>Manufacture of other vegetable and animal oils and fats</v>
          </cell>
        </row>
        <row r="1158">
          <cell r="F1158" t="str">
            <v>15149</v>
          </cell>
          <cell r="G1158" t="str">
            <v>-</v>
          </cell>
          <cell r="H1158" t="str">
            <v>Manufacture of other vegetable and animal oils and fats</v>
          </cell>
        </row>
        <row r="1159">
          <cell r="F1159" t="str">
            <v>15149</v>
          </cell>
          <cell r="G1159" t="str">
            <v>-</v>
          </cell>
          <cell r="H1159" t="str">
            <v>Manufacture of other vegetable and animal oils and fats</v>
          </cell>
        </row>
        <row r="1160">
          <cell r="F1160" t="str">
            <v>15149</v>
          </cell>
          <cell r="G1160" t="str">
            <v>-</v>
          </cell>
          <cell r="H1160" t="str">
            <v>Manufacture of other vegetable and animal oils and fats</v>
          </cell>
        </row>
        <row r="1161">
          <cell r="F1161" t="str">
            <v>15149</v>
          </cell>
          <cell r="G1161" t="str">
            <v>-</v>
          </cell>
          <cell r="H1161" t="str">
            <v>Manufacture of other vegetable and animal oils and fats</v>
          </cell>
        </row>
        <row r="1162">
          <cell r="F1162" t="str">
            <v>15149</v>
          </cell>
          <cell r="G1162" t="str">
            <v>-</v>
          </cell>
          <cell r="H1162" t="str">
            <v>Manufacture of other vegetable and animal oils and fats</v>
          </cell>
        </row>
        <row r="1163">
          <cell r="F1163" t="str">
            <v>15149</v>
          </cell>
          <cell r="G1163" t="str">
            <v>-</v>
          </cell>
          <cell r="H1163" t="str">
            <v>Manufacture of other vegetable and animal oils and fats</v>
          </cell>
        </row>
        <row r="1164">
          <cell r="F1164" t="str">
            <v>15149</v>
          </cell>
          <cell r="G1164" t="str">
            <v>-</v>
          </cell>
          <cell r="H1164" t="str">
            <v>Manufacture of other vegetable and animal oils and fats</v>
          </cell>
        </row>
        <row r="1165">
          <cell r="F1165" t="str">
            <v>15149</v>
          </cell>
          <cell r="G1165" t="str">
            <v>-</v>
          </cell>
          <cell r="H1165" t="str">
            <v>Manufacture of other vegetable and animal oils and fats</v>
          </cell>
        </row>
        <row r="1166">
          <cell r="F1166" t="str">
            <v>15149</v>
          </cell>
          <cell r="G1166" t="str">
            <v>-</v>
          </cell>
          <cell r="H1166" t="str">
            <v>Manufacture of other vegetable and animal oils and fats</v>
          </cell>
        </row>
        <row r="1167">
          <cell r="F1167" t="str">
            <v>15149</v>
          </cell>
          <cell r="G1167" t="str">
            <v>-</v>
          </cell>
          <cell r="H1167" t="str">
            <v>Manufacture of other vegetable and animal oils and fats</v>
          </cell>
        </row>
        <row r="1168">
          <cell r="F1168" t="str">
            <v>15149</v>
          </cell>
          <cell r="G1168" t="str">
            <v>-</v>
          </cell>
          <cell r="H1168" t="str">
            <v>Manufacture of other vegetable and animal oils and fats</v>
          </cell>
        </row>
        <row r="1169">
          <cell r="F1169" t="str">
            <v>15149</v>
          </cell>
          <cell r="G1169" t="str">
            <v>-</v>
          </cell>
          <cell r="H1169" t="str">
            <v>Manufacture of other vegetable and animal oils and fats</v>
          </cell>
        </row>
        <row r="1170">
          <cell r="F1170" t="str">
            <v>15149</v>
          </cell>
          <cell r="G1170" t="str">
            <v>-</v>
          </cell>
          <cell r="H1170" t="str">
            <v>Manufacture of other vegetable and animal oils and fats</v>
          </cell>
        </row>
        <row r="1171">
          <cell r="F1171" t="str">
            <v>15149</v>
          </cell>
          <cell r="G1171" t="str">
            <v>-</v>
          </cell>
          <cell r="H1171" t="str">
            <v>Manufacture of other vegetable and animal oils and fats</v>
          </cell>
        </row>
        <row r="1172">
          <cell r="F1172" t="str">
            <v>15149</v>
          </cell>
          <cell r="G1172" t="str">
            <v>-</v>
          </cell>
          <cell r="H1172" t="str">
            <v>Manufacture of other vegetable and animal oils and fats</v>
          </cell>
        </row>
        <row r="1173">
          <cell r="F1173" t="str">
            <v>15149</v>
          </cell>
          <cell r="G1173" t="str">
            <v>-</v>
          </cell>
          <cell r="H1173" t="str">
            <v>Manufacture of other vegetable and animal oils and fats</v>
          </cell>
        </row>
        <row r="1174">
          <cell r="F1174" t="str">
            <v>15149</v>
          </cell>
          <cell r="G1174" t="str">
            <v>-</v>
          </cell>
          <cell r="H1174" t="str">
            <v>Manufacture of other vegetable and animal oils and fats</v>
          </cell>
        </row>
        <row r="1175">
          <cell r="F1175" t="str">
            <v>15149</v>
          </cell>
          <cell r="G1175" t="str">
            <v>-</v>
          </cell>
          <cell r="H1175" t="str">
            <v>Manufacture of other vegetable and animal oils and fats</v>
          </cell>
        </row>
        <row r="1176">
          <cell r="F1176" t="str">
            <v>15149</v>
          </cell>
          <cell r="G1176" t="str">
            <v>-</v>
          </cell>
          <cell r="H1176" t="str">
            <v>Manufacture of other vegetable and animal oils and fats</v>
          </cell>
        </row>
        <row r="1177">
          <cell r="F1177" t="str">
            <v>15149</v>
          </cell>
          <cell r="G1177" t="str">
            <v>-</v>
          </cell>
          <cell r="H1177" t="str">
            <v>Manufacture of other vegetable and animal oils and fats</v>
          </cell>
        </row>
        <row r="1178">
          <cell r="F1178" t="str">
            <v>15149</v>
          </cell>
          <cell r="G1178" t="str">
            <v>-</v>
          </cell>
          <cell r="H1178" t="str">
            <v>Manufacture of other vegetable and animal oils and fats</v>
          </cell>
        </row>
        <row r="1179">
          <cell r="F1179" t="str">
            <v>15149</v>
          </cell>
          <cell r="G1179" t="str">
            <v>-</v>
          </cell>
          <cell r="H1179" t="str">
            <v>Manufacture of other vegetable and animal oils and fats</v>
          </cell>
        </row>
        <row r="1180">
          <cell r="F1180" t="str">
            <v>15149</v>
          </cell>
          <cell r="G1180" t="str">
            <v>-</v>
          </cell>
          <cell r="H1180" t="str">
            <v>Manufacture of other vegetable and animal oils and fats</v>
          </cell>
        </row>
        <row r="1181">
          <cell r="F1181" t="str">
            <v>15149</v>
          </cell>
          <cell r="G1181" t="str">
            <v>-</v>
          </cell>
          <cell r="H1181" t="str">
            <v>Manufacture of other vegetable and animal oils and fats</v>
          </cell>
        </row>
        <row r="1182">
          <cell r="F1182" t="str">
            <v>15149</v>
          </cell>
          <cell r="G1182" t="str">
            <v>-</v>
          </cell>
          <cell r="H1182" t="str">
            <v>Manufacture of other vegetable and animal oils and fats</v>
          </cell>
        </row>
        <row r="1183">
          <cell r="F1183" t="str">
            <v>15149</v>
          </cell>
          <cell r="G1183" t="str">
            <v>-</v>
          </cell>
          <cell r="H1183" t="str">
            <v>Manufacture of other vegetable and animal oils and fats</v>
          </cell>
        </row>
        <row r="1184">
          <cell r="F1184" t="str">
            <v>15149</v>
          </cell>
          <cell r="G1184" t="str">
            <v>-</v>
          </cell>
          <cell r="H1184" t="str">
            <v>Manufacture of other vegetable and animal oils and fats</v>
          </cell>
        </row>
        <row r="1185">
          <cell r="F1185" t="str">
            <v>15149</v>
          </cell>
          <cell r="G1185" t="str">
            <v>-</v>
          </cell>
          <cell r="H1185" t="str">
            <v>Manufacture of other vegetable and animal oils and fats</v>
          </cell>
        </row>
        <row r="1186">
          <cell r="F1186" t="str">
            <v>15149</v>
          </cell>
          <cell r="G1186" t="str">
            <v>-</v>
          </cell>
          <cell r="H1186" t="str">
            <v>Manufacture of other vegetable and animal oils and fats</v>
          </cell>
        </row>
        <row r="1187">
          <cell r="F1187" t="str">
            <v>15149</v>
          </cell>
          <cell r="G1187" t="str">
            <v>-</v>
          </cell>
          <cell r="H1187" t="str">
            <v>Manufacture of other vegetable and animal oils and fats</v>
          </cell>
        </row>
        <row r="1188">
          <cell r="F1188" t="str">
            <v>15149</v>
          </cell>
          <cell r="G1188" t="str">
            <v>-</v>
          </cell>
          <cell r="H1188" t="str">
            <v>Manufacture of other vegetable and animal oils and fats</v>
          </cell>
        </row>
        <row r="1189">
          <cell r="F1189" t="str">
            <v>15149</v>
          </cell>
          <cell r="G1189" t="str">
            <v>-</v>
          </cell>
          <cell r="H1189" t="str">
            <v>Manufacture of other vegetable and animal oils and fats</v>
          </cell>
        </row>
        <row r="1190">
          <cell r="F1190" t="str">
            <v>15149</v>
          </cell>
          <cell r="G1190" t="str">
            <v>-</v>
          </cell>
          <cell r="H1190" t="str">
            <v>Manufacture of other vegetable and animal oils and fats</v>
          </cell>
        </row>
        <row r="1191">
          <cell r="F1191" t="str">
            <v>15149</v>
          </cell>
          <cell r="G1191" t="str">
            <v>-</v>
          </cell>
          <cell r="H1191" t="str">
            <v>Manufacture of other vegetable and animal oils and fats</v>
          </cell>
        </row>
        <row r="1192">
          <cell r="F1192" t="str">
            <v>15149</v>
          </cell>
          <cell r="G1192" t="str">
            <v>-</v>
          </cell>
          <cell r="H1192" t="str">
            <v>Manufacture of other vegetable and animal oils and fats</v>
          </cell>
        </row>
        <row r="1193">
          <cell r="F1193" t="str">
            <v>15149</v>
          </cell>
          <cell r="G1193" t="str">
            <v>-</v>
          </cell>
          <cell r="H1193" t="str">
            <v>Manufacture of other vegetable and animal oils and fats</v>
          </cell>
        </row>
        <row r="1194">
          <cell r="F1194" t="str">
            <v>15149</v>
          </cell>
          <cell r="G1194" t="str">
            <v>-</v>
          </cell>
          <cell r="H1194" t="str">
            <v>Manufacture of other vegetable and animal oils and fats</v>
          </cell>
        </row>
        <row r="1195">
          <cell r="F1195" t="str">
            <v>15149</v>
          </cell>
          <cell r="G1195" t="str">
            <v>-</v>
          </cell>
          <cell r="H1195" t="str">
            <v>Manufacture of other vegetable and animal oils and fats</v>
          </cell>
        </row>
        <row r="1196">
          <cell r="F1196" t="str">
            <v>15149</v>
          </cell>
          <cell r="G1196" t="str">
            <v>-</v>
          </cell>
          <cell r="H1196" t="str">
            <v>Manufacture of other vegetable and animal oils and fats</v>
          </cell>
        </row>
        <row r="1197">
          <cell r="F1197" t="str">
            <v>15149</v>
          </cell>
          <cell r="G1197" t="str">
            <v>-</v>
          </cell>
          <cell r="H1197" t="str">
            <v>Manufacture of other vegetable and animal oils and fats</v>
          </cell>
        </row>
        <row r="1198">
          <cell r="F1198" t="str">
            <v>15149</v>
          </cell>
          <cell r="G1198" t="str">
            <v>-</v>
          </cell>
          <cell r="H1198" t="str">
            <v>Manufacture of other vegetable and animal oils and fats</v>
          </cell>
        </row>
        <row r="1199">
          <cell r="F1199" t="str">
            <v>15149</v>
          </cell>
          <cell r="G1199" t="str">
            <v>-</v>
          </cell>
          <cell r="H1199" t="str">
            <v>Manufacture of other vegetable and animal oils and fats</v>
          </cell>
        </row>
        <row r="1200">
          <cell r="F1200" t="str">
            <v>15149</v>
          </cell>
          <cell r="G1200" t="str">
            <v>-</v>
          </cell>
          <cell r="H1200" t="str">
            <v>Manufacture of other vegetable and animal oils and fats</v>
          </cell>
        </row>
        <row r="1201">
          <cell r="F1201" t="str">
            <v>15149</v>
          </cell>
          <cell r="G1201" t="str">
            <v>-</v>
          </cell>
          <cell r="H1201" t="str">
            <v>Manufacture of other vegetable and animal oils and fats</v>
          </cell>
        </row>
        <row r="1202">
          <cell r="F1202" t="str">
            <v>15149</v>
          </cell>
          <cell r="G1202" t="str">
            <v>-</v>
          </cell>
          <cell r="H1202" t="str">
            <v>Manufacture of other vegetable and animal oils and fats</v>
          </cell>
        </row>
        <row r="1203">
          <cell r="F1203" t="str">
            <v>15149</v>
          </cell>
          <cell r="G1203" t="str">
            <v>-</v>
          </cell>
          <cell r="H1203" t="str">
            <v>Manufacture of other vegetable and animal oils and fats</v>
          </cell>
        </row>
        <row r="1204">
          <cell r="F1204" t="str">
            <v>15149</v>
          </cell>
          <cell r="G1204" t="str">
            <v>-</v>
          </cell>
          <cell r="H1204" t="str">
            <v>Manufacture of other vegetable and animal oils and fats</v>
          </cell>
        </row>
        <row r="1205">
          <cell r="F1205" t="str">
            <v>15149</v>
          </cell>
          <cell r="G1205" t="str">
            <v>-</v>
          </cell>
          <cell r="H1205" t="str">
            <v>Manufacture of other vegetable and animal oils and fats</v>
          </cell>
        </row>
        <row r="1206">
          <cell r="F1206" t="str">
            <v>15149</v>
          </cell>
          <cell r="G1206" t="str">
            <v>-</v>
          </cell>
          <cell r="H1206" t="str">
            <v>Manufacture of other vegetable and animal oils and fats</v>
          </cell>
        </row>
        <row r="1207">
          <cell r="F1207" t="str">
            <v>15149</v>
          </cell>
          <cell r="G1207" t="str">
            <v>-</v>
          </cell>
          <cell r="H1207" t="str">
            <v>Manufacture of other vegetable and animal oils and fats</v>
          </cell>
        </row>
        <row r="1208">
          <cell r="F1208" t="str">
            <v>15149</v>
          </cell>
          <cell r="G1208" t="str">
            <v>-</v>
          </cell>
          <cell r="H1208" t="str">
            <v>Manufacture of other vegetable and animal oils and fats</v>
          </cell>
        </row>
        <row r="1209">
          <cell r="F1209" t="str">
            <v>15149</v>
          </cell>
          <cell r="G1209" t="str">
            <v>-</v>
          </cell>
          <cell r="H1209" t="str">
            <v>Manufacture of other vegetable and animal oils and fats</v>
          </cell>
        </row>
        <row r="1210">
          <cell r="F1210" t="str">
            <v>15149</v>
          </cell>
          <cell r="G1210" t="str">
            <v>-</v>
          </cell>
          <cell r="H1210" t="str">
            <v>Manufacture of other vegetable and animal oils and fats</v>
          </cell>
        </row>
        <row r="1211">
          <cell r="F1211" t="str">
            <v>15149</v>
          </cell>
          <cell r="G1211" t="str">
            <v>-</v>
          </cell>
          <cell r="H1211" t="str">
            <v>Manufacture of other vegetable and animal oils and fats</v>
          </cell>
        </row>
        <row r="1212">
          <cell r="F1212" t="str">
            <v>15149</v>
          </cell>
          <cell r="G1212" t="str">
            <v>-</v>
          </cell>
          <cell r="H1212" t="str">
            <v>Manufacture of other vegetable and animal oils and fats</v>
          </cell>
        </row>
        <row r="1213">
          <cell r="F1213" t="str">
            <v>15149</v>
          </cell>
          <cell r="G1213" t="str">
            <v>-</v>
          </cell>
          <cell r="H1213" t="str">
            <v>Manufacture of other vegetable and animal oils and fats</v>
          </cell>
        </row>
        <row r="1214">
          <cell r="F1214" t="str">
            <v>15149</v>
          </cell>
          <cell r="G1214" t="str">
            <v>-</v>
          </cell>
          <cell r="H1214" t="str">
            <v>Manufacture of other vegetable and animal oils and fats</v>
          </cell>
        </row>
        <row r="1215">
          <cell r="F1215" t="str">
            <v>15149</v>
          </cell>
          <cell r="G1215" t="str">
            <v>-</v>
          </cell>
          <cell r="H1215" t="str">
            <v>Manufacture of other vegetable and animal oils and fats</v>
          </cell>
        </row>
        <row r="1216">
          <cell r="F1216" t="str">
            <v>15149</v>
          </cell>
          <cell r="G1216" t="str">
            <v>-</v>
          </cell>
          <cell r="H1216" t="str">
            <v>Manufacture of other vegetable and animal oils and fats</v>
          </cell>
        </row>
        <row r="1217">
          <cell r="F1217" t="str">
            <v>15149</v>
          </cell>
          <cell r="G1217" t="str">
            <v>-</v>
          </cell>
          <cell r="H1217" t="str">
            <v>Manufacture of other vegetable and animal oils and fats</v>
          </cell>
        </row>
        <row r="1218">
          <cell r="F1218" t="str">
            <v>15149</v>
          </cell>
          <cell r="G1218" t="str">
            <v>-</v>
          </cell>
          <cell r="H1218" t="str">
            <v>Manufacture of other vegetable and animal oils and fats</v>
          </cell>
        </row>
        <row r="1219">
          <cell r="F1219" t="str">
            <v>15149</v>
          </cell>
          <cell r="G1219" t="str">
            <v>-</v>
          </cell>
          <cell r="H1219" t="str">
            <v>Manufacture of other vegetable and animal oils and fats</v>
          </cell>
        </row>
        <row r="1220">
          <cell r="F1220" t="str">
            <v>15149</v>
          </cell>
          <cell r="G1220" t="str">
            <v>-</v>
          </cell>
          <cell r="H1220" t="str">
            <v>Manufacture of other vegetable and animal oils and fats</v>
          </cell>
        </row>
        <row r="1221">
          <cell r="F1221" t="str">
            <v>15149</v>
          </cell>
          <cell r="G1221" t="str">
            <v>-</v>
          </cell>
          <cell r="H1221" t="str">
            <v>Manufacture of other vegetable and animal oils and fats</v>
          </cell>
        </row>
        <row r="1222">
          <cell r="F1222" t="str">
            <v>15149</v>
          </cell>
          <cell r="G1222" t="str">
            <v>-</v>
          </cell>
          <cell r="H1222" t="str">
            <v>Manufacture of other vegetable and animal oils and fats</v>
          </cell>
        </row>
        <row r="1223">
          <cell r="F1223" t="str">
            <v>15149</v>
          </cell>
          <cell r="G1223" t="str">
            <v>-</v>
          </cell>
          <cell r="H1223" t="str">
            <v>Manufacture of other vegetable and animal oils and fats</v>
          </cell>
        </row>
        <row r="1224">
          <cell r="F1224" t="str">
            <v>15149</v>
          </cell>
          <cell r="G1224" t="str">
            <v>-</v>
          </cell>
          <cell r="H1224" t="str">
            <v>Manufacture of other vegetable and animal oils and fats</v>
          </cell>
        </row>
        <row r="1225">
          <cell r="F1225" t="str">
            <v>15149</v>
          </cell>
          <cell r="G1225" t="str">
            <v>-</v>
          </cell>
          <cell r="H1225" t="str">
            <v>Manufacture of other vegetable and animal oils and fats</v>
          </cell>
        </row>
        <row r="1226">
          <cell r="F1226" t="str">
            <v>15149</v>
          </cell>
          <cell r="G1226" t="str">
            <v>-</v>
          </cell>
          <cell r="H1226" t="str">
            <v>Manufacture of other vegetable and animal oils and fats</v>
          </cell>
        </row>
        <row r="1227">
          <cell r="F1227" t="str">
            <v>15149</v>
          </cell>
          <cell r="G1227" t="str">
            <v>-</v>
          </cell>
          <cell r="H1227" t="str">
            <v>Manufacture of other vegetable and animal oils and fats</v>
          </cell>
        </row>
        <row r="1228">
          <cell r="F1228" t="str">
            <v>15149</v>
          </cell>
          <cell r="G1228" t="str">
            <v>-</v>
          </cell>
          <cell r="H1228" t="str">
            <v>Manufacture of other vegetable and animal oils and fats</v>
          </cell>
        </row>
        <row r="1229">
          <cell r="F1229" t="str">
            <v>15149</v>
          </cell>
          <cell r="G1229" t="str">
            <v>-</v>
          </cell>
          <cell r="H1229" t="str">
            <v>Manufacture of other vegetable and animal oils and fats</v>
          </cell>
        </row>
        <row r="1230">
          <cell r="F1230" t="str">
            <v>15149</v>
          </cell>
          <cell r="G1230" t="str">
            <v>-</v>
          </cell>
          <cell r="H1230" t="str">
            <v>Manufacture of other vegetable and animal oils and fats</v>
          </cell>
        </row>
        <row r="1231">
          <cell r="F1231" t="str">
            <v>15149</v>
          </cell>
          <cell r="G1231" t="str">
            <v>-</v>
          </cell>
          <cell r="H1231" t="str">
            <v>Manufacture of other vegetable and animal oils and fats</v>
          </cell>
        </row>
        <row r="1232">
          <cell r="F1232" t="str">
            <v>15149</v>
          </cell>
          <cell r="G1232" t="str">
            <v>-</v>
          </cell>
          <cell r="H1232" t="str">
            <v>Manufacture of other vegetable and animal oils and fats</v>
          </cell>
        </row>
        <row r="1233">
          <cell r="F1233" t="str">
            <v>15149</v>
          </cell>
          <cell r="G1233" t="str">
            <v>-</v>
          </cell>
          <cell r="H1233" t="str">
            <v>Manufacture of other vegetable and animal oils and fats</v>
          </cell>
        </row>
        <row r="1234">
          <cell r="F1234" t="str">
            <v>15149</v>
          </cell>
          <cell r="G1234" t="str">
            <v>-</v>
          </cell>
          <cell r="H1234" t="str">
            <v>Manufacture of other vegetable and animal oils and fats</v>
          </cell>
        </row>
        <row r="1235">
          <cell r="F1235" t="str">
            <v>15149</v>
          </cell>
          <cell r="G1235" t="str">
            <v>-</v>
          </cell>
          <cell r="H1235" t="str">
            <v>Manufacture of other vegetable and animal oils and fats</v>
          </cell>
        </row>
        <row r="1236">
          <cell r="F1236" t="str">
            <v>15149</v>
          </cell>
          <cell r="G1236" t="str">
            <v>-</v>
          </cell>
          <cell r="H1236" t="str">
            <v>Manufacture of other vegetable and animal oils and fats</v>
          </cell>
        </row>
        <row r="1237">
          <cell r="F1237" t="str">
            <v>15149</v>
          </cell>
          <cell r="G1237" t="str">
            <v>-</v>
          </cell>
          <cell r="H1237" t="str">
            <v>Manufacture of other vegetable and animal oils and fats</v>
          </cell>
        </row>
        <row r="1238">
          <cell r="F1238" t="str">
            <v>15149</v>
          </cell>
          <cell r="G1238" t="str">
            <v>-</v>
          </cell>
          <cell r="H1238" t="str">
            <v>Manufacture of other vegetable and animal oils and fats</v>
          </cell>
        </row>
        <row r="1239">
          <cell r="F1239" t="str">
            <v>15149</v>
          </cell>
          <cell r="G1239" t="str">
            <v>-</v>
          </cell>
          <cell r="H1239" t="str">
            <v>Manufacture of other vegetable and animal oils and fats</v>
          </cell>
        </row>
        <row r="1240">
          <cell r="F1240" t="str">
            <v>15149</v>
          </cell>
          <cell r="G1240" t="str">
            <v>-</v>
          </cell>
          <cell r="H1240" t="str">
            <v>Manufacture of other vegetable and animal oils and fats</v>
          </cell>
        </row>
        <row r="1241">
          <cell r="F1241" t="str">
            <v>15149</v>
          </cell>
          <cell r="G1241" t="str">
            <v>-</v>
          </cell>
          <cell r="H1241" t="str">
            <v>Manufacture of other vegetable and animal oils and fats</v>
          </cell>
        </row>
        <row r="1242">
          <cell r="F1242" t="str">
            <v>15149</v>
          </cell>
          <cell r="G1242" t="str">
            <v>-</v>
          </cell>
          <cell r="H1242" t="str">
            <v>Manufacture of other vegetable and animal oils and fats</v>
          </cell>
        </row>
        <row r="1243">
          <cell r="F1243" t="str">
            <v>15149</v>
          </cell>
          <cell r="G1243" t="str">
            <v>-</v>
          </cell>
          <cell r="H1243" t="str">
            <v>Manufacture of other vegetable and animal oils and fats</v>
          </cell>
        </row>
        <row r="1244">
          <cell r="F1244" t="str">
            <v>15149</v>
          </cell>
          <cell r="G1244" t="str">
            <v>-</v>
          </cell>
          <cell r="H1244" t="str">
            <v>Manufacture of other vegetable and animal oils and fats</v>
          </cell>
        </row>
        <row r="1245">
          <cell r="F1245" t="str">
            <v>15149</v>
          </cell>
          <cell r="G1245" t="str">
            <v>-</v>
          </cell>
          <cell r="H1245" t="str">
            <v>Manufacture of other vegetable and animal oils and fats</v>
          </cell>
        </row>
        <row r="1246">
          <cell r="F1246" t="str">
            <v>15149</v>
          </cell>
          <cell r="G1246" t="str">
            <v>-</v>
          </cell>
          <cell r="H1246" t="str">
            <v>Manufacture of other vegetable and animal oils and fats</v>
          </cell>
        </row>
        <row r="1247">
          <cell r="F1247" t="str">
            <v>15149</v>
          </cell>
          <cell r="G1247" t="str">
            <v>-</v>
          </cell>
          <cell r="H1247" t="str">
            <v>Manufacture of other vegetable and animal oils and fats</v>
          </cell>
        </row>
        <row r="1248">
          <cell r="F1248" t="str">
            <v>15149</v>
          </cell>
          <cell r="G1248" t="str">
            <v>-</v>
          </cell>
          <cell r="H1248" t="str">
            <v>Manufacture of other vegetable and animal oils and fats</v>
          </cell>
        </row>
        <row r="1249">
          <cell r="F1249" t="str">
            <v>15149</v>
          </cell>
          <cell r="G1249" t="str">
            <v>-</v>
          </cell>
          <cell r="H1249" t="str">
            <v>Manufacture of other vegetable and animal oils and fats</v>
          </cell>
        </row>
        <row r="1250">
          <cell r="F1250" t="str">
            <v>15149</v>
          </cell>
          <cell r="G1250" t="str">
            <v>-</v>
          </cell>
          <cell r="H1250" t="str">
            <v>Manufacture of other vegetable and animal oils and fats</v>
          </cell>
        </row>
        <row r="1251">
          <cell r="F1251" t="str">
            <v>15149</v>
          </cell>
          <cell r="G1251" t="str">
            <v>-</v>
          </cell>
          <cell r="H1251" t="str">
            <v>Manufacture of other vegetable and animal oils and fats</v>
          </cell>
        </row>
        <row r="1252">
          <cell r="F1252" t="str">
            <v>15149</v>
          </cell>
          <cell r="G1252" t="str">
            <v>-</v>
          </cell>
          <cell r="H1252" t="str">
            <v>Manufacture of other vegetable and animal oils and fats</v>
          </cell>
        </row>
        <row r="1253">
          <cell r="F1253" t="str">
            <v>15149</v>
          </cell>
          <cell r="G1253" t="str">
            <v>-</v>
          </cell>
          <cell r="H1253" t="str">
            <v>Manufacture of other vegetable and animal oils and fats</v>
          </cell>
        </row>
        <row r="1254">
          <cell r="F1254" t="str">
            <v>15149</v>
          </cell>
          <cell r="G1254" t="str">
            <v>-</v>
          </cell>
          <cell r="H1254" t="str">
            <v>Manufacture of other vegetable and animal oils and fats</v>
          </cell>
        </row>
        <row r="1255">
          <cell r="F1255" t="str">
            <v>15149</v>
          </cell>
          <cell r="G1255" t="str">
            <v>-</v>
          </cell>
          <cell r="H1255" t="str">
            <v>Manufacture of other vegetable and animal oils and fats</v>
          </cell>
        </row>
        <row r="1256">
          <cell r="F1256" t="str">
            <v>15149</v>
          </cell>
          <cell r="G1256" t="str">
            <v>-</v>
          </cell>
          <cell r="H1256" t="str">
            <v>Manufacture of other vegetable and animal oils and fats</v>
          </cell>
        </row>
        <row r="1257">
          <cell r="F1257" t="str">
            <v>15149</v>
          </cell>
          <cell r="G1257" t="str">
            <v>-</v>
          </cell>
          <cell r="H1257" t="str">
            <v>Manufacture of other vegetable and animal oils and fats</v>
          </cell>
        </row>
        <row r="1258">
          <cell r="F1258" t="str">
            <v>15149</v>
          </cell>
          <cell r="G1258" t="str">
            <v>-</v>
          </cell>
          <cell r="H1258" t="str">
            <v>Manufacture of other vegetable and animal oils and fats</v>
          </cell>
        </row>
        <row r="1259">
          <cell r="F1259" t="str">
            <v>15149</v>
          </cell>
          <cell r="G1259" t="str">
            <v>-</v>
          </cell>
          <cell r="H1259" t="str">
            <v>Manufacture of other vegetable and animal oils and fats</v>
          </cell>
        </row>
        <row r="1260">
          <cell r="F1260" t="str">
            <v>15149</v>
          </cell>
          <cell r="G1260" t="str">
            <v>-</v>
          </cell>
          <cell r="H1260" t="str">
            <v>Manufacture of other vegetable and animal oils and fats</v>
          </cell>
        </row>
        <row r="1261">
          <cell r="F1261" t="str">
            <v>15149</v>
          </cell>
          <cell r="G1261" t="str">
            <v>-</v>
          </cell>
          <cell r="H1261" t="str">
            <v>Manufacture of other vegetable and animal oils and fats</v>
          </cell>
        </row>
        <row r="1262">
          <cell r="F1262" t="str">
            <v>15149</v>
          </cell>
          <cell r="G1262" t="str">
            <v>-</v>
          </cell>
          <cell r="H1262" t="str">
            <v>Manufacture of other vegetable and animal oils and fats</v>
          </cell>
        </row>
        <row r="1263">
          <cell r="F1263" t="str">
            <v>15149</v>
          </cell>
          <cell r="G1263" t="str">
            <v>-</v>
          </cell>
          <cell r="H1263" t="str">
            <v>Manufacture of other vegetable and animal oils and fats</v>
          </cell>
        </row>
        <row r="1264">
          <cell r="F1264" t="str">
            <v>15149</v>
          </cell>
          <cell r="G1264" t="str">
            <v>-</v>
          </cell>
          <cell r="H1264" t="str">
            <v>Manufacture of other vegetable and animal oils and fats</v>
          </cell>
        </row>
        <row r="1265">
          <cell r="F1265" t="str">
            <v>15149</v>
          </cell>
          <cell r="G1265" t="str">
            <v>-</v>
          </cell>
          <cell r="H1265" t="str">
            <v>Manufacture of other vegetable and animal oils and fats</v>
          </cell>
        </row>
        <row r="1266">
          <cell r="F1266" t="str">
            <v>15149</v>
          </cell>
          <cell r="G1266" t="str">
            <v>-</v>
          </cell>
          <cell r="H1266" t="str">
            <v>Manufacture of other vegetable and animal oils and fats</v>
          </cell>
        </row>
        <row r="1267">
          <cell r="F1267" t="str">
            <v>15149</v>
          </cell>
          <cell r="G1267" t="str">
            <v>-</v>
          </cell>
          <cell r="H1267" t="str">
            <v>Manufacture of other vegetable and animal oils and fats</v>
          </cell>
        </row>
        <row r="1268">
          <cell r="F1268" t="str">
            <v>15149</v>
          </cell>
          <cell r="G1268" t="str">
            <v>-</v>
          </cell>
          <cell r="H1268" t="str">
            <v>Manufacture of other vegetable and animal oils and fats</v>
          </cell>
        </row>
        <row r="1269">
          <cell r="F1269" t="str">
            <v>15149</v>
          </cell>
          <cell r="G1269" t="str">
            <v>-</v>
          </cell>
          <cell r="H1269" t="str">
            <v>Manufacture of other vegetable and animal oils and fats</v>
          </cell>
        </row>
        <row r="1270">
          <cell r="F1270" t="str">
            <v>15149</v>
          </cell>
          <cell r="G1270" t="str">
            <v>-</v>
          </cell>
          <cell r="H1270" t="str">
            <v>Manufacture of other vegetable and animal oils and fats</v>
          </cell>
        </row>
        <row r="1271">
          <cell r="F1271" t="str">
            <v>15149</v>
          </cell>
          <cell r="G1271" t="str">
            <v>-</v>
          </cell>
          <cell r="H1271" t="str">
            <v>Manufacture of other vegetable and animal oils and fats</v>
          </cell>
        </row>
        <row r="1272">
          <cell r="F1272" t="str">
            <v>15149</v>
          </cell>
          <cell r="G1272" t="str">
            <v>-</v>
          </cell>
          <cell r="H1272" t="str">
            <v>Manufacture of other vegetable and animal oils and fats</v>
          </cell>
        </row>
        <row r="1273">
          <cell r="F1273" t="str">
            <v>15149</v>
          </cell>
          <cell r="G1273" t="str">
            <v>-</v>
          </cell>
          <cell r="H1273" t="str">
            <v>Manufacture of other vegetable and animal oils and fats</v>
          </cell>
        </row>
        <row r="1274">
          <cell r="F1274" t="str">
            <v>15149</v>
          </cell>
          <cell r="G1274" t="str">
            <v>-</v>
          </cell>
          <cell r="H1274" t="str">
            <v>Manufacture of other vegetable and animal oils and fats</v>
          </cell>
        </row>
        <row r="1275">
          <cell r="F1275" t="str">
            <v>15149</v>
          </cell>
          <cell r="G1275" t="str">
            <v>-</v>
          </cell>
          <cell r="H1275" t="str">
            <v>Manufacture of other vegetable and animal oils and fats</v>
          </cell>
        </row>
        <row r="1276">
          <cell r="F1276" t="str">
            <v>15149</v>
          </cell>
          <cell r="G1276" t="str">
            <v>-</v>
          </cell>
          <cell r="H1276" t="str">
            <v>Manufacture of other vegetable and animal oils and fats</v>
          </cell>
        </row>
        <row r="1277">
          <cell r="F1277" t="str">
            <v>15149</v>
          </cell>
          <cell r="G1277" t="str">
            <v>-</v>
          </cell>
          <cell r="H1277" t="str">
            <v>Manufacture of other vegetable and animal oils and fats</v>
          </cell>
        </row>
        <row r="1278">
          <cell r="F1278" t="str">
            <v>15201</v>
          </cell>
          <cell r="G1278" t="str">
            <v>-</v>
          </cell>
          <cell r="H1278" t="str">
            <v>Manufacture of Ice cream</v>
          </cell>
        </row>
        <row r="1279">
          <cell r="F1279" t="str">
            <v>15201</v>
          </cell>
          <cell r="G1279" t="str">
            <v>-</v>
          </cell>
          <cell r="H1279" t="str">
            <v>Manufacture of Ice cream</v>
          </cell>
        </row>
        <row r="1280">
          <cell r="F1280" t="str">
            <v>15201</v>
          </cell>
          <cell r="G1280" t="str">
            <v>-</v>
          </cell>
          <cell r="H1280" t="str">
            <v>Manufacture of Ice cream</v>
          </cell>
        </row>
        <row r="1281">
          <cell r="F1281" t="str">
            <v>15201</v>
          </cell>
          <cell r="G1281" t="str">
            <v>-</v>
          </cell>
          <cell r="H1281" t="str">
            <v>Manufacture of Ice cream</v>
          </cell>
        </row>
        <row r="1282">
          <cell r="F1282" t="str">
            <v>15201</v>
          </cell>
          <cell r="G1282" t="str">
            <v>-</v>
          </cell>
          <cell r="H1282" t="str">
            <v>Manufacture of Ice cream</v>
          </cell>
        </row>
        <row r="1283">
          <cell r="F1283" t="str">
            <v>15201</v>
          </cell>
          <cell r="G1283" t="str">
            <v>-</v>
          </cell>
          <cell r="H1283" t="str">
            <v>Manufacture of Ice cream</v>
          </cell>
        </row>
        <row r="1284">
          <cell r="F1284" t="str">
            <v>15201</v>
          </cell>
          <cell r="G1284" t="str">
            <v>-</v>
          </cell>
          <cell r="H1284" t="str">
            <v>Manufacture of Ice cream</v>
          </cell>
        </row>
        <row r="1285">
          <cell r="F1285" t="str">
            <v>15201</v>
          </cell>
          <cell r="G1285" t="str">
            <v>-</v>
          </cell>
          <cell r="H1285" t="str">
            <v>Manufacture of Ice cream</v>
          </cell>
        </row>
        <row r="1286">
          <cell r="F1286" t="str">
            <v>15201</v>
          </cell>
          <cell r="G1286" t="str">
            <v>-</v>
          </cell>
          <cell r="H1286" t="str">
            <v>Manufacture of Ice cream</v>
          </cell>
        </row>
        <row r="1287">
          <cell r="F1287" t="str">
            <v>15201</v>
          </cell>
          <cell r="G1287" t="str">
            <v>-</v>
          </cell>
          <cell r="H1287" t="str">
            <v>Manufacture of Ice cream</v>
          </cell>
        </row>
        <row r="1288">
          <cell r="F1288" t="str">
            <v>15201</v>
          </cell>
          <cell r="G1288" t="str">
            <v>-</v>
          </cell>
          <cell r="H1288" t="str">
            <v>Manufacture of Ice cream</v>
          </cell>
        </row>
        <row r="1289">
          <cell r="F1289" t="str">
            <v>15201</v>
          </cell>
          <cell r="G1289" t="str">
            <v>-</v>
          </cell>
          <cell r="H1289" t="str">
            <v>Manufacture of Ice cream</v>
          </cell>
        </row>
        <row r="1290">
          <cell r="F1290" t="str">
            <v>15201</v>
          </cell>
          <cell r="G1290" t="str">
            <v>-</v>
          </cell>
          <cell r="H1290" t="str">
            <v>Manufacture of Ice cream</v>
          </cell>
        </row>
        <row r="1291">
          <cell r="F1291" t="str">
            <v>15201</v>
          </cell>
          <cell r="G1291" t="str">
            <v>-</v>
          </cell>
          <cell r="H1291" t="str">
            <v>Manufacture of Ice cream</v>
          </cell>
        </row>
        <row r="1292">
          <cell r="F1292" t="str">
            <v>15202</v>
          </cell>
          <cell r="G1292" t="str">
            <v>-</v>
          </cell>
          <cell r="H1292" t="str">
            <v>Manufacture of condensed, powdered and evaporated milk</v>
          </cell>
        </row>
        <row r="1293">
          <cell r="F1293" t="str">
            <v>15202</v>
          </cell>
          <cell r="G1293" t="str">
            <v>-</v>
          </cell>
          <cell r="H1293" t="str">
            <v>Manufacture of condensed, powdered and evaporated milk</v>
          </cell>
        </row>
        <row r="1294">
          <cell r="F1294" t="str">
            <v>15202</v>
          </cell>
          <cell r="G1294" t="str">
            <v>-</v>
          </cell>
          <cell r="H1294" t="str">
            <v>Manufacture of condensed, powdered and evaporated milk</v>
          </cell>
        </row>
        <row r="1295">
          <cell r="F1295" t="str">
            <v>15202</v>
          </cell>
          <cell r="G1295" t="str">
            <v>-</v>
          </cell>
          <cell r="H1295" t="str">
            <v>Manufacture of condensed, powdered and evaporated milk</v>
          </cell>
        </row>
        <row r="1296">
          <cell r="F1296" t="str">
            <v>15202</v>
          </cell>
          <cell r="G1296" t="str">
            <v>-</v>
          </cell>
          <cell r="H1296" t="str">
            <v>Manufacture of condensed, powdered and evaporated milk</v>
          </cell>
        </row>
        <row r="1297">
          <cell r="F1297" t="str">
            <v>15202</v>
          </cell>
          <cell r="G1297" t="str">
            <v>-</v>
          </cell>
          <cell r="H1297" t="str">
            <v>Manufacture of condensed, powdered and evaporated milk</v>
          </cell>
        </row>
        <row r="1298">
          <cell r="F1298" t="str">
            <v>15202</v>
          </cell>
          <cell r="G1298" t="str">
            <v>-</v>
          </cell>
          <cell r="H1298" t="str">
            <v>Manufacture of condensed, powdered and evaporated milk</v>
          </cell>
        </row>
        <row r="1299">
          <cell r="F1299" t="str">
            <v>15202</v>
          </cell>
          <cell r="G1299" t="str">
            <v>-</v>
          </cell>
          <cell r="H1299" t="str">
            <v>Manufacture of condensed, powdered and evaporated milk</v>
          </cell>
        </row>
        <row r="1300">
          <cell r="F1300" t="str">
            <v>15202</v>
          </cell>
          <cell r="G1300" t="str">
            <v>-</v>
          </cell>
          <cell r="H1300" t="str">
            <v>Manufacture of condensed, powdered and evaporated milk</v>
          </cell>
        </row>
        <row r="1301">
          <cell r="F1301" t="str">
            <v>15202</v>
          </cell>
          <cell r="G1301" t="str">
            <v>-</v>
          </cell>
          <cell r="H1301" t="str">
            <v>Manufacture of condensed, powdered and evaporated milk</v>
          </cell>
        </row>
        <row r="1302">
          <cell r="F1302" t="str">
            <v>15202</v>
          </cell>
          <cell r="G1302" t="str">
            <v>-</v>
          </cell>
          <cell r="H1302" t="str">
            <v>Manufacture of condensed, powdered and evaporated milk</v>
          </cell>
        </row>
        <row r="1303">
          <cell r="F1303" t="str">
            <v>15202</v>
          </cell>
          <cell r="G1303" t="str">
            <v>-</v>
          </cell>
          <cell r="H1303" t="str">
            <v>Manufacture of condensed, powdered and evaporated milk</v>
          </cell>
        </row>
        <row r="1304">
          <cell r="F1304" t="str">
            <v>15202</v>
          </cell>
          <cell r="G1304" t="str">
            <v>-</v>
          </cell>
          <cell r="H1304" t="str">
            <v>Manufacture of condensed, powdered and evaporated milk</v>
          </cell>
        </row>
        <row r="1305">
          <cell r="F1305" t="str">
            <v>15202</v>
          </cell>
          <cell r="G1305" t="str">
            <v>-</v>
          </cell>
          <cell r="H1305" t="str">
            <v>Manufacture of condensed, powdered and evaporated milk</v>
          </cell>
        </row>
        <row r="1306">
          <cell r="F1306" t="str">
            <v>15202</v>
          </cell>
          <cell r="G1306" t="str">
            <v>-</v>
          </cell>
          <cell r="H1306" t="str">
            <v>Manufacture of condensed, powdered and evaporated milk</v>
          </cell>
        </row>
        <row r="1307">
          <cell r="F1307" t="str">
            <v>15202</v>
          </cell>
          <cell r="G1307" t="str">
            <v>-</v>
          </cell>
          <cell r="H1307" t="str">
            <v>Manufacture of condensed, powdered and evaporated milk</v>
          </cell>
        </row>
        <row r="1308">
          <cell r="F1308" t="str">
            <v>15202</v>
          </cell>
          <cell r="G1308" t="str">
            <v>-</v>
          </cell>
          <cell r="H1308" t="str">
            <v>Manufacture of condensed, powdered and evaporated milk</v>
          </cell>
        </row>
        <row r="1309">
          <cell r="F1309" t="str">
            <v>15202</v>
          </cell>
          <cell r="G1309" t="str">
            <v>-</v>
          </cell>
          <cell r="H1309" t="str">
            <v>Manufacture of condensed, powdered and evaporated milk</v>
          </cell>
        </row>
        <row r="1310">
          <cell r="F1310" t="str">
            <v>15202</v>
          </cell>
          <cell r="G1310" t="str">
            <v>-</v>
          </cell>
          <cell r="H1310" t="str">
            <v>Manufacture of condensed, powdered and evaporated milk</v>
          </cell>
        </row>
        <row r="1311">
          <cell r="F1311" t="str">
            <v>15202</v>
          </cell>
          <cell r="G1311" t="str">
            <v>-</v>
          </cell>
          <cell r="H1311" t="str">
            <v>Manufacture of condensed, powdered and evaporated milk</v>
          </cell>
        </row>
        <row r="1312">
          <cell r="F1312" t="str">
            <v>15209</v>
          </cell>
          <cell r="G1312" t="str">
            <v>-</v>
          </cell>
          <cell r="H1312" t="str">
            <v>Manufacture of other dairy products</v>
          </cell>
        </row>
        <row r="1313">
          <cell r="F1313" t="str">
            <v>15209</v>
          </cell>
          <cell r="G1313" t="str">
            <v>-</v>
          </cell>
          <cell r="H1313" t="str">
            <v>Manufacture of other dairy products</v>
          </cell>
        </row>
        <row r="1314">
          <cell r="F1314" t="str">
            <v>15209</v>
          </cell>
          <cell r="G1314" t="str">
            <v>-</v>
          </cell>
          <cell r="H1314" t="str">
            <v>Manufacture of other dairy products</v>
          </cell>
        </row>
        <row r="1315">
          <cell r="F1315" t="str">
            <v>15209</v>
          </cell>
          <cell r="G1315" t="str">
            <v>-</v>
          </cell>
          <cell r="H1315" t="str">
            <v>Manufacture of other dairy products</v>
          </cell>
        </row>
        <row r="1316">
          <cell r="F1316" t="str">
            <v>15209</v>
          </cell>
          <cell r="G1316" t="str">
            <v>-</v>
          </cell>
          <cell r="H1316" t="str">
            <v>Manufacture of other dairy products</v>
          </cell>
        </row>
        <row r="1317">
          <cell r="F1317" t="str">
            <v>15209</v>
          </cell>
          <cell r="G1317" t="str">
            <v>-</v>
          </cell>
          <cell r="H1317" t="str">
            <v>Manufacture of other dairy products</v>
          </cell>
        </row>
        <row r="1318">
          <cell r="F1318" t="str">
            <v>15209</v>
          </cell>
          <cell r="G1318" t="str">
            <v>-</v>
          </cell>
          <cell r="H1318" t="str">
            <v>Manufacture of other dairy products</v>
          </cell>
        </row>
        <row r="1319">
          <cell r="F1319" t="str">
            <v>15209</v>
          </cell>
          <cell r="G1319" t="str">
            <v>-</v>
          </cell>
          <cell r="H1319" t="str">
            <v>Manufacture of other dairy products</v>
          </cell>
        </row>
        <row r="1320">
          <cell r="F1320" t="str">
            <v>15209</v>
          </cell>
          <cell r="G1320" t="str">
            <v>-</v>
          </cell>
          <cell r="H1320" t="str">
            <v>Manufacture of other dairy products</v>
          </cell>
        </row>
        <row r="1321">
          <cell r="F1321" t="str">
            <v>15209</v>
          </cell>
          <cell r="G1321" t="str">
            <v>-</v>
          </cell>
          <cell r="H1321" t="str">
            <v>Manufacture of other dairy products</v>
          </cell>
        </row>
        <row r="1322">
          <cell r="F1322" t="str">
            <v>15209</v>
          </cell>
          <cell r="G1322" t="str">
            <v>-</v>
          </cell>
          <cell r="H1322" t="str">
            <v>Manufacture of other dairy products</v>
          </cell>
        </row>
        <row r="1323">
          <cell r="F1323" t="str">
            <v>15209</v>
          </cell>
          <cell r="G1323" t="str">
            <v>-</v>
          </cell>
          <cell r="H1323" t="str">
            <v>Manufacture of other dairy products</v>
          </cell>
        </row>
        <row r="1324">
          <cell r="F1324" t="str">
            <v>15209</v>
          </cell>
          <cell r="G1324" t="str">
            <v>-</v>
          </cell>
          <cell r="H1324" t="str">
            <v>Manufacture of other dairy products</v>
          </cell>
        </row>
        <row r="1325">
          <cell r="F1325" t="str">
            <v>15209</v>
          </cell>
          <cell r="G1325" t="str">
            <v>-</v>
          </cell>
          <cell r="H1325" t="str">
            <v>Manufacture of other dairy products</v>
          </cell>
        </row>
        <row r="1326">
          <cell r="F1326" t="str">
            <v>15209</v>
          </cell>
          <cell r="G1326" t="str">
            <v>-</v>
          </cell>
          <cell r="H1326" t="str">
            <v>Manufacture of other dairy products</v>
          </cell>
        </row>
        <row r="1327">
          <cell r="F1327" t="str">
            <v>15209</v>
          </cell>
          <cell r="G1327" t="str">
            <v>-</v>
          </cell>
          <cell r="H1327" t="str">
            <v>Manufacture of other dairy products</v>
          </cell>
        </row>
        <row r="1328">
          <cell r="F1328" t="str">
            <v>15209</v>
          </cell>
          <cell r="G1328" t="str">
            <v>-</v>
          </cell>
          <cell r="H1328" t="str">
            <v>Manufacture of other dairy products</v>
          </cell>
        </row>
        <row r="1329">
          <cell r="F1329" t="str">
            <v>15209</v>
          </cell>
          <cell r="G1329" t="str">
            <v>-</v>
          </cell>
          <cell r="H1329" t="str">
            <v>Manufacture of other dairy products</v>
          </cell>
        </row>
        <row r="1330">
          <cell r="F1330" t="str">
            <v>15209</v>
          </cell>
          <cell r="G1330" t="str">
            <v>-</v>
          </cell>
          <cell r="H1330" t="str">
            <v>Manufacture of other dairy products</v>
          </cell>
        </row>
        <row r="1331">
          <cell r="F1331" t="str">
            <v>15209</v>
          </cell>
          <cell r="G1331" t="str">
            <v>-</v>
          </cell>
          <cell r="H1331" t="str">
            <v>Manufacture of other dairy products</v>
          </cell>
        </row>
        <row r="1332">
          <cell r="F1332" t="str">
            <v>15209</v>
          </cell>
          <cell r="G1332" t="str">
            <v>-</v>
          </cell>
          <cell r="H1332" t="str">
            <v>Manufacture of other dairy products</v>
          </cell>
        </row>
        <row r="1333">
          <cell r="F1333" t="str">
            <v>15209</v>
          </cell>
          <cell r="G1333" t="str">
            <v>-</v>
          </cell>
          <cell r="H1333" t="str">
            <v>Manufacture of other dairy products</v>
          </cell>
        </row>
        <row r="1334">
          <cell r="F1334" t="str">
            <v>15311</v>
          </cell>
          <cell r="G1334" t="str">
            <v>-</v>
          </cell>
          <cell r="H1334" t="str">
            <v>Rice milling</v>
          </cell>
        </row>
        <row r="1335">
          <cell r="F1335" t="str">
            <v>15311</v>
          </cell>
          <cell r="G1335" t="str">
            <v>-</v>
          </cell>
          <cell r="H1335" t="str">
            <v>Rice milling</v>
          </cell>
        </row>
        <row r="1336">
          <cell r="F1336" t="str">
            <v>15311</v>
          </cell>
          <cell r="G1336" t="str">
            <v>-</v>
          </cell>
          <cell r="H1336" t="str">
            <v>Rice milling</v>
          </cell>
        </row>
        <row r="1337">
          <cell r="F1337" t="str">
            <v>15311</v>
          </cell>
          <cell r="G1337" t="str">
            <v>-</v>
          </cell>
          <cell r="H1337" t="str">
            <v>Rice milling</v>
          </cell>
        </row>
        <row r="1338">
          <cell r="F1338" t="str">
            <v>15311</v>
          </cell>
          <cell r="G1338" t="str">
            <v>-</v>
          </cell>
          <cell r="H1338" t="str">
            <v>Rice milling</v>
          </cell>
        </row>
        <row r="1339">
          <cell r="F1339" t="str">
            <v>15311</v>
          </cell>
          <cell r="G1339" t="str">
            <v>-</v>
          </cell>
          <cell r="H1339" t="str">
            <v>Rice milling</v>
          </cell>
        </row>
        <row r="1340">
          <cell r="F1340" t="str">
            <v>15311</v>
          </cell>
          <cell r="G1340" t="str">
            <v>-</v>
          </cell>
          <cell r="H1340" t="str">
            <v>Rice milling</v>
          </cell>
        </row>
        <row r="1341">
          <cell r="F1341" t="str">
            <v>15312</v>
          </cell>
          <cell r="G1341" t="str">
            <v>-</v>
          </cell>
          <cell r="H1341" t="str">
            <v>Flour milling</v>
          </cell>
        </row>
        <row r="1342">
          <cell r="F1342" t="str">
            <v>15312</v>
          </cell>
          <cell r="G1342" t="str">
            <v>-</v>
          </cell>
          <cell r="H1342" t="str">
            <v>Flour milling</v>
          </cell>
        </row>
        <row r="1343">
          <cell r="F1343" t="str">
            <v>15312</v>
          </cell>
          <cell r="G1343" t="str">
            <v>-</v>
          </cell>
          <cell r="H1343" t="str">
            <v>Flour milling</v>
          </cell>
        </row>
        <row r="1344">
          <cell r="F1344" t="str">
            <v>15312</v>
          </cell>
          <cell r="G1344" t="str">
            <v>-</v>
          </cell>
          <cell r="H1344" t="str">
            <v>Flour milling</v>
          </cell>
        </row>
        <row r="1345">
          <cell r="F1345" t="str">
            <v>15312</v>
          </cell>
          <cell r="G1345" t="str">
            <v>-</v>
          </cell>
          <cell r="H1345" t="str">
            <v>Flour milling</v>
          </cell>
        </row>
        <row r="1346">
          <cell r="F1346" t="str">
            <v>15312</v>
          </cell>
          <cell r="G1346" t="str">
            <v>-</v>
          </cell>
          <cell r="H1346" t="str">
            <v>Flour milling</v>
          </cell>
        </row>
        <row r="1347">
          <cell r="F1347" t="str">
            <v>15319</v>
          </cell>
          <cell r="G1347" t="str">
            <v>-</v>
          </cell>
          <cell r="H1347" t="str">
            <v>Manufacture of other flour / grain mill products</v>
          </cell>
        </row>
        <row r="1348">
          <cell r="F1348" t="str">
            <v>15319</v>
          </cell>
          <cell r="G1348" t="str">
            <v>-</v>
          </cell>
          <cell r="H1348" t="str">
            <v>Manufacture of other flour / grain mill products</v>
          </cell>
        </row>
        <row r="1349">
          <cell r="F1349" t="str">
            <v>15319</v>
          </cell>
          <cell r="G1349" t="str">
            <v>-</v>
          </cell>
          <cell r="H1349" t="str">
            <v>Manufacture of other flour / grain mill products</v>
          </cell>
        </row>
        <row r="1350">
          <cell r="F1350" t="str">
            <v>15319</v>
          </cell>
          <cell r="G1350" t="str">
            <v>-</v>
          </cell>
          <cell r="H1350" t="str">
            <v>Manufacture of other flour / grain mill products</v>
          </cell>
        </row>
        <row r="1351">
          <cell r="F1351" t="str">
            <v>15319</v>
          </cell>
          <cell r="G1351" t="str">
            <v>-</v>
          </cell>
          <cell r="H1351" t="str">
            <v>Manufacture of other flour / grain mill products</v>
          </cell>
        </row>
        <row r="1352">
          <cell r="F1352" t="str">
            <v>15319</v>
          </cell>
          <cell r="G1352" t="str">
            <v>-</v>
          </cell>
          <cell r="H1352" t="str">
            <v>Manufacture of other flour / grain mill products</v>
          </cell>
        </row>
        <row r="1353">
          <cell r="F1353" t="str">
            <v>15319</v>
          </cell>
          <cell r="G1353" t="str">
            <v>-</v>
          </cell>
          <cell r="H1353" t="str">
            <v>Manufacture of other flour / grain mill products</v>
          </cell>
        </row>
        <row r="1354">
          <cell r="F1354" t="str">
            <v>15319</v>
          </cell>
          <cell r="G1354" t="str">
            <v>-</v>
          </cell>
          <cell r="H1354" t="str">
            <v>Manufacture of other flour / grain mill products</v>
          </cell>
        </row>
        <row r="1355">
          <cell r="F1355" t="str">
            <v>15319</v>
          </cell>
          <cell r="G1355" t="str">
            <v>-</v>
          </cell>
          <cell r="H1355" t="str">
            <v>Manufacture of other flour / grain mill products</v>
          </cell>
        </row>
        <row r="1356">
          <cell r="F1356" t="str">
            <v>15319</v>
          </cell>
          <cell r="G1356" t="str">
            <v>-</v>
          </cell>
          <cell r="H1356" t="str">
            <v>Manufacture of other flour / grain mill products</v>
          </cell>
        </row>
        <row r="1357">
          <cell r="F1357" t="str">
            <v>15319</v>
          </cell>
          <cell r="G1357" t="str">
            <v>-</v>
          </cell>
          <cell r="H1357" t="str">
            <v>Manufacture of other flour / grain mill products</v>
          </cell>
        </row>
        <row r="1358">
          <cell r="F1358" t="str">
            <v>15319</v>
          </cell>
          <cell r="G1358" t="str">
            <v>-</v>
          </cell>
          <cell r="H1358" t="str">
            <v>Manufacture of other flour / grain mill products</v>
          </cell>
        </row>
        <row r="1359">
          <cell r="F1359" t="str">
            <v>15319</v>
          </cell>
          <cell r="G1359" t="str">
            <v>-</v>
          </cell>
          <cell r="H1359" t="str">
            <v>Manufacture of other flour / grain mill products</v>
          </cell>
        </row>
        <row r="1360">
          <cell r="F1360" t="str">
            <v>15319</v>
          </cell>
          <cell r="G1360" t="str">
            <v>-</v>
          </cell>
          <cell r="H1360" t="str">
            <v>Manufacture of other flour / grain mill products</v>
          </cell>
        </row>
        <row r="1361">
          <cell r="F1361" t="str">
            <v>15319</v>
          </cell>
          <cell r="G1361" t="str">
            <v>-</v>
          </cell>
          <cell r="H1361" t="str">
            <v>Manufacture of other flour / grain mill products</v>
          </cell>
        </row>
        <row r="1362">
          <cell r="F1362" t="str">
            <v>15319</v>
          </cell>
          <cell r="G1362" t="str">
            <v>-</v>
          </cell>
          <cell r="H1362" t="str">
            <v>Manufacture of other flour / grain mill products</v>
          </cell>
        </row>
        <row r="1363">
          <cell r="F1363" t="str">
            <v>15319</v>
          </cell>
          <cell r="G1363" t="str">
            <v>-</v>
          </cell>
          <cell r="H1363" t="str">
            <v>Manufacture of other flour / grain mill products</v>
          </cell>
        </row>
        <row r="1364">
          <cell r="F1364" t="str">
            <v>15319</v>
          </cell>
          <cell r="G1364" t="str">
            <v>-</v>
          </cell>
          <cell r="H1364" t="str">
            <v>Manufacture of other flour / grain mill products</v>
          </cell>
        </row>
        <row r="1365">
          <cell r="F1365" t="str">
            <v>15319</v>
          </cell>
          <cell r="G1365" t="str">
            <v>-</v>
          </cell>
          <cell r="H1365" t="str">
            <v>Manufacture of other flour / grain mill products</v>
          </cell>
        </row>
        <row r="1366">
          <cell r="F1366" t="str">
            <v>15319</v>
          </cell>
          <cell r="G1366" t="str">
            <v>-</v>
          </cell>
          <cell r="H1366" t="str">
            <v>Manufacture of other flour / grain mill products</v>
          </cell>
        </row>
        <row r="1367">
          <cell r="F1367" t="str">
            <v>15319</v>
          </cell>
          <cell r="G1367" t="str">
            <v>-</v>
          </cell>
          <cell r="H1367" t="str">
            <v>Manufacture of other flour / grain mill products</v>
          </cell>
        </row>
        <row r="1368">
          <cell r="F1368" t="str">
            <v>15319</v>
          </cell>
          <cell r="G1368" t="str">
            <v>-</v>
          </cell>
          <cell r="H1368" t="str">
            <v>Manufacture of other flour / grain mill products</v>
          </cell>
        </row>
        <row r="1369">
          <cell r="F1369" t="str">
            <v>15319</v>
          </cell>
          <cell r="G1369" t="str">
            <v>-</v>
          </cell>
          <cell r="H1369" t="str">
            <v>Manufacture of other flour / grain mill products</v>
          </cell>
        </row>
        <row r="1370">
          <cell r="F1370" t="str">
            <v>15319</v>
          </cell>
          <cell r="G1370" t="str">
            <v>-</v>
          </cell>
          <cell r="H1370" t="str">
            <v>Manufacture of other flour / grain mill products</v>
          </cell>
        </row>
        <row r="1371">
          <cell r="F1371" t="str">
            <v>15319</v>
          </cell>
          <cell r="G1371" t="str">
            <v>-</v>
          </cell>
          <cell r="H1371" t="str">
            <v>Manufacture of other flour / grain mill products</v>
          </cell>
        </row>
        <row r="1372">
          <cell r="F1372" t="str">
            <v>15319</v>
          </cell>
          <cell r="G1372" t="str">
            <v>-</v>
          </cell>
          <cell r="H1372" t="str">
            <v>Manufacture of other flour / grain mill products</v>
          </cell>
        </row>
        <row r="1373">
          <cell r="F1373" t="str">
            <v>15319</v>
          </cell>
          <cell r="G1373" t="str">
            <v>-</v>
          </cell>
          <cell r="H1373" t="str">
            <v>Manufacture of other flour / grain mill products</v>
          </cell>
        </row>
        <row r="1374">
          <cell r="F1374" t="str">
            <v>15319</v>
          </cell>
          <cell r="G1374" t="str">
            <v>-</v>
          </cell>
          <cell r="H1374" t="str">
            <v>Manufacture of other flour / grain mill products</v>
          </cell>
        </row>
        <row r="1375">
          <cell r="F1375" t="str">
            <v>15319</v>
          </cell>
          <cell r="G1375" t="str">
            <v>-</v>
          </cell>
          <cell r="H1375" t="str">
            <v>Manufacture of other flour / grain mill products</v>
          </cell>
        </row>
        <row r="1376">
          <cell r="F1376" t="str">
            <v>15319</v>
          </cell>
          <cell r="G1376" t="str">
            <v>-</v>
          </cell>
          <cell r="H1376" t="str">
            <v>Manufacture of other flour / grain mill products</v>
          </cell>
        </row>
        <row r="1377">
          <cell r="F1377" t="str">
            <v>15319</v>
          </cell>
          <cell r="G1377" t="str">
            <v>-</v>
          </cell>
          <cell r="H1377" t="str">
            <v>Manufacture of other flour / grain mill products</v>
          </cell>
        </row>
        <row r="1378">
          <cell r="F1378" t="str">
            <v>15319</v>
          </cell>
          <cell r="G1378" t="str">
            <v>-</v>
          </cell>
          <cell r="H1378" t="str">
            <v>Manufacture of other flour / grain mill products</v>
          </cell>
        </row>
        <row r="1379">
          <cell r="F1379" t="str">
            <v>15319</v>
          </cell>
          <cell r="G1379" t="str">
            <v>-</v>
          </cell>
          <cell r="H1379" t="str">
            <v>Manufacture of other flour / grain mill products</v>
          </cell>
        </row>
        <row r="1380">
          <cell r="F1380" t="str">
            <v>15321</v>
          </cell>
          <cell r="G1380" t="str">
            <v>-</v>
          </cell>
          <cell r="H1380" t="str">
            <v>Manufacture of starch</v>
          </cell>
        </row>
        <row r="1381">
          <cell r="F1381" t="str">
            <v>15321</v>
          </cell>
          <cell r="G1381" t="str">
            <v>-</v>
          </cell>
          <cell r="H1381" t="str">
            <v>Manufacture of starch</v>
          </cell>
        </row>
        <row r="1382">
          <cell r="F1382" t="str">
            <v>15321</v>
          </cell>
          <cell r="G1382" t="str">
            <v>-</v>
          </cell>
          <cell r="H1382" t="str">
            <v>Manufacture of starch</v>
          </cell>
        </row>
        <row r="1383">
          <cell r="F1383" t="str">
            <v>15321</v>
          </cell>
          <cell r="G1383" t="str">
            <v>-</v>
          </cell>
          <cell r="H1383" t="str">
            <v>Manufacture of starch</v>
          </cell>
        </row>
        <row r="1384">
          <cell r="F1384" t="str">
            <v>15321</v>
          </cell>
          <cell r="G1384" t="str">
            <v>-</v>
          </cell>
          <cell r="H1384" t="str">
            <v>Manufacture of starch</v>
          </cell>
        </row>
        <row r="1385">
          <cell r="F1385" t="str">
            <v>15321</v>
          </cell>
          <cell r="G1385" t="str">
            <v>-</v>
          </cell>
          <cell r="H1385" t="str">
            <v>Manufacture of starch</v>
          </cell>
        </row>
        <row r="1386">
          <cell r="F1386" t="str">
            <v>15321</v>
          </cell>
          <cell r="G1386" t="str">
            <v>-</v>
          </cell>
          <cell r="H1386" t="str">
            <v>Manufacture of starch</v>
          </cell>
        </row>
        <row r="1387">
          <cell r="F1387" t="str">
            <v>15321</v>
          </cell>
          <cell r="G1387" t="str">
            <v>-</v>
          </cell>
          <cell r="H1387" t="str">
            <v>Manufacture of starch</v>
          </cell>
        </row>
        <row r="1388">
          <cell r="F1388" t="str">
            <v>15321</v>
          </cell>
          <cell r="G1388" t="str">
            <v>-</v>
          </cell>
          <cell r="H1388" t="str">
            <v>Manufacture of starch</v>
          </cell>
        </row>
        <row r="1389">
          <cell r="F1389" t="str">
            <v>15322</v>
          </cell>
          <cell r="G1389" t="str">
            <v>-</v>
          </cell>
          <cell r="H1389" t="str">
            <v>Manufacture of glucose and glucose syrup, maltose</v>
          </cell>
        </row>
        <row r="1390">
          <cell r="F1390" t="str">
            <v>15322</v>
          </cell>
          <cell r="G1390" t="str">
            <v>-</v>
          </cell>
          <cell r="H1390" t="str">
            <v>Manufacture of glucose and glucose syrup, maltose</v>
          </cell>
        </row>
        <row r="1391">
          <cell r="F1391" t="str">
            <v>15322</v>
          </cell>
          <cell r="G1391" t="str">
            <v>-</v>
          </cell>
          <cell r="H1391" t="str">
            <v>Manufacture of glucose and glucose syrup, maltose</v>
          </cell>
        </row>
        <row r="1392">
          <cell r="F1392" t="str">
            <v>15322</v>
          </cell>
          <cell r="G1392" t="str">
            <v>-</v>
          </cell>
          <cell r="H1392" t="str">
            <v>Manufacture of glucose and glucose syrup, maltose</v>
          </cell>
        </row>
        <row r="1393">
          <cell r="F1393" t="str">
            <v>15322</v>
          </cell>
          <cell r="G1393" t="str">
            <v>-</v>
          </cell>
          <cell r="H1393" t="str">
            <v>Manufacture of glucose and glucose syrup, maltose</v>
          </cell>
        </row>
        <row r="1394">
          <cell r="F1394" t="str">
            <v>15322</v>
          </cell>
          <cell r="G1394" t="str">
            <v>-</v>
          </cell>
          <cell r="H1394" t="str">
            <v>Manufacture of glucose and glucose syrup, maltose</v>
          </cell>
        </row>
        <row r="1395">
          <cell r="F1395" t="str">
            <v>15322</v>
          </cell>
          <cell r="G1395" t="str">
            <v>-</v>
          </cell>
          <cell r="H1395" t="str">
            <v>Manufacture of glucose and glucose syrup, maltose</v>
          </cell>
        </row>
        <row r="1396">
          <cell r="F1396" t="str">
            <v>15322</v>
          </cell>
          <cell r="G1396" t="str">
            <v>-</v>
          </cell>
          <cell r="H1396" t="str">
            <v>Manufacture of glucose and glucose syrup, maltose</v>
          </cell>
        </row>
        <row r="1397">
          <cell r="F1397" t="str">
            <v>15322</v>
          </cell>
          <cell r="G1397" t="str">
            <v>-</v>
          </cell>
          <cell r="H1397" t="str">
            <v>Manufacture of glucose and glucose syrup, maltose</v>
          </cell>
        </row>
        <row r="1398">
          <cell r="F1398" t="str">
            <v>15322</v>
          </cell>
          <cell r="G1398" t="str">
            <v>-</v>
          </cell>
          <cell r="H1398" t="str">
            <v>Manufacture of glucose and glucose syrup, maltose</v>
          </cell>
        </row>
        <row r="1399">
          <cell r="F1399" t="str">
            <v>15322</v>
          </cell>
          <cell r="G1399" t="str">
            <v>-</v>
          </cell>
          <cell r="H1399" t="str">
            <v>Manufacture of glucose and glucose syrup, maltose</v>
          </cell>
        </row>
        <row r="1400">
          <cell r="F1400" t="str">
            <v>15322</v>
          </cell>
          <cell r="G1400" t="str">
            <v>-</v>
          </cell>
          <cell r="H1400" t="str">
            <v>Manufacture of glucose and glucose syrup, maltose</v>
          </cell>
        </row>
        <row r="1401">
          <cell r="F1401" t="str">
            <v>15323</v>
          </cell>
          <cell r="G1401" t="str">
            <v>-</v>
          </cell>
          <cell r="H1401" t="str">
            <v>Manufacture of sago and tapioca flour/products</v>
          </cell>
        </row>
        <row r="1402">
          <cell r="F1402" t="str">
            <v>15323</v>
          </cell>
          <cell r="G1402" t="str">
            <v>-</v>
          </cell>
          <cell r="H1402" t="str">
            <v>Manufacture of sago and tapioca flour/products</v>
          </cell>
        </row>
        <row r="1403">
          <cell r="F1403" t="str">
            <v>15329</v>
          </cell>
          <cell r="G1403" t="str">
            <v>-</v>
          </cell>
          <cell r="H1403" t="str">
            <v>Manufacture of other starch products</v>
          </cell>
        </row>
        <row r="1404">
          <cell r="F1404" t="str">
            <v>15329</v>
          </cell>
          <cell r="G1404" t="str">
            <v>-</v>
          </cell>
          <cell r="H1404" t="str">
            <v>Manufacture of other starch products</v>
          </cell>
        </row>
        <row r="1405">
          <cell r="F1405" t="str">
            <v>15329</v>
          </cell>
          <cell r="G1405" t="str">
            <v>-</v>
          </cell>
          <cell r="H1405" t="str">
            <v>Manufacture of other starch products</v>
          </cell>
        </row>
        <row r="1406">
          <cell r="F1406" t="str">
            <v>15330</v>
          </cell>
          <cell r="G1406" t="str">
            <v>-</v>
          </cell>
          <cell r="H1406" t="str">
            <v>Manufacture of prepared animal feeds (for dogs, cats, birds, fish or other pet animals and farm animals)</v>
          </cell>
        </row>
        <row r="1407">
          <cell r="F1407" t="str">
            <v>15330</v>
          </cell>
          <cell r="G1407" t="str">
            <v>-</v>
          </cell>
          <cell r="H1407" t="str">
            <v>Manufacture of prepared animal feeds (for dogs, cats, birds, fish or other pet animals and farm animals)</v>
          </cell>
        </row>
        <row r="1408">
          <cell r="F1408" t="str">
            <v>15330</v>
          </cell>
          <cell r="G1408" t="str">
            <v>-</v>
          </cell>
          <cell r="H1408" t="str">
            <v>Manufacture of prepared animal feeds (for dogs, cats, birds, fish or other pet animals and farm animals)</v>
          </cell>
        </row>
        <row r="1409">
          <cell r="F1409" t="str">
            <v>15330</v>
          </cell>
          <cell r="G1409" t="str">
            <v>-</v>
          </cell>
          <cell r="H1409" t="str">
            <v>Manufacture of prepared animal feeds (for dogs, cats, birds, fish or other pet animals and farm animals)</v>
          </cell>
        </row>
        <row r="1410">
          <cell r="F1410" t="str">
            <v>15411</v>
          </cell>
          <cell r="G1410" t="str">
            <v>-</v>
          </cell>
          <cell r="H1410" t="str">
            <v>Manufacture of biscuits and cookies</v>
          </cell>
        </row>
        <row r="1411">
          <cell r="F1411" t="str">
            <v>15411</v>
          </cell>
          <cell r="G1411" t="str">
            <v>-</v>
          </cell>
          <cell r="H1411" t="str">
            <v>Manufacture of biscuits and cookies</v>
          </cell>
        </row>
        <row r="1412">
          <cell r="F1412" t="str">
            <v>15411</v>
          </cell>
          <cell r="G1412" t="str">
            <v>-</v>
          </cell>
          <cell r="H1412" t="str">
            <v>Manufacture of biscuits and cookies</v>
          </cell>
        </row>
        <row r="1413">
          <cell r="F1413" t="str">
            <v>15411</v>
          </cell>
          <cell r="G1413" t="str">
            <v>-</v>
          </cell>
          <cell r="H1413" t="str">
            <v>Manufacture of biscuits and cookies</v>
          </cell>
        </row>
        <row r="1414">
          <cell r="F1414" t="str">
            <v>15411</v>
          </cell>
          <cell r="G1414" t="str">
            <v>-</v>
          </cell>
          <cell r="H1414" t="str">
            <v>Manufacture of biscuits and cookies</v>
          </cell>
        </row>
        <row r="1415">
          <cell r="F1415" t="str">
            <v>15412</v>
          </cell>
          <cell r="G1415" t="str">
            <v>-</v>
          </cell>
          <cell r="H1415" t="str">
            <v>Manufacture of bread, cake and other bakery products</v>
          </cell>
        </row>
        <row r="1416">
          <cell r="F1416" t="str">
            <v>15412</v>
          </cell>
          <cell r="G1416" t="str">
            <v>-</v>
          </cell>
          <cell r="H1416" t="str">
            <v>Manufacture of bread, cake and other bakery products</v>
          </cell>
        </row>
        <row r="1417">
          <cell r="F1417" t="str">
            <v>15412</v>
          </cell>
          <cell r="G1417" t="str">
            <v>-</v>
          </cell>
          <cell r="H1417" t="str">
            <v>Manufacture of bread, cake and other bakery products</v>
          </cell>
        </row>
        <row r="1418">
          <cell r="F1418" t="str">
            <v>15412</v>
          </cell>
          <cell r="G1418" t="str">
            <v>-</v>
          </cell>
          <cell r="H1418" t="str">
            <v>Manufacture of bread, cake and other bakery products</v>
          </cell>
        </row>
        <row r="1419">
          <cell r="F1419" t="str">
            <v>15412</v>
          </cell>
          <cell r="G1419" t="str">
            <v>-</v>
          </cell>
          <cell r="H1419" t="str">
            <v>Manufacture of bread, cake and other bakery products</v>
          </cell>
        </row>
        <row r="1420">
          <cell r="F1420" t="str">
            <v>15412</v>
          </cell>
          <cell r="G1420" t="str">
            <v>-</v>
          </cell>
          <cell r="H1420" t="str">
            <v>Manufacture of bread, cake and other bakery products</v>
          </cell>
        </row>
        <row r="1421">
          <cell r="F1421" t="str">
            <v>15420</v>
          </cell>
          <cell r="G1421" t="str">
            <v>-</v>
          </cell>
          <cell r="H1421" t="str">
            <v>Manufacture of sugar</v>
          </cell>
        </row>
        <row r="1422">
          <cell r="F1422" t="str">
            <v>15420</v>
          </cell>
          <cell r="G1422" t="str">
            <v>-</v>
          </cell>
          <cell r="H1422" t="str">
            <v>Manufacture of sugar</v>
          </cell>
        </row>
        <row r="1423">
          <cell r="F1423" t="str">
            <v>15420</v>
          </cell>
          <cell r="G1423" t="str">
            <v>-</v>
          </cell>
          <cell r="H1423" t="str">
            <v>Manufacture of sugar</v>
          </cell>
        </row>
        <row r="1424">
          <cell r="F1424" t="str">
            <v>15420</v>
          </cell>
          <cell r="G1424" t="str">
            <v>-</v>
          </cell>
          <cell r="H1424" t="str">
            <v>Manufacture of sugar</v>
          </cell>
        </row>
        <row r="1425">
          <cell r="F1425" t="str">
            <v>15420</v>
          </cell>
          <cell r="G1425" t="str">
            <v>-</v>
          </cell>
          <cell r="H1425" t="str">
            <v>Manufacture of sugar</v>
          </cell>
        </row>
        <row r="1426">
          <cell r="F1426" t="str">
            <v>15420</v>
          </cell>
          <cell r="G1426" t="str">
            <v>-</v>
          </cell>
          <cell r="H1426" t="str">
            <v>Manufacture of sugar</v>
          </cell>
        </row>
        <row r="1427">
          <cell r="F1427" t="str">
            <v>15420</v>
          </cell>
          <cell r="G1427" t="str">
            <v>-</v>
          </cell>
          <cell r="H1427" t="str">
            <v>Manufacture of sugar</v>
          </cell>
        </row>
        <row r="1428">
          <cell r="F1428" t="str">
            <v>15420</v>
          </cell>
          <cell r="G1428" t="str">
            <v>-</v>
          </cell>
          <cell r="H1428" t="str">
            <v>Manufacture of sugar</v>
          </cell>
        </row>
        <row r="1429">
          <cell r="F1429" t="str">
            <v>15420</v>
          </cell>
          <cell r="G1429" t="str">
            <v>-</v>
          </cell>
          <cell r="H1429" t="str">
            <v>Manufacture of sugar</v>
          </cell>
        </row>
        <row r="1430">
          <cell r="F1430" t="str">
            <v>15420</v>
          </cell>
          <cell r="G1430" t="str">
            <v>-</v>
          </cell>
          <cell r="H1430" t="str">
            <v>Manufacture of sugar</v>
          </cell>
        </row>
        <row r="1431">
          <cell r="F1431" t="str">
            <v>15420</v>
          </cell>
          <cell r="G1431" t="str">
            <v>-</v>
          </cell>
          <cell r="H1431" t="str">
            <v>Manufacture of sugar</v>
          </cell>
        </row>
        <row r="1432">
          <cell r="F1432" t="str">
            <v>15420</v>
          </cell>
          <cell r="G1432" t="str">
            <v>-</v>
          </cell>
          <cell r="H1432" t="str">
            <v>Manufacture of sugar</v>
          </cell>
        </row>
        <row r="1433">
          <cell r="F1433" t="str">
            <v>15420</v>
          </cell>
          <cell r="G1433" t="str">
            <v>-</v>
          </cell>
          <cell r="H1433" t="str">
            <v>Manufacture of sugar</v>
          </cell>
        </row>
        <row r="1434">
          <cell r="F1434" t="str">
            <v>15420</v>
          </cell>
          <cell r="G1434" t="str">
            <v>-</v>
          </cell>
          <cell r="H1434" t="str">
            <v>Manufacture of sugar</v>
          </cell>
        </row>
        <row r="1435">
          <cell r="F1435" t="str">
            <v>15420</v>
          </cell>
          <cell r="G1435" t="str">
            <v>-</v>
          </cell>
          <cell r="H1435" t="str">
            <v>Manufacture of sugar</v>
          </cell>
        </row>
        <row r="1436">
          <cell r="F1436" t="str">
            <v>15431</v>
          </cell>
          <cell r="G1436" t="str">
            <v>-</v>
          </cell>
          <cell r="H1436" t="str">
            <v>Manufacture of cocoa products</v>
          </cell>
        </row>
        <row r="1437">
          <cell r="F1437" t="str">
            <v>15431</v>
          </cell>
          <cell r="G1437" t="str">
            <v>-</v>
          </cell>
          <cell r="H1437" t="str">
            <v>Manufacture of cocoa products</v>
          </cell>
        </row>
        <row r="1438">
          <cell r="F1438" t="str">
            <v>15431</v>
          </cell>
          <cell r="G1438" t="str">
            <v>-</v>
          </cell>
          <cell r="H1438" t="str">
            <v>Manufacture of cocoa products</v>
          </cell>
        </row>
        <row r="1439">
          <cell r="F1439" t="str">
            <v>15431</v>
          </cell>
          <cell r="G1439" t="str">
            <v>-</v>
          </cell>
          <cell r="H1439" t="str">
            <v>Manufacture of cocoa products</v>
          </cell>
        </row>
        <row r="1440">
          <cell r="F1440" t="str">
            <v>15431</v>
          </cell>
          <cell r="G1440" t="str">
            <v>-</v>
          </cell>
          <cell r="H1440" t="str">
            <v>Manufacture of cocoa products</v>
          </cell>
        </row>
        <row r="1441">
          <cell r="F1441" t="str">
            <v>15431</v>
          </cell>
          <cell r="G1441" t="str">
            <v>-</v>
          </cell>
          <cell r="H1441" t="str">
            <v>Manufacture of cocoa products</v>
          </cell>
        </row>
        <row r="1442">
          <cell r="F1442" t="str">
            <v>15432</v>
          </cell>
          <cell r="G1442" t="str">
            <v>-</v>
          </cell>
          <cell r="H1442" t="str">
            <v>Manufacture of chocolate products and sugar confectionery</v>
          </cell>
        </row>
        <row r="1443">
          <cell r="F1443" t="str">
            <v>15432</v>
          </cell>
          <cell r="G1443" t="str">
            <v>-</v>
          </cell>
          <cell r="H1443" t="str">
            <v>Manufacture of chocolate products and sugar confectionery</v>
          </cell>
        </row>
        <row r="1444">
          <cell r="F1444" t="str">
            <v>15432</v>
          </cell>
          <cell r="G1444" t="str">
            <v>-</v>
          </cell>
          <cell r="H1444" t="str">
            <v>Manufacture of chocolate products and sugar confectionery</v>
          </cell>
        </row>
        <row r="1445">
          <cell r="F1445" t="str">
            <v>15432</v>
          </cell>
          <cell r="G1445" t="str">
            <v>-</v>
          </cell>
          <cell r="H1445" t="str">
            <v>Manufacture of chocolate products and sugar confectionery</v>
          </cell>
        </row>
        <row r="1446">
          <cell r="F1446" t="str">
            <v>15432</v>
          </cell>
          <cell r="G1446" t="str">
            <v>-</v>
          </cell>
          <cell r="H1446" t="str">
            <v>Manufacture of chocolate products and sugar confectionery</v>
          </cell>
        </row>
        <row r="1447">
          <cell r="F1447" t="str">
            <v>15432</v>
          </cell>
          <cell r="G1447" t="str">
            <v>-</v>
          </cell>
          <cell r="H1447" t="str">
            <v>Manufacture of chocolate products and sugar confectionery</v>
          </cell>
        </row>
        <row r="1448">
          <cell r="F1448" t="str">
            <v>15432</v>
          </cell>
          <cell r="G1448" t="str">
            <v>-</v>
          </cell>
          <cell r="H1448" t="str">
            <v>Manufacture of chocolate products and sugar confectionery</v>
          </cell>
        </row>
        <row r="1449">
          <cell r="F1449" t="str">
            <v>15432</v>
          </cell>
          <cell r="G1449" t="str">
            <v>-</v>
          </cell>
          <cell r="H1449" t="str">
            <v>Manufacture of chocolate products and sugar confectionery</v>
          </cell>
        </row>
        <row r="1450">
          <cell r="F1450" t="str">
            <v>15432</v>
          </cell>
          <cell r="G1450" t="str">
            <v>-</v>
          </cell>
          <cell r="H1450" t="str">
            <v>Manufacture of chocolate products and sugar confectionery</v>
          </cell>
        </row>
        <row r="1451">
          <cell r="F1451" t="str">
            <v>15432</v>
          </cell>
          <cell r="G1451" t="str">
            <v>-</v>
          </cell>
          <cell r="H1451" t="str">
            <v>Manufacture of chocolate products and sugar confectionery</v>
          </cell>
        </row>
        <row r="1452">
          <cell r="F1452" t="str">
            <v>15440</v>
          </cell>
          <cell r="G1452" t="str">
            <v>-</v>
          </cell>
          <cell r="H1452" t="str">
            <v>Manufacture of macaroni, noodles and similar products</v>
          </cell>
        </row>
        <row r="1453">
          <cell r="F1453" t="str">
            <v>15440</v>
          </cell>
          <cell r="G1453" t="str">
            <v>-</v>
          </cell>
          <cell r="H1453" t="str">
            <v>Manufacture of macaroni, noodles and similar products</v>
          </cell>
        </row>
        <row r="1454">
          <cell r="F1454" t="str">
            <v>15440</v>
          </cell>
          <cell r="G1454" t="str">
            <v>-</v>
          </cell>
          <cell r="H1454" t="str">
            <v>Manufacture of macaroni, noodles and similar products</v>
          </cell>
        </row>
        <row r="1455">
          <cell r="F1455" t="str">
            <v>15440</v>
          </cell>
          <cell r="G1455" t="str">
            <v>-</v>
          </cell>
          <cell r="H1455" t="str">
            <v>Manufacture of macaroni, noodles and similar products</v>
          </cell>
        </row>
        <row r="1456">
          <cell r="F1456" t="str">
            <v>15440</v>
          </cell>
          <cell r="G1456" t="str">
            <v>-</v>
          </cell>
          <cell r="H1456" t="str">
            <v>Manufacture of macaroni, noodles and similar products</v>
          </cell>
        </row>
        <row r="1457">
          <cell r="F1457" t="str">
            <v>15440</v>
          </cell>
          <cell r="G1457" t="str">
            <v>-</v>
          </cell>
          <cell r="H1457" t="str">
            <v>Manufacture of macaroni, noodles and similar products</v>
          </cell>
        </row>
        <row r="1458">
          <cell r="F1458" t="str">
            <v>15440</v>
          </cell>
          <cell r="G1458" t="str">
            <v>-</v>
          </cell>
          <cell r="H1458" t="str">
            <v>Manufacture of macaroni, noodles and similar products</v>
          </cell>
        </row>
        <row r="1459">
          <cell r="F1459" t="str">
            <v>15440</v>
          </cell>
          <cell r="G1459" t="str">
            <v>-</v>
          </cell>
          <cell r="H1459" t="str">
            <v>Manufacture of macaroni, noodles and similar products</v>
          </cell>
        </row>
        <row r="1460">
          <cell r="F1460" t="str">
            <v>15440</v>
          </cell>
          <cell r="G1460" t="str">
            <v>-</v>
          </cell>
          <cell r="H1460" t="str">
            <v>Manufacture of macaroni, noodles and similar products</v>
          </cell>
        </row>
        <row r="1461">
          <cell r="F1461" t="str">
            <v>15440</v>
          </cell>
          <cell r="G1461" t="str">
            <v>-</v>
          </cell>
          <cell r="H1461" t="str">
            <v>Manufacture of macaroni, noodles and similar products</v>
          </cell>
        </row>
        <row r="1462">
          <cell r="F1462" t="str">
            <v>15440</v>
          </cell>
          <cell r="G1462" t="str">
            <v>-</v>
          </cell>
          <cell r="H1462" t="str">
            <v>Manufacture of macaroni, noodles and similar products</v>
          </cell>
        </row>
        <row r="1463">
          <cell r="F1463" t="str">
            <v>15440</v>
          </cell>
          <cell r="G1463" t="str">
            <v>-</v>
          </cell>
          <cell r="H1463" t="str">
            <v>Manufacture of macaroni, noodles and similar products</v>
          </cell>
        </row>
        <row r="1464">
          <cell r="F1464" t="str">
            <v>15440</v>
          </cell>
          <cell r="G1464" t="str">
            <v>-</v>
          </cell>
          <cell r="H1464" t="str">
            <v>Manufacture of macaroni, noodles and similar products</v>
          </cell>
        </row>
        <row r="1465">
          <cell r="F1465" t="str">
            <v>15440</v>
          </cell>
          <cell r="G1465" t="str">
            <v>-</v>
          </cell>
          <cell r="H1465" t="str">
            <v>Manufacture of macaroni, noodles and similar products</v>
          </cell>
        </row>
        <row r="1466">
          <cell r="F1466" t="str">
            <v>15440</v>
          </cell>
          <cell r="G1466" t="str">
            <v>-</v>
          </cell>
          <cell r="H1466" t="str">
            <v>Manufacture of macaroni, noodles and similar products</v>
          </cell>
        </row>
        <row r="1467">
          <cell r="F1467" t="str">
            <v>15440</v>
          </cell>
          <cell r="G1467" t="str">
            <v>-</v>
          </cell>
          <cell r="H1467" t="str">
            <v>Manufacture of macaroni, noodles and similar products</v>
          </cell>
        </row>
        <row r="1468">
          <cell r="F1468" t="str">
            <v>15491</v>
          </cell>
          <cell r="G1468" t="str">
            <v>-</v>
          </cell>
          <cell r="H1468" t="str">
            <v>Manufacture of ice (excluding dry ice)</v>
          </cell>
        </row>
        <row r="1469">
          <cell r="F1469" t="str">
            <v>15491</v>
          </cell>
          <cell r="G1469" t="str">
            <v>-</v>
          </cell>
          <cell r="H1469" t="str">
            <v>Manufacture of ice (excluding dry ice)</v>
          </cell>
        </row>
        <row r="1470">
          <cell r="F1470" t="str">
            <v>15492</v>
          </cell>
          <cell r="G1470" t="str">
            <v>-</v>
          </cell>
          <cell r="H1470" t="str">
            <v>Manufacture of coffee</v>
          </cell>
        </row>
        <row r="1471">
          <cell r="F1471" t="str">
            <v>15492</v>
          </cell>
          <cell r="G1471" t="str">
            <v>-</v>
          </cell>
          <cell r="H1471" t="str">
            <v>Manufacture of coffee</v>
          </cell>
        </row>
        <row r="1472">
          <cell r="F1472" t="str">
            <v>15492</v>
          </cell>
          <cell r="G1472" t="str">
            <v>-</v>
          </cell>
          <cell r="H1472" t="str">
            <v>Manufacture of coffee</v>
          </cell>
        </row>
        <row r="1473">
          <cell r="F1473" t="str">
            <v>15492</v>
          </cell>
          <cell r="G1473" t="str">
            <v>-</v>
          </cell>
          <cell r="H1473" t="str">
            <v>Manufacture of coffee</v>
          </cell>
        </row>
        <row r="1474">
          <cell r="F1474" t="str">
            <v>15492</v>
          </cell>
          <cell r="G1474" t="str">
            <v>-</v>
          </cell>
          <cell r="H1474" t="str">
            <v>Manufacture of coffee</v>
          </cell>
        </row>
        <row r="1475">
          <cell r="F1475" t="str">
            <v>15492</v>
          </cell>
          <cell r="G1475" t="str">
            <v>-</v>
          </cell>
          <cell r="H1475" t="str">
            <v>Manufacture of coffee</v>
          </cell>
        </row>
        <row r="1476">
          <cell r="F1476" t="str">
            <v>15492</v>
          </cell>
          <cell r="G1476" t="str">
            <v>-</v>
          </cell>
          <cell r="H1476" t="str">
            <v>Manufacture of coffee</v>
          </cell>
        </row>
        <row r="1477">
          <cell r="F1477" t="str">
            <v>15492</v>
          </cell>
          <cell r="G1477" t="str">
            <v>-</v>
          </cell>
          <cell r="H1477" t="str">
            <v>Manufacture of coffee</v>
          </cell>
        </row>
        <row r="1478">
          <cell r="F1478" t="str">
            <v>15492</v>
          </cell>
          <cell r="G1478" t="str">
            <v>-</v>
          </cell>
          <cell r="H1478" t="str">
            <v>Manufacture of coffee</v>
          </cell>
        </row>
        <row r="1479">
          <cell r="F1479" t="str">
            <v>15492</v>
          </cell>
          <cell r="G1479" t="str">
            <v>-</v>
          </cell>
          <cell r="H1479" t="str">
            <v>Manufacture of coffee</v>
          </cell>
        </row>
        <row r="1480">
          <cell r="F1480" t="str">
            <v>15493</v>
          </cell>
          <cell r="G1480" t="str">
            <v>-</v>
          </cell>
          <cell r="H1480" t="str">
            <v>Manufacture of tea</v>
          </cell>
        </row>
        <row r="1481">
          <cell r="F1481" t="str">
            <v>15493</v>
          </cell>
          <cell r="G1481" t="str">
            <v>-</v>
          </cell>
          <cell r="H1481" t="str">
            <v>Manufacture of tea</v>
          </cell>
        </row>
        <row r="1482">
          <cell r="F1482" t="str">
            <v>15493</v>
          </cell>
          <cell r="G1482" t="str">
            <v>-</v>
          </cell>
          <cell r="H1482" t="str">
            <v>Manufacture of tea</v>
          </cell>
        </row>
        <row r="1483">
          <cell r="F1483" t="str">
            <v>15493</v>
          </cell>
          <cell r="G1483" t="str">
            <v>-</v>
          </cell>
          <cell r="H1483" t="str">
            <v>Manufacture of tea</v>
          </cell>
        </row>
        <row r="1484">
          <cell r="F1484" t="str">
            <v>15493</v>
          </cell>
          <cell r="G1484" t="str">
            <v>-</v>
          </cell>
          <cell r="H1484" t="str">
            <v>Manufacture of tea</v>
          </cell>
        </row>
        <row r="1485">
          <cell r="F1485" t="str">
            <v>15494</v>
          </cell>
          <cell r="G1485" t="str">
            <v>-</v>
          </cell>
          <cell r="H1485" t="str">
            <v>Manufacture of spices and curry powder</v>
          </cell>
        </row>
        <row r="1486">
          <cell r="F1486" t="str">
            <v>15494</v>
          </cell>
          <cell r="G1486" t="str">
            <v>-</v>
          </cell>
          <cell r="H1486" t="str">
            <v>Manufacture of spices and curry powder</v>
          </cell>
        </row>
        <row r="1487">
          <cell r="F1487" t="str">
            <v>15494</v>
          </cell>
          <cell r="G1487" t="str">
            <v>-</v>
          </cell>
          <cell r="H1487" t="str">
            <v>Manufacture of spices and curry powder</v>
          </cell>
        </row>
        <row r="1488">
          <cell r="F1488" t="str">
            <v>15494</v>
          </cell>
          <cell r="G1488" t="str">
            <v>-</v>
          </cell>
          <cell r="H1488" t="str">
            <v>Manufacture of spices and curry powder</v>
          </cell>
        </row>
        <row r="1489">
          <cell r="F1489" t="str">
            <v>15494</v>
          </cell>
          <cell r="G1489" t="str">
            <v>-</v>
          </cell>
          <cell r="H1489" t="str">
            <v>Manufacture of spices and curry powder</v>
          </cell>
        </row>
        <row r="1490">
          <cell r="F1490" t="str">
            <v>15494</v>
          </cell>
          <cell r="G1490" t="str">
            <v>-</v>
          </cell>
          <cell r="H1490" t="str">
            <v>Manufacture of spices and curry powder</v>
          </cell>
        </row>
        <row r="1491">
          <cell r="F1491" t="str">
            <v>15494</v>
          </cell>
          <cell r="G1491" t="str">
            <v>-</v>
          </cell>
          <cell r="H1491" t="str">
            <v>Manufacture of spices and curry powder</v>
          </cell>
        </row>
        <row r="1492">
          <cell r="F1492" t="str">
            <v>15494</v>
          </cell>
          <cell r="G1492" t="str">
            <v>-</v>
          </cell>
          <cell r="H1492" t="str">
            <v>Manufacture of spices and curry powder</v>
          </cell>
        </row>
        <row r="1493">
          <cell r="F1493" t="str">
            <v>15494</v>
          </cell>
          <cell r="G1493" t="str">
            <v>-</v>
          </cell>
          <cell r="H1493" t="str">
            <v>Manufacture of spices and curry powder</v>
          </cell>
        </row>
        <row r="1494">
          <cell r="F1494" t="str">
            <v>15494</v>
          </cell>
          <cell r="G1494" t="str">
            <v>-</v>
          </cell>
          <cell r="H1494" t="str">
            <v>Manufacture of spices and curry powder</v>
          </cell>
        </row>
        <row r="1495">
          <cell r="F1495" t="str">
            <v>15494</v>
          </cell>
          <cell r="G1495" t="str">
            <v>-</v>
          </cell>
          <cell r="H1495" t="str">
            <v>Manufacture of spices and curry powder</v>
          </cell>
        </row>
        <row r="1496">
          <cell r="F1496" t="str">
            <v>15494</v>
          </cell>
          <cell r="G1496" t="str">
            <v>-</v>
          </cell>
          <cell r="H1496" t="str">
            <v>Manufacture of spices and curry powder</v>
          </cell>
        </row>
        <row r="1497">
          <cell r="F1497" t="str">
            <v>15494</v>
          </cell>
          <cell r="G1497" t="str">
            <v>-</v>
          </cell>
          <cell r="H1497" t="str">
            <v>Manufacture of spices and curry powder</v>
          </cell>
        </row>
        <row r="1498">
          <cell r="F1498" t="str">
            <v>15494</v>
          </cell>
          <cell r="G1498" t="str">
            <v>-</v>
          </cell>
          <cell r="H1498" t="str">
            <v>Manufacture of spices and curry powder</v>
          </cell>
        </row>
        <row r="1499">
          <cell r="F1499" t="str">
            <v>15494</v>
          </cell>
          <cell r="G1499" t="str">
            <v>-</v>
          </cell>
          <cell r="H1499" t="str">
            <v>Manufacture of spices and curry powder</v>
          </cell>
        </row>
        <row r="1500">
          <cell r="F1500" t="str">
            <v>15494</v>
          </cell>
          <cell r="G1500" t="str">
            <v>-</v>
          </cell>
          <cell r="H1500" t="str">
            <v>Manufacture of spices and curry powder</v>
          </cell>
        </row>
        <row r="1501">
          <cell r="F1501" t="str">
            <v>15494</v>
          </cell>
          <cell r="G1501" t="str">
            <v>-</v>
          </cell>
          <cell r="H1501" t="str">
            <v>Manufacture of spices and curry powder</v>
          </cell>
        </row>
        <row r="1502">
          <cell r="F1502" t="str">
            <v>15494</v>
          </cell>
          <cell r="G1502" t="str">
            <v>-</v>
          </cell>
          <cell r="H1502" t="str">
            <v>Manufacture of spices and curry powder</v>
          </cell>
        </row>
        <row r="1503">
          <cell r="F1503" t="str">
            <v>15494</v>
          </cell>
          <cell r="G1503" t="str">
            <v>-</v>
          </cell>
          <cell r="H1503" t="str">
            <v>Manufacture of spices and curry powder</v>
          </cell>
        </row>
        <row r="1504">
          <cell r="F1504" t="str">
            <v>15495</v>
          </cell>
          <cell r="G1504" t="str">
            <v>-</v>
          </cell>
          <cell r="H1504" t="str">
            <v>Manufacture of nut and nut products</v>
          </cell>
        </row>
        <row r="1505">
          <cell r="F1505" t="str">
            <v>15496</v>
          </cell>
          <cell r="G1505" t="str">
            <v>-</v>
          </cell>
          <cell r="H1505" t="str">
            <v>Manufacture of sauces including flavouring extracts such as monosodium glutamate</v>
          </cell>
        </row>
        <row r="1506">
          <cell r="F1506" t="str">
            <v>15496</v>
          </cell>
          <cell r="G1506" t="str">
            <v>-</v>
          </cell>
          <cell r="H1506" t="str">
            <v>Manufacture of sauces including flavouring extracts such as monosodium glutamate</v>
          </cell>
        </row>
        <row r="1507">
          <cell r="F1507" t="str">
            <v>15496</v>
          </cell>
          <cell r="G1507" t="str">
            <v>-</v>
          </cell>
          <cell r="H1507" t="str">
            <v>Manufacture of sauces including flavouring extracts such as monosodium glutamate</v>
          </cell>
        </row>
        <row r="1508">
          <cell r="F1508" t="str">
            <v>15496</v>
          </cell>
          <cell r="G1508" t="str">
            <v>-</v>
          </cell>
          <cell r="H1508" t="str">
            <v>Manufacture of sauces including flavouring extracts such as monosodium glutamate</v>
          </cell>
        </row>
        <row r="1509">
          <cell r="F1509" t="str">
            <v>15496</v>
          </cell>
          <cell r="G1509" t="str">
            <v>-</v>
          </cell>
          <cell r="H1509" t="str">
            <v>Manufacture of sauces including flavouring extracts such as monosodium glutamate</v>
          </cell>
        </row>
        <row r="1510">
          <cell r="F1510" t="str">
            <v>15496</v>
          </cell>
          <cell r="G1510" t="str">
            <v>-</v>
          </cell>
          <cell r="H1510" t="str">
            <v>Manufacture of sauces including flavouring extracts such as monosodium glutamate</v>
          </cell>
        </row>
        <row r="1511">
          <cell r="F1511" t="str">
            <v>15496</v>
          </cell>
          <cell r="G1511" t="str">
            <v>-</v>
          </cell>
          <cell r="H1511" t="str">
            <v>Manufacture of sauces including flavouring extracts such as monosodium glutamate</v>
          </cell>
        </row>
        <row r="1512">
          <cell r="F1512" t="str">
            <v>15497</v>
          </cell>
          <cell r="G1512" t="str">
            <v>-</v>
          </cell>
          <cell r="H1512" t="str">
            <v>Manufacture of snack: cracker/chips (e.g     prawn/fish  crackers  (keropok), potato/banana/tapioca chips)</v>
          </cell>
        </row>
        <row r="1513">
          <cell r="F1513" t="str">
            <v>15497</v>
          </cell>
          <cell r="G1513" t="str">
            <v>-</v>
          </cell>
          <cell r="H1513" t="str">
            <v>Manufacture of snack: cracker/chips (e.g     prawn/fish  crackers  (keropok), potato/banana/tapioca chips)</v>
          </cell>
        </row>
        <row r="1514">
          <cell r="F1514" t="str">
            <v>15497</v>
          </cell>
          <cell r="G1514" t="str">
            <v>-</v>
          </cell>
          <cell r="H1514" t="str">
            <v>Manufacture of snack: cracker/chips (e.g     prawn/fish  crackers  (keropok), potato/banana/tapioca chips)</v>
          </cell>
        </row>
        <row r="1515">
          <cell r="F1515" t="str">
            <v>15497</v>
          </cell>
          <cell r="G1515" t="str">
            <v>-</v>
          </cell>
          <cell r="H1515" t="str">
            <v>Manufacture of snack: cracker/chips (e.g     prawn/fish  crackers  (keropok), potato/banana/tapioca chips)</v>
          </cell>
        </row>
        <row r="1516">
          <cell r="F1516" t="str">
            <v>15497</v>
          </cell>
          <cell r="G1516" t="str">
            <v>-</v>
          </cell>
          <cell r="H1516" t="str">
            <v>Manufacture of snack: cracker/chips (e.g     prawn/fish  crackers  (keropok), potato/banana/tapioca chips)</v>
          </cell>
        </row>
        <row r="1517">
          <cell r="F1517" t="str">
            <v>15497</v>
          </cell>
          <cell r="G1517" t="str">
            <v>-</v>
          </cell>
          <cell r="H1517" t="str">
            <v>Manufacture of snack: cracker/chips (e.g     prawn/fish  crackers  (keropok), potato/banana/tapioca chips)</v>
          </cell>
        </row>
        <row r="1518">
          <cell r="F1518" t="str">
            <v>15499</v>
          </cell>
          <cell r="G1518" t="str">
            <v>-</v>
          </cell>
          <cell r="H1518" t="str">
            <v>Manufacture of other food products, n.e.c.</v>
          </cell>
        </row>
        <row r="1519">
          <cell r="F1519" t="str">
            <v>15499</v>
          </cell>
          <cell r="G1519" t="str">
            <v>-</v>
          </cell>
          <cell r="H1519" t="str">
            <v>Manufacture of other food products, n.e.c.</v>
          </cell>
        </row>
        <row r="1520">
          <cell r="F1520" t="str">
            <v>15499</v>
          </cell>
          <cell r="G1520" t="str">
            <v>-</v>
          </cell>
          <cell r="H1520" t="str">
            <v>Manufacture of other food products, n.e.c.</v>
          </cell>
        </row>
        <row r="1521">
          <cell r="F1521" t="str">
            <v>15499</v>
          </cell>
          <cell r="G1521" t="str">
            <v>-</v>
          </cell>
          <cell r="H1521" t="str">
            <v>Manufacture of other food products, n.e.c.</v>
          </cell>
        </row>
        <row r="1522">
          <cell r="F1522" t="str">
            <v>15499</v>
          </cell>
          <cell r="G1522" t="str">
            <v>-</v>
          </cell>
          <cell r="H1522" t="str">
            <v>Manufacture of other food products, n.e.c.</v>
          </cell>
        </row>
        <row r="1523">
          <cell r="F1523" t="str">
            <v>15499</v>
          </cell>
          <cell r="G1523" t="str">
            <v>-</v>
          </cell>
          <cell r="H1523" t="str">
            <v>Manufacture of other food products, n.e.c.</v>
          </cell>
        </row>
        <row r="1524">
          <cell r="F1524" t="str">
            <v>15499</v>
          </cell>
          <cell r="G1524" t="str">
            <v>-</v>
          </cell>
          <cell r="H1524" t="str">
            <v>Manufacture of other food products, n.e.c.</v>
          </cell>
        </row>
        <row r="1525">
          <cell r="F1525" t="str">
            <v>15499</v>
          </cell>
          <cell r="G1525" t="str">
            <v>-</v>
          </cell>
          <cell r="H1525" t="str">
            <v>Manufacture of other food products, n.e.c.</v>
          </cell>
        </row>
        <row r="1526">
          <cell r="F1526" t="str">
            <v>15499</v>
          </cell>
          <cell r="G1526" t="str">
            <v>-</v>
          </cell>
          <cell r="H1526" t="str">
            <v>Manufacture of other food products, n.e.c.</v>
          </cell>
        </row>
        <row r="1527">
          <cell r="F1527" t="str">
            <v>15499</v>
          </cell>
          <cell r="G1527" t="str">
            <v>-</v>
          </cell>
          <cell r="H1527" t="str">
            <v>Manufacture of other food products, n.e.c.</v>
          </cell>
        </row>
        <row r="1528">
          <cell r="F1528" t="str">
            <v>15499</v>
          </cell>
          <cell r="G1528" t="str">
            <v>-</v>
          </cell>
          <cell r="H1528" t="str">
            <v>Manufacture of other food products, n.e.c.</v>
          </cell>
        </row>
        <row r="1529">
          <cell r="F1529" t="str">
            <v>15499</v>
          </cell>
          <cell r="G1529" t="str">
            <v>-</v>
          </cell>
          <cell r="H1529" t="str">
            <v>Manufacture of other food products, n.e.c.</v>
          </cell>
        </row>
        <row r="1530">
          <cell r="F1530" t="str">
            <v>15499</v>
          </cell>
          <cell r="G1530" t="str">
            <v>-</v>
          </cell>
          <cell r="H1530" t="str">
            <v>Manufacture of other food products, n.e.c.</v>
          </cell>
        </row>
        <row r="1531">
          <cell r="F1531" t="str">
            <v>15499</v>
          </cell>
          <cell r="G1531" t="str">
            <v>-</v>
          </cell>
          <cell r="H1531" t="str">
            <v>Manufacture of other food products, n.e.c.</v>
          </cell>
        </row>
        <row r="1532">
          <cell r="F1532" t="str">
            <v>15499</v>
          </cell>
          <cell r="G1532" t="str">
            <v>-</v>
          </cell>
          <cell r="H1532" t="str">
            <v>Manufacture of other food products, n.e.c.</v>
          </cell>
        </row>
        <row r="1533">
          <cell r="F1533" t="str">
            <v>15499</v>
          </cell>
          <cell r="G1533" t="str">
            <v>-</v>
          </cell>
          <cell r="H1533" t="str">
            <v>Manufacture of other food products, n.e.c.</v>
          </cell>
        </row>
        <row r="1534">
          <cell r="F1534" t="str">
            <v>15499</v>
          </cell>
          <cell r="G1534" t="str">
            <v>-</v>
          </cell>
          <cell r="H1534" t="str">
            <v>Manufacture of other food products, n.e.c.</v>
          </cell>
        </row>
        <row r="1535">
          <cell r="F1535" t="str">
            <v>15499</v>
          </cell>
          <cell r="G1535" t="str">
            <v>-</v>
          </cell>
          <cell r="H1535" t="str">
            <v>Manufacture of other food products, n.e.c.</v>
          </cell>
        </row>
        <row r="1536">
          <cell r="F1536" t="str">
            <v>15499</v>
          </cell>
          <cell r="G1536" t="str">
            <v>-</v>
          </cell>
          <cell r="H1536" t="str">
            <v>Manufacture of other food products, n.e.c.</v>
          </cell>
        </row>
        <row r="1537">
          <cell r="F1537" t="str">
            <v>15499</v>
          </cell>
          <cell r="G1537" t="str">
            <v>-</v>
          </cell>
          <cell r="H1537" t="str">
            <v>Manufacture of other food products, n.e.c.</v>
          </cell>
        </row>
        <row r="1538">
          <cell r="F1538" t="str">
            <v>15499</v>
          </cell>
          <cell r="G1538" t="str">
            <v>-</v>
          </cell>
          <cell r="H1538" t="str">
            <v>Manufacture of other food products, n.e.c.</v>
          </cell>
        </row>
        <row r="1539">
          <cell r="F1539" t="str">
            <v>15499</v>
          </cell>
          <cell r="G1539" t="str">
            <v>-</v>
          </cell>
          <cell r="H1539" t="str">
            <v>Manufacture of other food products, n.e.c.</v>
          </cell>
        </row>
        <row r="1540">
          <cell r="F1540" t="str">
            <v>15499</v>
          </cell>
          <cell r="G1540" t="str">
            <v>-</v>
          </cell>
          <cell r="H1540" t="str">
            <v>Manufacture of other food products, n.e.c.</v>
          </cell>
        </row>
        <row r="1541">
          <cell r="F1541" t="str">
            <v>15499</v>
          </cell>
          <cell r="G1541" t="str">
            <v>-</v>
          </cell>
          <cell r="H1541" t="str">
            <v>Manufacture of other food products, n.e.c.</v>
          </cell>
        </row>
        <row r="1542">
          <cell r="F1542" t="str">
            <v>15499</v>
          </cell>
          <cell r="G1542" t="str">
            <v>-</v>
          </cell>
          <cell r="H1542" t="str">
            <v>Manufacture of other food products, n.e.c.</v>
          </cell>
        </row>
        <row r="1543">
          <cell r="F1543" t="str">
            <v>15499</v>
          </cell>
          <cell r="G1543" t="str">
            <v>-</v>
          </cell>
          <cell r="H1543" t="str">
            <v>Manufacture of other food products, n.e.c.</v>
          </cell>
        </row>
        <row r="1544">
          <cell r="F1544" t="str">
            <v>15499</v>
          </cell>
          <cell r="G1544" t="str">
            <v>-</v>
          </cell>
          <cell r="H1544" t="str">
            <v>Manufacture of other food products, n.e.c.</v>
          </cell>
        </row>
        <row r="1545">
          <cell r="F1545" t="str">
            <v>15499</v>
          </cell>
          <cell r="G1545" t="str">
            <v>-</v>
          </cell>
          <cell r="H1545" t="str">
            <v>Manufacture of other food products, n.e.c.</v>
          </cell>
        </row>
        <row r="1546">
          <cell r="F1546" t="str">
            <v>15499</v>
          </cell>
          <cell r="G1546" t="str">
            <v>-</v>
          </cell>
          <cell r="H1546" t="str">
            <v>Manufacture of other food products, n.e.c.</v>
          </cell>
        </row>
        <row r="1547">
          <cell r="F1547" t="str">
            <v>15499</v>
          </cell>
          <cell r="G1547" t="str">
            <v>-</v>
          </cell>
          <cell r="H1547" t="str">
            <v>Manufacture of other food products, n.e.c.</v>
          </cell>
        </row>
        <row r="1548">
          <cell r="F1548" t="str">
            <v>15499</v>
          </cell>
          <cell r="G1548" t="str">
            <v>-</v>
          </cell>
          <cell r="H1548" t="str">
            <v>Manufacture of other food products, n.e.c.</v>
          </cell>
        </row>
        <row r="1549">
          <cell r="F1549" t="str">
            <v>15499</v>
          </cell>
          <cell r="G1549" t="str">
            <v>-</v>
          </cell>
          <cell r="H1549" t="str">
            <v>Manufacture of other food products, n.e.c.</v>
          </cell>
        </row>
        <row r="1550">
          <cell r="F1550" t="str">
            <v>15499</v>
          </cell>
          <cell r="G1550" t="str">
            <v>-</v>
          </cell>
          <cell r="H1550" t="str">
            <v>Manufacture of other food products, n.e.c.</v>
          </cell>
        </row>
        <row r="1551">
          <cell r="F1551" t="str">
            <v>15499</v>
          </cell>
          <cell r="G1551" t="str">
            <v>-</v>
          </cell>
          <cell r="H1551" t="str">
            <v>Manufacture of other food products, n.e.c.</v>
          </cell>
        </row>
        <row r="1552">
          <cell r="F1552" t="str">
            <v>15499</v>
          </cell>
          <cell r="G1552" t="str">
            <v>-</v>
          </cell>
          <cell r="H1552" t="str">
            <v>Manufacture of other food products, n.e.c.</v>
          </cell>
        </row>
        <row r="1553">
          <cell r="F1553" t="str">
            <v>15499</v>
          </cell>
          <cell r="G1553" t="str">
            <v>-</v>
          </cell>
          <cell r="H1553" t="str">
            <v>Manufacture of other food products, n.e.c.</v>
          </cell>
        </row>
        <row r="1554">
          <cell r="F1554" t="str">
            <v>15499</v>
          </cell>
          <cell r="G1554" t="str">
            <v>-</v>
          </cell>
          <cell r="H1554" t="str">
            <v>Manufacture of other food products, n.e.c.</v>
          </cell>
        </row>
        <row r="1555">
          <cell r="F1555" t="str">
            <v>15499</v>
          </cell>
          <cell r="G1555" t="str">
            <v>-</v>
          </cell>
          <cell r="H1555" t="str">
            <v>Manufacture of other food products, n.e.c.</v>
          </cell>
        </row>
        <row r="1556">
          <cell r="F1556" t="str">
            <v>15499</v>
          </cell>
          <cell r="G1556" t="str">
            <v>-</v>
          </cell>
          <cell r="H1556" t="str">
            <v>Manufacture of other food products, n.e.c.</v>
          </cell>
        </row>
        <row r="1557">
          <cell r="F1557" t="str">
            <v>15499</v>
          </cell>
          <cell r="G1557" t="str">
            <v>-</v>
          </cell>
          <cell r="H1557" t="str">
            <v>Manufacture of other food products, n.e.c.</v>
          </cell>
        </row>
        <row r="1558">
          <cell r="F1558" t="str">
            <v>15499</v>
          </cell>
          <cell r="G1558" t="str">
            <v>-</v>
          </cell>
          <cell r="H1558" t="str">
            <v>Manufacture of other food products, n.e.c.</v>
          </cell>
        </row>
        <row r="1559">
          <cell r="F1559" t="str">
            <v>15499</v>
          </cell>
          <cell r="G1559" t="str">
            <v>-</v>
          </cell>
          <cell r="H1559" t="str">
            <v>Manufacture of other food products, n.e.c.</v>
          </cell>
        </row>
        <row r="1560">
          <cell r="F1560" t="str">
            <v>15499</v>
          </cell>
          <cell r="G1560" t="str">
            <v>-</v>
          </cell>
          <cell r="H1560" t="str">
            <v>Manufacture of other food products, n.e.c.</v>
          </cell>
        </row>
        <row r="1561">
          <cell r="F1561" t="str">
            <v>15499</v>
          </cell>
          <cell r="G1561" t="str">
            <v>-</v>
          </cell>
          <cell r="H1561" t="str">
            <v>Manufacture of other food products, n.e.c.</v>
          </cell>
        </row>
        <row r="1562">
          <cell r="F1562" t="str">
            <v>15499</v>
          </cell>
          <cell r="G1562" t="str">
            <v>-</v>
          </cell>
          <cell r="H1562" t="str">
            <v>Manufacture of other food products, n.e.c.</v>
          </cell>
        </row>
        <row r="1563">
          <cell r="F1563" t="str">
            <v>15499</v>
          </cell>
          <cell r="G1563" t="str">
            <v>-</v>
          </cell>
          <cell r="H1563" t="str">
            <v>Manufacture of other food products, n.e.c.</v>
          </cell>
        </row>
        <row r="1564">
          <cell r="F1564" t="str">
            <v>15499</v>
          </cell>
          <cell r="G1564" t="str">
            <v>-</v>
          </cell>
          <cell r="H1564" t="str">
            <v>Manufacture of other food products, n.e.c.</v>
          </cell>
        </row>
        <row r="1565">
          <cell r="F1565" t="str">
            <v>15499</v>
          </cell>
          <cell r="G1565" t="str">
            <v>-</v>
          </cell>
          <cell r="H1565" t="str">
            <v>Manufacture of other food products, n.e.c.</v>
          </cell>
        </row>
        <row r="1566">
          <cell r="F1566" t="str">
            <v>15499</v>
          </cell>
          <cell r="G1566" t="str">
            <v>-</v>
          </cell>
          <cell r="H1566" t="str">
            <v>Manufacture of other food products, n.e.c.</v>
          </cell>
        </row>
        <row r="1567">
          <cell r="F1567" t="str">
            <v>15499</v>
          </cell>
          <cell r="G1567" t="str">
            <v>-</v>
          </cell>
          <cell r="H1567" t="str">
            <v>Manufacture of other food products, n.e.c.</v>
          </cell>
        </row>
        <row r="1568">
          <cell r="F1568" t="str">
            <v>15499</v>
          </cell>
          <cell r="G1568" t="str">
            <v>-</v>
          </cell>
          <cell r="H1568" t="str">
            <v>Manufacture of other food products, n.e.c.</v>
          </cell>
        </row>
        <row r="1569">
          <cell r="F1569" t="str">
            <v>15499</v>
          </cell>
          <cell r="G1569" t="str">
            <v>-</v>
          </cell>
          <cell r="H1569" t="str">
            <v>Manufacture of other food products, n.e.c.</v>
          </cell>
        </row>
        <row r="1570">
          <cell r="F1570" t="str">
            <v>15499</v>
          </cell>
          <cell r="G1570" t="str">
            <v>-</v>
          </cell>
          <cell r="H1570" t="str">
            <v>Manufacture of other food products, n.e.c.</v>
          </cell>
        </row>
        <row r="1571">
          <cell r="F1571" t="str">
            <v>15499</v>
          </cell>
          <cell r="G1571" t="str">
            <v>-</v>
          </cell>
          <cell r="H1571" t="str">
            <v>Manufacture of other food products, n.e.c.</v>
          </cell>
        </row>
        <row r="1572">
          <cell r="F1572" t="str">
            <v>15510</v>
          </cell>
          <cell r="G1572" t="str">
            <v>-</v>
          </cell>
          <cell r="H1572" t="str">
            <v>Distilling, rectifying and blending spirits</v>
          </cell>
        </row>
        <row r="1573">
          <cell r="F1573" t="str">
            <v>15510</v>
          </cell>
          <cell r="G1573" t="str">
            <v>-</v>
          </cell>
          <cell r="H1573" t="str">
            <v>Distilling, rectifying and blending spirits</v>
          </cell>
        </row>
        <row r="1574">
          <cell r="F1574" t="str">
            <v>15510</v>
          </cell>
          <cell r="G1574" t="str">
            <v>-</v>
          </cell>
          <cell r="H1574" t="str">
            <v>Distilling, rectifying and blending spirits</v>
          </cell>
        </row>
        <row r="1575">
          <cell r="F1575" t="str">
            <v>15510</v>
          </cell>
          <cell r="G1575" t="str">
            <v>-</v>
          </cell>
          <cell r="H1575" t="str">
            <v>Distilling, rectifying and blending spirits</v>
          </cell>
        </row>
        <row r="1576">
          <cell r="F1576" t="str">
            <v>15510</v>
          </cell>
          <cell r="G1576" t="str">
            <v>-</v>
          </cell>
          <cell r="H1576" t="str">
            <v>Distilling, rectifying and blending spirits</v>
          </cell>
        </row>
        <row r="1577">
          <cell r="F1577" t="str">
            <v>15510</v>
          </cell>
          <cell r="G1577" t="str">
            <v>-</v>
          </cell>
          <cell r="H1577" t="str">
            <v>Distilling, rectifying and blending spirits</v>
          </cell>
        </row>
        <row r="1578">
          <cell r="F1578" t="str">
            <v>15510</v>
          </cell>
          <cell r="G1578" t="str">
            <v>-</v>
          </cell>
          <cell r="H1578" t="str">
            <v>Distilling, rectifying and blending spirits</v>
          </cell>
        </row>
        <row r="1579">
          <cell r="F1579" t="str">
            <v>15510</v>
          </cell>
          <cell r="G1579" t="str">
            <v>-</v>
          </cell>
          <cell r="H1579" t="str">
            <v>Distilling, rectifying and blending spirits</v>
          </cell>
        </row>
        <row r="1580">
          <cell r="F1580" t="str">
            <v>15510</v>
          </cell>
          <cell r="G1580" t="str">
            <v>-</v>
          </cell>
          <cell r="H1580" t="str">
            <v>Distilling, rectifying and blending spirits</v>
          </cell>
        </row>
        <row r="1581">
          <cell r="F1581" t="str">
            <v>15510</v>
          </cell>
          <cell r="G1581" t="str">
            <v>-</v>
          </cell>
          <cell r="H1581" t="str">
            <v>Distilling, rectifying and blending spirits</v>
          </cell>
        </row>
        <row r="1582">
          <cell r="F1582" t="str">
            <v>15510</v>
          </cell>
          <cell r="G1582" t="str">
            <v>-</v>
          </cell>
          <cell r="H1582" t="str">
            <v>Distilling, rectifying and blending spirits</v>
          </cell>
        </row>
        <row r="1583">
          <cell r="F1583" t="str">
            <v>15510</v>
          </cell>
          <cell r="G1583" t="str">
            <v>-</v>
          </cell>
          <cell r="H1583" t="str">
            <v>Distilling, rectifying and blending spirits</v>
          </cell>
        </row>
        <row r="1584">
          <cell r="F1584" t="str">
            <v>15510</v>
          </cell>
          <cell r="G1584" t="str">
            <v>-</v>
          </cell>
          <cell r="H1584" t="str">
            <v>Distilling, rectifying and blending spirits</v>
          </cell>
        </row>
        <row r="1585">
          <cell r="F1585" t="str">
            <v>15510</v>
          </cell>
          <cell r="G1585" t="str">
            <v>-</v>
          </cell>
          <cell r="H1585" t="str">
            <v>Distilling, rectifying and blending spirits</v>
          </cell>
        </row>
        <row r="1586">
          <cell r="F1586" t="str">
            <v>15510</v>
          </cell>
          <cell r="G1586" t="str">
            <v>-</v>
          </cell>
          <cell r="H1586" t="str">
            <v>Distilling, rectifying and blending spirits</v>
          </cell>
        </row>
        <row r="1587">
          <cell r="F1587" t="str">
            <v>15510</v>
          </cell>
          <cell r="G1587" t="str">
            <v>-</v>
          </cell>
          <cell r="H1587" t="str">
            <v>Distilling, rectifying and blending spirits</v>
          </cell>
        </row>
        <row r="1588">
          <cell r="F1588" t="str">
            <v>15510</v>
          </cell>
          <cell r="G1588" t="str">
            <v>-</v>
          </cell>
          <cell r="H1588" t="str">
            <v>Distilling, rectifying and blending spirits</v>
          </cell>
        </row>
        <row r="1589">
          <cell r="F1589" t="str">
            <v>15520</v>
          </cell>
          <cell r="G1589" t="str">
            <v>-</v>
          </cell>
          <cell r="H1589" t="str">
            <v>Manufacture of wines</v>
          </cell>
        </row>
        <row r="1590">
          <cell r="F1590" t="str">
            <v>15520</v>
          </cell>
          <cell r="G1590" t="str">
            <v>-</v>
          </cell>
          <cell r="H1590" t="str">
            <v>Manufacture of wines</v>
          </cell>
        </row>
        <row r="1591">
          <cell r="F1591" t="str">
            <v>15520</v>
          </cell>
          <cell r="G1591" t="str">
            <v>-</v>
          </cell>
          <cell r="H1591" t="str">
            <v>Manufacture of wines</v>
          </cell>
        </row>
        <row r="1592">
          <cell r="F1592" t="str">
            <v>15520</v>
          </cell>
          <cell r="G1592" t="str">
            <v>-</v>
          </cell>
          <cell r="H1592" t="str">
            <v>Manufacture of wines</v>
          </cell>
        </row>
        <row r="1593">
          <cell r="F1593" t="str">
            <v>15520</v>
          </cell>
          <cell r="G1593" t="str">
            <v>-</v>
          </cell>
          <cell r="H1593" t="str">
            <v>Manufacture of wines</v>
          </cell>
        </row>
        <row r="1594">
          <cell r="F1594" t="str">
            <v>15520</v>
          </cell>
          <cell r="G1594" t="str">
            <v>-</v>
          </cell>
          <cell r="H1594" t="str">
            <v>Manufacture of wines</v>
          </cell>
        </row>
        <row r="1595">
          <cell r="F1595" t="str">
            <v>15520</v>
          </cell>
          <cell r="G1595" t="str">
            <v>-</v>
          </cell>
          <cell r="H1595" t="str">
            <v>Manufacture of wines</v>
          </cell>
        </row>
        <row r="1596">
          <cell r="F1596" t="str">
            <v>15520</v>
          </cell>
          <cell r="G1596" t="str">
            <v>-</v>
          </cell>
          <cell r="H1596" t="str">
            <v>Manufacture of wines</v>
          </cell>
        </row>
        <row r="1597">
          <cell r="F1597" t="str">
            <v>15520</v>
          </cell>
          <cell r="G1597" t="str">
            <v>-</v>
          </cell>
          <cell r="H1597" t="str">
            <v>Manufacture of wines</v>
          </cell>
        </row>
        <row r="1598">
          <cell r="F1598" t="str">
            <v>15520</v>
          </cell>
          <cell r="G1598" t="str">
            <v>-</v>
          </cell>
          <cell r="H1598" t="str">
            <v>Manufacture of wines</v>
          </cell>
        </row>
        <row r="1599">
          <cell r="F1599" t="str">
            <v>15520</v>
          </cell>
          <cell r="G1599" t="str">
            <v>-</v>
          </cell>
          <cell r="H1599" t="str">
            <v>Manufacture of wines</v>
          </cell>
        </row>
        <row r="1600">
          <cell r="F1600" t="str">
            <v>15520</v>
          </cell>
          <cell r="G1600" t="str">
            <v>-</v>
          </cell>
          <cell r="H1600" t="str">
            <v>Manufacture of wines</v>
          </cell>
        </row>
        <row r="1601">
          <cell r="F1601" t="str">
            <v>15520</v>
          </cell>
          <cell r="G1601" t="str">
            <v>-</v>
          </cell>
          <cell r="H1601" t="str">
            <v>Manufacture of wines</v>
          </cell>
        </row>
        <row r="1602">
          <cell r="F1602" t="str">
            <v>15520</v>
          </cell>
          <cell r="G1602" t="str">
            <v>-</v>
          </cell>
          <cell r="H1602" t="str">
            <v>Manufacture of wines</v>
          </cell>
        </row>
        <row r="1603">
          <cell r="F1603" t="str">
            <v>15520</v>
          </cell>
          <cell r="G1603" t="str">
            <v>-</v>
          </cell>
          <cell r="H1603" t="str">
            <v>Manufacture of wines</v>
          </cell>
        </row>
        <row r="1604">
          <cell r="F1604" t="str">
            <v>15530</v>
          </cell>
          <cell r="G1604" t="str">
            <v>-</v>
          </cell>
          <cell r="H1604" t="str">
            <v>Manufacture of malt liquors and malt</v>
          </cell>
        </row>
        <row r="1605">
          <cell r="F1605" t="str">
            <v>15530</v>
          </cell>
          <cell r="G1605" t="str">
            <v>-</v>
          </cell>
          <cell r="H1605" t="str">
            <v>Manufacture of malt liquors and malt</v>
          </cell>
        </row>
        <row r="1606">
          <cell r="F1606" t="str">
            <v>15530</v>
          </cell>
          <cell r="G1606" t="str">
            <v>-</v>
          </cell>
          <cell r="H1606" t="str">
            <v>Manufacture of malt liquors and malt</v>
          </cell>
        </row>
        <row r="1607">
          <cell r="F1607" t="str">
            <v>15530</v>
          </cell>
          <cell r="G1607" t="str">
            <v>-</v>
          </cell>
          <cell r="H1607" t="str">
            <v>Manufacture of malt liquors and malt</v>
          </cell>
        </row>
        <row r="1608">
          <cell r="F1608" t="str">
            <v>15530</v>
          </cell>
          <cell r="G1608" t="str">
            <v>-</v>
          </cell>
          <cell r="H1608" t="str">
            <v>Manufacture of malt liquors and malt</v>
          </cell>
        </row>
        <row r="1609">
          <cell r="F1609" t="str">
            <v>15541</v>
          </cell>
          <cell r="G1609" t="str">
            <v>-</v>
          </cell>
          <cell r="H1609" t="str">
            <v>Manufacture of soft drinks</v>
          </cell>
        </row>
        <row r="1610">
          <cell r="F1610" t="str">
            <v>15541</v>
          </cell>
          <cell r="G1610" t="str">
            <v>-</v>
          </cell>
          <cell r="H1610" t="str">
            <v>Manufacture of soft drinks</v>
          </cell>
        </row>
        <row r="1611">
          <cell r="F1611" t="str">
            <v>15541</v>
          </cell>
          <cell r="G1611" t="str">
            <v>-</v>
          </cell>
          <cell r="H1611" t="str">
            <v>Manufacture of soft drinks</v>
          </cell>
        </row>
        <row r="1612">
          <cell r="F1612" t="str">
            <v>15541</v>
          </cell>
          <cell r="G1612" t="str">
            <v>-</v>
          </cell>
          <cell r="H1612" t="str">
            <v>Manufacture of soft drinks</v>
          </cell>
        </row>
        <row r="1613">
          <cell r="F1613" t="str">
            <v>15542</v>
          </cell>
          <cell r="G1613" t="str">
            <v>-</v>
          </cell>
          <cell r="H1613" t="str">
            <v>Production of mineral waters</v>
          </cell>
        </row>
        <row r="1614">
          <cell r="F1614" t="str">
            <v>15542</v>
          </cell>
          <cell r="G1614" t="str">
            <v>-</v>
          </cell>
          <cell r="H1614" t="str">
            <v>Production of mineral waters</v>
          </cell>
        </row>
        <row r="1615">
          <cell r="F1615" t="str">
            <v>15542</v>
          </cell>
          <cell r="G1615" t="str">
            <v>-</v>
          </cell>
          <cell r="H1615" t="str">
            <v>Production of mineral waters</v>
          </cell>
        </row>
        <row r="1616">
          <cell r="F1616" t="str">
            <v>16000</v>
          </cell>
          <cell r="G1616" t="str">
            <v>-</v>
          </cell>
          <cell r="H1616" t="str">
            <v>Manufacture of tobacco products</v>
          </cell>
        </row>
        <row r="1617">
          <cell r="F1617" t="str">
            <v>16000</v>
          </cell>
          <cell r="G1617" t="str">
            <v>-</v>
          </cell>
          <cell r="H1617" t="str">
            <v>Manufacture of tobacco products</v>
          </cell>
        </row>
        <row r="1618">
          <cell r="F1618" t="str">
            <v>16000</v>
          </cell>
          <cell r="G1618" t="str">
            <v>-</v>
          </cell>
          <cell r="H1618" t="str">
            <v>Manufacture of tobacco products</v>
          </cell>
        </row>
        <row r="1619">
          <cell r="F1619" t="str">
            <v>16000</v>
          </cell>
          <cell r="G1619" t="str">
            <v>-</v>
          </cell>
          <cell r="H1619" t="str">
            <v>Manufacture of tobacco products</v>
          </cell>
        </row>
        <row r="1620">
          <cell r="F1620" t="str">
            <v>16000</v>
          </cell>
          <cell r="G1620" t="str">
            <v>-</v>
          </cell>
          <cell r="H1620" t="str">
            <v>Manufacture of tobacco products</v>
          </cell>
        </row>
        <row r="1621">
          <cell r="F1621" t="str">
            <v>16000</v>
          </cell>
          <cell r="G1621" t="str">
            <v>-</v>
          </cell>
          <cell r="H1621" t="str">
            <v>Manufacture of tobacco products</v>
          </cell>
        </row>
        <row r="1622">
          <cell r="F1622" t="str">
            <v>16000</v>
          </cell>
          <cell r="G1622" t="str">
            <v>-</v>
          </cell>
          <cell r="H1622" t="str">
            <v>Manufacture of tobacco products</v>
          </cell>
        </row>
        <row r="1623">
          <cell r="F1623" t="str">
            <v>16000</v>
          </cell>
          <cell r="G1623" t="str">
            <v>-</v>
          </cell>
          <cell r="H1623" t="str">
            <v>Manufacture of tobacco products</v>
          </cell>
        </row>
        <row r="1624">
          <cell r="F1624" t="str">
            <v>16000</v>
          </cell>
          <cell r="G1624" t="str">
            <v>-</v>
          </cell>
          <cell r="H1624" t="str">
            <v>Manufacture of tobacco products</v>
          </cell>
        </row>
        <row r="1625">
          <cell r="F1625" t="str">
            <v>16000</v>
          </cell>
          <cell r="G1625" t="str">
            <v>-</v>
          </cell>
          <cell r="H1625" t="str">
            <v>Manufacture of tobacco products</v>
          </cell>
        </row>
        <row r="1626">
          <cell r="F1626" t="str">
            <v>16000</v>
          </cell>
          <cell r="G1626" t="str">
            <v>-</v>
          </cell>
          <cell r="H1626" t="str">
            <v>Manufacture of tobacco products</v>
          </cell>
        </row>
        <row r="1627">
          <cell r="F1627" t="str">
            <v>16000</v>
          </cell>
          <cell r="G1627" t="str">
            <v>-</v>
          </cell>
          <cell r="H1627" t="str">
            <v>Manufacture of tobacco products</v>
          </cell>
        </row>
        <row r="1628">
          <cell r="F1628" t="str">
            <v>16000</v>
          </cell>
          <cell r="G1628" t="str">
            <v>-</v>
          </cell>
          <cell r="H1628" t="str">
            <v>Manufacture of tobacco products</v>
          </cell>
        </row>
        <row r="1629">
          <cell r="F1629" t="str">
            <v>16000</v>
          </cell>
          <cell r="G1629" t="str">
            <v>-</v>
          </cell>
          <cell r="H1629" t="str">
            <v>Manufacture of tobacco products</v>
          </cell>
        </row>
        <row r="1630">
          <cell r="F1630" t="str">
            <v>16000</v>
          </cell>
          <cell r="G1630" t="str">
            <v>-</v>
          </cell>
          <cell r="H1630" t="str">
            <v>Manufacture of tobacco products</v>
          </cell>
        </row>
        <row r="1631">
          <cell r="F1631" t="str">
            <v>16000</v>
          </cell>
          <cell r="G1631" t="str">
            <v>-</v>
          </cell>
          <cell r="H1631" t="str">
            <v>Manufacture of tobacco products</v>
          </cell>
        </row>
        <row r="1632">
          <cell r="F1632" t="str">
            <v>17111</v>
          </cell>
          <cell r="G1632" t="str">
            <v>-</v>
          </cell>
          <cell r="H1632" t="str">
            <v>Natural fibre spinning ; weaving of textiles</v>
          </cell>
        </row>
        <row r="1633">
          <cell r="F1633" t="str">
            <v>17111</v>
          </cell>
          <cell r="G1633" t="str">
            <v>-</v>
          </cell>
          <cell r="H1633" t="str">
            <v>Natural fibre spinning ; weaving of textiles</v>
          </cell>
        </row>
        <row r="1634">
          <cell r="F1634" t="str">
            <v>17111</v>
          </cell>
          <cell r="G1634" t="str">
            <v>-</v>
          </cell>
          <cell r="H1634" t="str">
            <v>Natural fibre spinning ; weaving of textiles</v>
          </cell>
        </row>
        <row r="1635">
          <cell r="F1635" t="str">
            <v>17111</v>
          </cell>
          <cell r="G1635" t="str">
            <v>-</v>
          </cell>
          <cell r="H1635" t="str">
            <v>Natural fibre spinning ; weaving of textiles</v>
          </cell>
        </row>
        <row r="1636">
          <cell r="F1636" t="str">
            <v>17111</v>
          </cell>
          <cell r="G1636" t="str">
            <v>-</v>
          </cell>
          <cell r="H1636" t="str">
            <v>Natural fibre spinning ; weaving of textiles</v>
          </cell>
        </row>
        <row r="1637">
          <cell r="F1637" t="str">
            <v>17111</v>
          </cell>
          <cell r="G1637" t="str">
            <v>-</v>
          </cell>
          <cell r="H1637" t="str">
            <v>Natural fibre spinning ; weaving of textiles</v>
          </cell>
        </row>
        <row r="1638">
          <cell r="F1638" t="str">
            <v>17111</v>
          </cell>
          <cell r="G1638" t="str">
            <v>-</v>
          </cell>
          <cell r="H1638" t="str">
            <v>Natural fibre spinning ; weaving of textiles</v>
          </cell>
        </row>
        <row r="1639">
          <cell r="F1639" t="str">
            <v>17111</v>
          </cell>
          <cell r="G1639" t="str">
            <v>-</v>
          </cell>
          <cell r="H1639" t="str">
            <v>Natural fibre spinning ; weaving of textiles</v>
          </cell>
        </row>
        <row r="1640">
          <cell r="F1640" t="str">
            <v>17111</v>
          </cell>
          <cell r="G1640" t="str">
            <v>-</v>
          </cell>
          <cell r="H1640" t="str">
            <v>Natural fibre spinning ; weaving of textiles</v>
          </cell>
        </row>
        <row r="1641">
          <cell r="F1641" t="str">
            <v>17111</v>
          </cell>
          <cell r="G1641" t="str">
            <v>-</v>
          </cell>
          <cell r="H1641" t="str">
            <v>Natural fibre spinning ; weaving of textiles</v>
          </cell>
        </row>
        <row r="1642">
          <cell r="F1642" t="str">
            <v>17111</v>
          </cell>
          <cell r="G1642" t="str">
            <v>-</v>
          </cell>
          <cell r="H1642" t="str">
            <v>Natural fibre spinning ; weaving of textiles</v>
          </cell>
        </row>
        <row r="1643">
          <cell r="F1643" t="str">
            <v>17111</v>
          </cell>
          <cell r="G1643" t="str">
            <v>-</v>
          </cell>
          <cell r="H1643" t="str">
            <v>Natural fibre spinning ; weaving of textiles</v>
          </cell>
        </row>
        <row r="1644">
          <cell r="F1644" t="str">
            <v>17111</v>
          </cell>
          <cell r="G1644" t="str">
            <v>-</v>
          </cell>
          <cell r="H1644" t="str">
            <v>Natural fibre spinning ; weaving of textiles</v>
          </cell>
        </row>
        <row r="1645">
          <cell r="F1645" t="str">
            <v>17111</v>
          </cell>
          <cell r="G1645" t="str">
            <v>-</v>
          </cell>
          <cell r="H1645" t="str">
            <v>Natural fibre spinning ; weaving of textiles</v>
          </cell>
        </row>
        <row r="1646">
          <cell r="F1646" t="str">
            <v>17111</v>
          </cell>
          <cell r="G1646" t="str">
            <v>-</v>
          </cell>
          <cell r="H1646" t="str">
            <v>Natural fibre spinning ; weaving of textiles</v>
          </cell>
        </row>
        <row r="1647">
          <cell r="F1647" t="str">
            <v>17111</v>
          </cell>
          <cell r="G1647" t="str">
            <v>-</v>
          </cell>
          <cell r="H1647" t="str">
            <v>Natural fibre spinning ; weaving of textiles</v>
          </cell>
        </row>
        <row r="1648">
          <cell r="F1648" t="str">
            <v>17111</v>
          </cell>
          <cell r="G1648" t="str">
            <v>-</v>
          </cell>
          <cell r="H1648" t="str">
            <v>Natural fibre spinning ; weaving of textiles</v>
          </cell>
        </row>
        <row r="1649">
          <cell r="F1649" t="str">
            <v>17111</v>
          </cell>
          <cell r="G1649" t="str">
            <v>-</v>
          </cell>
          <cell r="H1649" t="str">
            <v>Natural fibre spinning ; weaving of textiles</v>
          </cell>
        </row>
        <row r="1650">
          <cell r="F1650" t="str">
            <v>17111</v>
          </cell>
          <cell r="G1650" t="str">
            <v>-</v>
          </cell>
          <cell r="H1650" t="str">
            <v>Natural fibre spinning ; weaving of textiles</v>
          </cell>
        </row>
        <row r="1651">
          <cell r="F1651" t="str">
            <v>17111</v>
          </cell>
          <cell r="G1651" t="str">
            <v>-</v>
          </cell>
          <cell r="H1651" t="str">
            <v>Natural fibre spinning ; weaving of textiles</v>
          </cell>
        </row>
        <row r="1652">
          <cell r="F1652" t="str">
            <v>17111</v>
          </cell>
          <cell r="G1652" t="str">
            <v>-</v>
          </cell>
          <cell r="H1652" t="str">
            <v>Natural fibre spinning ; weaving of textiles</v>
          </cell>
        </row>
        <row r="1653">
          <cell r="F1653" t="str">
            <v>17111</v>
          </cell>
          <cell r="G1653" t="str">
            <v>-</v>
          </cell>
          <cell r="H1653" t="str">
            <v>Natural fibre spinning ; weaving of textiles</v>
          </cell>
        </row>
        <row r="1654">
          <cell r="F1654" t="str">
            <v>17111</v>
          </cell>
          <cell r="G1654" t="str">
            <v>-</v>
          </cell>
          <cell r="H1654" t="str">
            <v>Natural fibre spinning ; weaving of textiles</v>
          </cell>
        </row>
        <row r="1655">
          <cell r="F1655" t="str">
            <v>17111</v>
          </cell>
          <cell r="G1655" t="str">
            <v>-</v>
          </cell>
          <cell r="H1655" t="str">
            <v>Natural fibre spinning ; weaving of textiles</v>
          </cell>
        </row>
        <row r="1656">
          <cell r="F1656" t="str">
            <v>17111</v>
          </cell>
          <cell r="G1656" t="str">
            <v>-</v>
          </cell>
          <cell r="H1656" t="str">
            <v>Natural fibre spinning ; weaving of textiles</v>
          </cell>
        </row>
        <row r="1657">
          <cell r="F1657" t="str">
            <v>17111</v>
          </cell>
          <cell r="G1657" t="str">
            <v>-</v>
          </cell>
          <cell r="H1657" t="str">
            <v>Natural fibre spinning ; weaving of textiles</v>
          </cell>
        </row>
        <row r="1658">
          <cell r="F1658" t="str">
            <v>17111</v>
          </cell>
          <cell r="G1658" t="str">
            <v>-</v>
          </cell>
          <cell r="H1658" t="str">
            <v>Natural fibre spinning ; weaving of textiles</v>
          </cell>
        </row>
        <row r="1659">
          <cell r="F1659" t="str">
            <v>17111</v>
          </cell>
          <cell r="G1659" t="str">
            <v>-</v>
          </cell>
          <cell r="H1659" t="str">
            <v>Natural fibre spinning ; weaving of textiles</v>
          </cell>
        </row>
        <row r="1660">
          <cell r="F1660" t="str">
            <v>17111</v>
          </cell>
          <cell r="G1660" t="str">
            <v>-</v>
          </cell>
          <cell r="H1660" t="str">
            <v>Natural fibre spinning ; weaving of textiles</v>
          </cell>
        </row>
        <row r="1661">
          <cell r="F1661" t="str">
            <v>17111</v>
          </cell>
          <cell r="G1661" t="str">
            <v>-</v>
          </cell>
          <cell r="H1661" t="str">
            <v>Natural fibre spinning ; weaving of textiles</v>
          </cell>
        </row>
        <row r="1662">
          <cell r="F1662" t="str">
            <v>17111</v>
          </cell>
          <cell r="G1662" t="str">
            <v>-</v>
          </cell>
          <cell r="H1662" t="str">
            <v>Natural fibre spinning ; weaving of textiles</v>
          </cell>
        </row>
        <row r="1663">
          <cell r="F1663" t="str">
            <v>17111</v>
          </cell>
          <cell r="G1663" t="str">
            <v>-</v>
          </cell>
          <cell r="H1663" t="str">
            <v>Natural fibre spinning ; weaving of textiles</v>
          </cell>
        </row>
        <row r="1664">
          <cell r="F1664" t="str">
            <v>17111</v>
          </cell>
          <cell r="G1664" t="str">
            <v>-</v>
          </cell>
          <cell r="H1664" t="str">
            <v>Natural fibre spinning ; weaving of textiles</v>
          </cell>
        </row>
        <row r="1665">
          <cell r="F1665" t="str">
            <v>17111</v>
          </cell>
          <cell r="G1665" t="str">
            <v>-</v>
          </cell>
          <cell r="H1665" t="str">
            <v>Natural fibre spinning ; weaving of textiles</v>
          </cell>
        </row>
        <row r="1666">
          <cell r="F1666" t="str">
            <v>17111</v>
          </cell>
          <cell r="G1666" t="str">
            <v>-</v>
          </cell>
          <cell r="H1666" t="str">
            <v>Natural fibre spinning ; weaving of textiles</v>
          </cell>
        </row>
        <row r="1667">
          <cell r="F1667" t="str">
            <v>17111</v>
          </cell>
          <cell r="G1667" t="str">
            <v>-</v>
          </cell>
          <cell r="H1667" t="str">
            <v>Natural fibre spinning ; weaving of textiles</v>
          </cell>
        </row>
        <row r="1668">
          <cell r="F1668" t="str">
            <v>17111</v>
          </cell>
          <cell r="G1668" t="str">
            <v>-</v>
          </cell>
          <cell r="H1668" t="str">
            <v>Natural fibre spinning ; weaving of textiles</v>
          </cell>
        </row>
        <row r="1669">
          <cell r="F1669" t="str">
            <v>17111</v>
          </cell>
          <cell r="G1669" t="str">
            <v>-</v>
          </cell>
          <cell r="H1669" t="str">
            <v>Natural fibre spinning ; weaving of textiles</v>
          </cell>
        </row>
        <row r="1670">
          <cell r="F1670" t="str">
            <v>17111</v>
          </cell>
          <cell r="G1670" t="str">
            <v>-</v>
          </cell>
          <cell r="H1670" t="str">
            <v>Natural fibre spinning ; weaving of textiles</v>
          </cell>
        </row>
        <row r="1671">
          <cell r="F1671" t="str">
            <v>17111</v>
          </cell>
          <cell r="G1671" t="str">
            <v>-</v>
          </cell>
          <cell r="H1671" t="str">
            <v>Natural fibre spinning ; weaving of textiles</v>
          </cell>
        </row>
        <row r="1672">
          <cell r="F1672" t="str">
            <v>17111</v>
          </cell>
          <cell r="G1672" t="str">
            <v>-</v>
          </cell>
          <cell r="H1672" t="str">
            <v>Natural fibre spinning ; weaving of textiles</v>
          </cell>
        </row>
        <row r="1673">
          <cell r="F1673" t="str">
            <v>17111</v>
          </cell>
          <cell r="G1673" t="str">
            <v>-</v>
          </cell>
          <cell r="H1673" t="str">
            <v>Natural fibre spinning ; weaving of textiles</v>
          </cell>
        </row>
        <row r="1674">
          <cell r="F1674" t="str">
            <v>17111</v>
          </cell>
          <cell r="G1674" t="str">
            <v>-</v>
          </cell>
          <cell r="H1674" t="str">
            <v>Natural fibre spinning ; weaving of textiles</v>
          </cell>
        </row>
        <row r="1675">
          <cell r="F1675" t="str">
            <v>17111</v>
          </cell>
          <cell r="G1675" t="str">
            <v>-</v>
          </cell>
          <cell r="H1675" t="str">
            <v>Natural fibre spinning ; weaving of textiles</v>
          </cell>
        </row>
        <row r="1676">
          <cell r="F1676" t="str">
            <v>17111</v>
          </cell>
          <cell r="G1676" t="str">
            <v>-</v>
          </cell>
          <cell r="H1676" t="str">
            <v>Natural fibre spinning ; weaving of textiles</v>
          </cell>
        </row>
        <row r="1677">
          <cell r="F1677" t="str">
            <v>17111</v>
          </cell>
          <cell r="G1677" t="str">
            <v>-</v>
          </cell>
          <cell r="H1677" t="str">
            <v>Natural fibre spinning ; weaving of textiles</v>
          </cell>
        </row>
        <row r="1678">
          <cell r="F1678" t="str">
            <v>17111</v>
          </cell>
          <cell r="G1678" t="str">
            <v>-</v>
          </cell>
          <cell r="H1678" t="str">
            <v>Natural fibre spinning ; weaving of textiles</v>
          </cell>
        </row>
        <row r="1679">
          <cell r="F1679" t="str">
            <v>17111</v>
          </cell>
          <cell r="G1679" t="str">
            <v>-</v>
          </cell>
          <cell r="H1679" t="str">
            <v>Natural fibre spinning ; weaving of textiles</v>
          </cell>
        </row>
        <row r="1680">
          <cell r="F1680" t="str">
            <v>17111</v>
          </cell>
          <cell r="G1680" t="str">
            <v>-</v>
          </cell>
          <cell r="H1680" t="str">
            <v>Natural fibre spinning ; weaving of textiles</v>
          </cell>
        </row>
        <row r="1681">
          <cell r="F1681" t="str">
            <v>17111</v>
          </cell>
          <cell r="G1681" t="str">
            <v>-</v>
          </cell>
          <cell r="H1681" t="str">
            <v>Natural fibre spinning ; weaving of textiles</v>
          </cell>
        </row>
        <row r="1682">
          <cell r="F1682" t="str">
            <v>17111</v>
          </cell>
          <cell r="G1682" t="str">
            <v>-</v>
          </cell>
          <cell r="H1682" t="str">
            <v>Natural fibre spinning ; weaving of textiles</v>
          </cell>
        </row>
        <row r="1683">
          <cell r="F1683" t="str">
            <v>17111</v>
          </cell>
          <cell r="G1683" t="str">
            <v>-</v>
          </cell>
          <cell r="H1683" t="str">
            <v>Natural fibre spinning ; weaving of textiles</v>
          </cell>
        </row>
        <row r="1684">
          <cell r="F1684" t="str">
            <v>17111</v>
          </cell>
          <cell r="G1684" t="str">
            <v>-</v>
          </cell>
          <cell r="H1684" t="str">
            <v>Natural fibre spinning ; weaving of textiles</v>
          </cell>
        </row>
        <row r="1685">
          <cell r="F1685" t="str">
            <v>17111</v>
          </cell>
          <cell r="G1685" t="str">
            <v>-</v>
          </cell>
          <cell r="H1685" t="str">
            <v>Natural fibre spinning ; weaving of textiles</v>
          </cell>
        </row>
        <row r="1686">
          <cell r="F1686" t="str">
            <v>17111</v>
          </cell>
          <cell r="G1686" t="str">
            <v>-</v>
          </cell>
          <cell r="H1686" t="str">
            <v>Natural fibre spinning ; weaving of textiles</v>
          </cell>
        </row>
        <row r="1687">
          <cell r="F1687" t="str">
            <v>17111</v>
          </cell>
          <cell r="G1687" t="str">
            <v>-</v>
          </cell>
          <cell r="H1687" t="str">
            <v>Natural fibre spinning ; weaving of textiles</v>
          </cell>
        </row>
        <row r="1688">
          <cell r="F1688" t="str">
            <v>17111</v>
          </cell>
          <cell r="G1688" t="str">
            <v>-</v>
          </cell>
          <cell r="H1688" t="str">
            <v>Natural fibre spinning ; weaving of textiles</v>
          </cell>
        </row>
        <row r="1689">
          <cell r="F1689" t="str">
            <v>17111</v>
          </cell>
          <cell r="G1689" t="str">
            <v>-</v>
          </cell>
          <cell r="H1689" t="str">
            <v>Natural fibre spinning ; weaving of textiles</v>
          </cell>
        </row>
        <row r="1690">
          <cell r="F1690" t="str">
            <v>17111</v>
          </cell>
          <cell r="G1690" t="str">
            <v>-</v>
          </cell>
          <cell r="H1690" t="str">
            <v>Natural fibre spinning ; weaving of textiles</v>
          </cell>
        </row>
        <row r="1691">
          <cell r="F1691" t="str">
            <v>17111</v>
          </cell>
          <cell r="G1691" t="str">
            <v>-</v>
          </cell>
          <cell r="H1691" t="str">
            <v>Natural fibre spinning ; weaving of textiles</v>
          </cell>
        </row>
        <row r="1692">
          <cell r="F1692" t="str">
            <v>17111</v>
          </cell>
          <cell r="G1692" t="str">
            <v>-</v>
          </cell>
          <cell r="H1692" t="str">
            <v>Natural fibre spinning ; weaving of textiles</v>
          </cell>
        </row>
        <row r="1693">
          <cell r="F1693" t="str">
            <v>17111</v>
          </cell>
          <cell r="G1693" t="str">
            <v>-</v>
          </cell>
          <cell r="H1693" t="str">
            <v>Natural fibre spinning ; weaving of textiles</v>
          </cell>
        </row>
        <row r="1694">
          <cell r="F1694" t="str">
            <v>17111</v>
          </cell>
          <cell r="G1694" t="str">
            <v>-</v>
          </cell>
          <cell r="H1694" t="str">
            <v>Natural fibre spinning ; weaving of textiles</v>
          </cell>
        </row>
        <row r="1695">
          <cell r="F1695" t="str">
            <v>17111</v>
          </cell>
          <cell r="G1695" t="str">
            <v>-</v>
          </cell>
          <cell r="H1695" t="str">
            <v>Natural fibre spinning ; weaving of textiles</v>
          </cell>
        </row>
        <row r="1696">
          <cell r="F1696" t="str">
            <v>17111</v>
          </cell>
          <cell r="G1696" t="str">
            <v>-</v>
          </cell>
          <cell r="H1696" t="str">
            <v>Natural fibre spinning ; weaving of textiles</v>
          </cell>
        </row>
        <row r="1697">
          <cell r="F1697" t="str">
            <v>17111</v>
          </cell>
          <cell r="G1697" t="str">
            <v>-</v>
          </cell>
          <cell r="H1697" t="str">
            <v>Natural fibre spinning ; weaving of textiles</v>
          </cell>
        </row>
        <row r="1698">
          <cell r="F1698" t="str">
            <v>17111</v>
          </cell>
          <cell r="G1698" t="str">
            <v>-</v>
          </cell>
          <cell r="H1698" t="str">
            <v>Natural fibre spinning ; weaving of textiles</v>
          </cell>
        </row>
        <row r="1699">
          <cell r="F1699" t="str">
            <v>17111</v>
          </cell>
          <cell r="G1699" t="str">
            <v>-</v>
          </cell>
          <cell r="H1699" t="str">
            <v>Natural fibre spinning ; weaving of textiles</v>
          </cell>
        </row>
        <row r="1700">
          <cell r="F1700" t="str">
            <v>17111</v>
          </cell>
          <cell r="G1700" t="str">
            <v>-</v>
          </cell>
          <cell r="H1700" t="str">
            <v>Natural fibre spinning ; weaving of textiles</v>
          </cell>
        </row>
        <row r="1701">
          <cell r="F1701" t="str">
            <v>17111</v>
          </cell>
          <cell r="G1701" t="str">
            <v>-</v>
          </cell>
          <cell r="H1701" t="str">
            <v>Natural fibre spinning ; weaving of textiles</v>
          </cell>
        </row>
        <row r="1702">
          <cell r="F1702" t="str">
            <v>17111</v>
          </cell>
          <cell r="G1702" t="str">
            <v>-</v>
          </cell>
          <cell r="H1702" t="str">
            <v>Natural fibre spinning ; weaving of textiles</v>
          </cell>
        </row>
        <row r="1703">
          <cell r="F1703" t="str">
            <v>17111</v>
          </cell>
          <cell r="G1703" t="str">
            <v>-</v>
          </cell>
          <cell r="H1703" t="str">
            <v>Natural fibre spinning ; weaving of textiles</v>
          </cell>
        </row>
        <row r="1704">
          <cell r="F1704" t="str">
            <v>17111</v>
          </cell>
          <cell r="G1704" t="str">
            <v>-</v>
          </cell>
          <cell r="H1704" t="str">
            <v>Natural fibre spinning ; weaving of textiles</v>
          </cell>
        </row>
        <row r="1705">
          <cell r="F1705" t="str">
            <v>17111</v>
          </cell>
          <cell r="G1705" t="str">
            <v>-</v>
          </cell>
          <cell r="H1705" t="str">
            <v>Natural fibre spinning ; weaving of textiles</v>
          </cell>
        </row>
        <row r="1706">
          <cell r="F1706" t="str">
            <v>17111</v>
          </cell>
          <cell r="G1706" t="str">
            <v>-</v>
          </cell>
          <cell r="H1706" t="str">
            <v>Natural fibre spinning ; weaving of textiles</v>
          </cell>
        </row>
        <row r="1707">
          <cell r="F1707" t="str">
            <v>17111</v>
          </cell>
          <cell r="G1707" t="str">
            <v>-</v>
          </cell>
          <cell r="H1707" t="str">
            <v>Natural fibre spinning ; weaving of textiles</v>
          </cell>
        </row>
        <row r="1708">
          <cell r="F1708" t="str">
            <v>17111</v>
          </cell>
          <cell r="G1708" t="str">
            <v>-</v>
          </cell>
          <cell r="H1708" t="str">
            <v>Natural fibre spinning ; weaving of textiles</v>
          </cell>
        </row>
        <row r="1709">
          <cell r="F1709" t="str">
            <v>17111</v>
          </cell>
          <cell r="G1709" t="str">
            <v>-</v>
          </cell>
          <cell r="H1709" t="str">
            <v>Natural fibre spinning ; weaving of textiles</v>
          </cell>
        </row>
        <row r="1710">
          <cell r="F1710" t="str">
            <v>17111</v>
          </cell>
          <cell r="G1710" t="str">
            <v>-</v>
          </cell>
          <cell r="H1710" t="str">
            <v>Natural fibre spinning ; weaving of textiles</v>
          </cell>
        </row>
        <row r="1711">
          <cell r="F1711" t="str">
            <v>17111</v>
          </cell>
          <cell r="G1711" t="str">
            <v>-</v>
          </cell>
          <cell r="H1711" t="str">
            <v>Natural fibre spinning ; weaving of textiles</v>
          </cell>
        </row>
        <row r="1712">
          <cell r="F1712" t="str">
            <v>17111</v>
          </cell>
          <cell r="G1712" t="str">
            <v>-</v>
          </cell>
          <cell r="H1712" t="str">
            <v>Natural fibre spinning ; weaving of textiles</v>
          </cell>
        </row>
        <row r="1713">
          <cell r="F1713" t="str">
            <v>17111</v>
          </cell>
          <cell r="G1713" t="str">
            <v>-</v>
          </cell>
          <cell r="H1713" t="str">
            <v>Natural fibre spinning ; weaving of textiles</v>
          </cell>
        </row>
        <row r="1714">
          <cell r="F1714" t="str">
            <v>17111</v>
          </cell>
          <cell r="G1714" t="str">
            <v>-</v>
          </cell>
          <cell r="H1714" t="str">
            <v>Natural fibre spinning ; weaving of textiles</v>
          </cell>
        </row>
        <row r="1715">
          <cell r="F1715" t="str">
            <v>17111</v>
          </cell>
          <cell r="G1715" t="str">
            <v>-</v>
          </cell>
          <cell r="H1715" t="str">
            <v>Natural fibre spinning ; weaving of textiles</v>
          </cell>
        </row>
        <row r="1716">
          <cell r="F1716" t="str">
            <v>17111</v>
          </cell>
          <cell r="G1716" t="str">
            <v>-</v>
          </cell>
          <cell r="H1716" t="str">
            <v>Natural fibre spinning ; weaving of textiles</v>
          </cell>
        </row>
        <row r="1717">
          <cell r="F1717" t="str">
            <v>17111</v>
          </cell>
          <cell r="G1717" t="str">
            <v>-</v>
          </cell>
          <cell r="H1717" t="str">
            <v>Natural fibre spinning ; weaving of textiles</v>
          </cell>
        </row>
        <row r="1718">
          <cell r="F1718" t="str">
            <v>17111</v>
          </cell>
          <cell r="G1718" t="str">
            <v>-</v>
          </cell>
          <cell r="H1718" t="str">
            <v>Natural fibre spinning ; weaving of textiles</v>
          </cell>
        </row>
        <row r="1719">
          <cell r="F1719" t="str">
            <v>17111</v>
          </cell>
          <cell r="G1719" t="str">
            <v>-</v>
          </cell>
          <cell r="H1719" t="str">
            <v>Natural fibre spinning ; weaving of textiles</v>
          </cell>
        </row>
        <row r="1720">
          <cell r="F1720" t="str">
            <v>17111</v>
          </cell>
          <cell r="G1720" t="str">
            <v>-</v>
          </cell>
          <cell r="H1720" t="str">
            <v>Natural fibre spinning ; weaving of textiles</v>
          </cell>
        </row>
        <row r="1721">
          <cell r="F1721" t="str">
            <v>17111</v>
          </cell>
          <cell r="G1721" t="str">
            <v>-</v>
          </cell>
          <cell r="H1721" t="str">
            <v>Natural fibre spinning ; weaving of textiles</v>
          </cell>
        </row>
        <row r="1722">
          <cell r="F1722" t="str">
            <v>17111</v>
          </cell>
          <cell r="G1722" t="str">
            <v>-</v>
          </cell>
          <cell r="H1722" t="str">
            <v>Natural fibre spinning ; weaving of textiles</v>
          </cell>
        </row>
        <row r="1723">
          <cell r="F1723" t="str">
            <v>17111</v>
          </cell>
          <cell r="G1723" t="str">
            <v>-</v>
          </cell>
          <cell r="H1723" t="str">
            <v>Natural fibre spinning ; weaving of textiles</v>
          </cell>
        </row>
        <row r="1724">
          <cell r="F1724" t="str">
            <v>17111</v>
          </cell>
          <cell r="G1724" t="str">
            <v>-</v>
          </cell>
          <cell r="H1724" t="str">
            <v>Natural fibre spinning ; weaving of textiles</v>
          </cell>
        </row>
        <row r="1725">
          <cell r="F1725" t="str">
            <v>17111</v>
          </cell>
          <cell r="G1725" t="str">
            <v>-</v>
          </cell>
          <cell r="H1725" t="str">
            <v>Natural fibre spinning ; weaving of textiles</v>
          </cell>
        </row>
        <row r="1726">
          <cell r="F1726" t="str">
            <v>17111</v>
          </cell>
          <cell r="G1726" t="str">
            <v>-</v>
          </cell>
          <cell r="H1726" t="str">
            <v>Natural fibre spinning ; weaving of textiles</v>
          </cell>
        </row>
        <row r="1727">
          <cell r="F1727" t="str">
            <v>17111</v>
          </cell>
          <cell r="G1727" t="str">
            <v>-</v>
          </cell>
          <cell r="H1727" t="str">
            <v>Natural fibre spinning ; weaving of textiles</v>
          </cell>
        </row>
        <row r="1728">
          <cell r="F1728" t="str">
            <v>17111</v>
          </cell>
          <cell r="G1728" t="str">
            <v>-</v>
          </cell>
          <cell r="H1728" t="str">
            <v>Natural fibre spinning ; weaving of textiles</v>
          </cell>
        </row>
        <row r="1729">
          <cell r="F1729" t="str">
            <v>17111</v>
          </cell>
          <cell r="G1729" t="str">
            <v>-</v>
          </cell>
          <cell r="H1729" t="str">
            <v>Natural fibre spinning ; weaving of textiles</v>
          </cell>
        </row>
        <row r="1730">
          <cell r="F1730" t="str">
            <v>17111</v>
          </cell>
          <cell r="G1730" t="str">
            <v>-</v>
          </cell>
          <cell r="H1730" t="str">
            <v>Natural fibre spinning ; weaving of textiles</v>
          </cell>
        </row>
        <row r="1731">
          <cell r="F1731" t="str">
            <v>17111</v>
          </cell>
          <cell r="G1731" t="str">
            <v>-</v>
          </cell>
          <cell r="H1731" t="str">
            <v>Natural fibre spinning ; weaving of textiles</v>
          </cell>
        </row>
        <row r="1732">
          <cell r="F1732" t="str">
            <v>17111</v>
          </cell>
          <cell r="G1732" t="str">
            <v>-</v>
          </cell>
          <cell r="H1732" t="str">
            <v>Natural fibre spinning ; weaving of textiles</v>
          </cell>
        </row>
        <row r="1733">
          <cell r="F1733" t="str">
            <v>17111</v>
          </cell>
          <cell r="G1733" t="str">
            <v>-</v>
          </cell>
          <cell r="H1733" t="str">
            <v>Natural fibre spinning ; weaving of textiles</v>
          </cell>
        </row>
        <row r="1734">
          <cell r="F1734" t="str">
            <v>17111</v>
          </cell>
          <cell r="G1734" t="str">
            <v>-</v>
          </cell>
          <cell r="H1734" t="str">
            <v>Natural fibre spinning ; weaving of textiles</v>
          </cell>
        </row>
        <row r="1735">
          <cell r="F1735" t="str">
            <v>17111</v>
          </cell>
          <cell r="G1735" t="str">
            <v>-</v>
          </cell>
          <cell r="H1735" t="str">
            <v>Natural fibre spinning ; weaving of textiles</v>
          </cell>
        </row>
        <row r="1736">
          <cell r="F1736" t="str">
            <v>17111</v>
          </cell>
          <cell r="G1736" t="str">
            <v>-</v>
          </cell>
          <cell r="H1736" t="str">
            <v>Natural fibre spinning ; weaving of textiles</v>
          </cell>
        </row>
        <row r="1737">
          <cell r="F1737" t="str">
            <v>17111</v>
          </cell>
          <cell r="G1737" t="str">
            <v>-</v>
          </cell>
          <cell r="H1737" t="str">
            <v>Natural fibre spinning ; weaving of textiles</v>
          </cell>
        </row>
        <row r="1738">
          <cell r="F1738" t="str">
            <v>17111</v>
          </cell>
          <cell r="G1738" t="str">
            <v>-</v>
          </cell>
          <cell r="H1738" t="str">
            <v>Natural fibre spinning ; weaving of textiles</v>
          </cell>
        </row>
        <row r="1739">
          <cell r="F1739" t="str">
            <v>17111</v>
          </cell>
          <cell r="G1739" t="str">
            <v>-</v>
          </cell>
          <cell r="H1739" t="str">
            <v>Natural fibre spinning ; weaving of textiles</v>
          </cell>
        </row>
        <row r="1740">
          <cell r="F1740" t="str">
            <v>17111</v>
          </cell>
          <cell r="G1740" t="str">
            <v>-</v>
          </cell>
          <cell r="H1740" t="str">
            <v>Natural fibre spinning ; weaving of textiles</v>
          </cell>
        </row>
        <row r="1741">
          <cell r="F1741" t="str">
            <v>17111</v>
          </cell>
          <cell r="G1741" t="str">
            <v>-</v>
          </cell>
          <cell r="H1741" t="str">
            <v>Natural fibre spinning ; weaving of textiles</v>
          </cell>
        </row>
        <row r="1742">
          <cell r="F1742" t="str">
            <v>17111</v>
          </cell>
          <cell r="G1742" t="str">
            <v>-</v>
          </cell>
          <cell r="H1742" t="str">
            <v>Natural fibre spinning ; weaving of textiles</v>
          </cell>
        </row>
        <row r="1743">
          <cell r="F1743" t="str">
            <v>17111</v>
          </cell>
          <cell r="G1743" t="str">
            <v>-</v>
          </cell>
          <cell r="H1743" t="str">
            <v>Natural fibre spinning ; weaving of textiles</v>
          </cell>
        </row>
        <row r="1744">
          <cell r="F1744" t="str">
            <v>17111</v>
          </cell>
          <cell r="G1744" t="str">
            <v>-</v>
          </cell>
          <cell r="H1744" t="str">
            <v>Natural fibre spinning ; weaving of textiles</v>
          </cell>
        </row>
        <row r="1745">
          <cell r="F1745" t="str">
            <v>17111</v>
          </cell>
          <cell r="G1745" t="str">
            <v>-</v>
          </cell>
          <cell r="H1745" t="str">
            <v>Natural fibre spinning ; weaving of textiles</v>
          </cell>
        </row>
        <row r="1746">
          <cell r="F1746" t="str">
            <v>17111</v>
          </cell>
          <cell r="G1746" t="str">
            <v>-</v>
          </cell>
          <cell r="H1746" t="str">
            <v>Natural fibre spinning ; weaving of textiles</v>
          </cell>
        </row>
        <row r="1747">
          <cell r="F1747" t="str">
            <v>17111</v>
          </cell>
          <cell r="G1747" t="str">
            <v>-</v>
          </cell>
          <cell r="H1747" t="str">
            <v>Natural fibre spinning ; weaving of textiles</v>
          </cell>
        </row>
        <row r="1748">
          <cell r="F1748" t="str">
            <v>17111</v>
          </cell>
          <cell r="G1748" t="str">
            <v>-</v>
          </cell>
          <cell r="H1748" t="str">
            <v>Natural fibre spinning ; weaving of textiles</v>
          </cell>
        </row>
        <row r="1749">
          <cell r="F1749" t="str">
            <v>17111</v>
          </cell>
          <cell r="G1749" t="str">
            <v>-</v>
          </cell>
          <cell r="H1749" t="str">
            <v>Natural fibre spinning ; weaving of textiles</v>
          </cell>
        </row>
        <row r="1750">
          <cell r="F1750" t="str">
            <v>17111</v>
          </cell>
          <cell r="G1750" t="str">
            <v>-</v>
          </cell>
          <cell r="H1750" t="str">
            <v>Natural fibre spinning ; weaving of textiles</v>
          </cell>
        </row>
        <row r="1751">
          <cell r="F1751" t="str">
            <v>17111</v>
          </cell>
          <cell r="G1751" t="str">
            <v>-</v>
          </cell>
          <cell r="H1751" t="str">
            <v>Natural fibre spinning ; weaving of textiles</v>
          </cell>
        </row>
        <row r="1752">
          <cell r="F1752" t="str">
            <v>17111</v>
          </cell>
          <cell r="G1752" t="str">
            <v>-</v>
          </cell>
          <cell r="H1752" t="str">
            <v>Natural fibre spinning ; weaving of textiles</v>
          </cell>
        </row>
        <row r="1753">
          <cell r="F1753" t="str">
            <v>17111</v>
          </cell>
          <cell r="G1753" t="str">
            <v>-</v>
          </cell>
          <cell r="H1753" t="str">
            <v>Natural fibre spinning ; weaving of textiles</v>
          </cell>
        </row>
        <row r="1754">
          <cell r="F1754" t="str">
            <v>17111</v>
          </cell>
          <cell r="G1754" t="str">
            <v>-</v>
          </cell>
          <cell r="H1754" t="str">
            <v>Natural fibre spinning ; weaving of textiles</v>
          </cell>
        </row>
        <row r="1755">
          <cell r="F1755" t="str">
            <v>17111</v>
          </cell>
          <cell r="G1755" t="str">
            <v>-</v>
          </cell>
          <cell r="H1755" t="str">
            <v>Natural fibre spinning ; weaving of textiles</v>
          </cell>
        </row>
        <row r="1756">
          <cell r="F1756" t="str">
            <v>17111</v>
          </cell>
          <cell r="G1756" t="str">
            <v>-</v>
          </cell>
          <cell r="H1756" t="str">
            <v>Natural fibre spinning ; weaving of textiles</v>
          </cell>
        </row>
        <row r="1757">
          <cell r="F1757" t="str">
            <v>17111</v>
          </cell>
          <cell r="G1757" t="str">
            <v>-</v>
          </cell>
          <cell r="H1757" t="str">
            <v>Natural fibre spinning ; weaving of textiles</v>
          </cell>
        </row>
        <row r="1758">
          <cell r="F1758" t="str">
            <v>17111</v>
          </cell>
          <cell r="G1758" t="str">
            <v>-</v>
          </cell>
          <cell r="H1758" t="str">
            <v>Natural fibre spinning ; weaving of textiles</v>
          </cell>
        </row>
        <row r="1759">
          <cell r="F1759" t="str">
            <v>17111</v>
          </cell>
          <cell r="G1759" t="str">
            <v>-</v>
          </cell>
          <cell r="H1759" t="str">
            <v>Natural fibre spinning ; weaving of textiles</v>
          </cell>
        </row>
        <row r="1760">
          <cell r="F1760" t="str">
            <v>17111</v>
          </cell>
          <cell r="G1760" t="str">
            <v>-</v>
          </cell>
          <cell r="H1760" t="str">
            <v>Natural fibre spinning ; weaving of textiles</v>
          </cell>
        </row>
        <row r="1761">
          <cell r="F1761" t="str">
            <v>17111</v>
          </cell>
          <cell r="G1761" t="str">
            <v>-</v>
          </cell>
          <cell r="H1761" t="str">
            <v>Natural fibre spinning ; weaving of textiles</v>
          </cell>
        </row>
        <row r="1762">
          <cell r="F1762" t="str">
            <v>17111</v>
          </cell>
          <cell r="G1762" t="str">
            <v>-</v>
          </cell>
          <cell r="H1762" t="str">
            <v>Natural fibre spinning ; weaving of textiles</v>
          </cell>
        </row>
        <row r="1763">
          <cell r="F1763" t="str">
            <v>17111</v>
          </cell>
          <cell r="G1763" t="str">
            <v>-</v>
          </cell>
          <cell r="H1763" t="str">
            <v>Natural fibre spinning ; weaving of textiles</v>
          </cell>
        </row>
        <row r="1764">
          <cell r="F1764" t="str">
            <v>17111</v>
          </cell>
          <cell r="G1764" t="str">
            <v>-</v>
          </cell>
          <cell r="H1764" t="str">
            <v>Natural fibre spinning ; weaving of textiles</v>
          </cell>
        </row>
        <row r="1765">
          <cell r="F1765" t="str">
            <v>17111</v>
          </cell>
          <cell r="G1765" t="str">
            <v>-</v>
          </cell>
          <cell r="H1765" t="str">
            <v>Natural fibre spinning ; weaving of textiles</v>
          </cell>
        </row>
        <row r="1766">
          <cell r="F1766" t="str">
            <v>17111</v>
          </cell>
          <cell r="G1766" t="str">
            <v>-</v>
          </cell>
          <cell r="H1766" t="str">
            <v>Natural fibre spinning ; weaving of textiles</v>
          </cell>
        </row>
        <row r="1767">
          <cell r="F1767" t="str">
            <v>17111</v>
          </cell>
          <cell r="G1767" t="str">
            <v>-</v>
          </cell>
          <cell r="H1767" t="str">
            <v>Natural fibre spinning ; weaving of textiles</v>
          </cell>
        </row>
        <row r="1768">
          <cell r="F1768" t="str">
            <v>17111</v>
          </cell>
          <cell r="G1768" t="str">
            <v>-</v>
          </cell>
          <cell r="H1768" t="str">
            <v>Natural fibre spinning ; weaving of textiles</v>
          </cell>
        </row>
        <row r="1769">
          <cell r="F1769" t="str">
            <v>17111</v>
          </cell>
          <cell r="G1769" t="str">
            <v>-</v>
          </cell>
          <cell r="H1769" t="str">
            <v>Natural fibre spinning ; weaving of textiles</v>
          </cell>
        </row>
        <row r="1770">
          <cell r="F1770" t="str">
            <v>17111</v>
          </cell>
          <cell r="G1770" t="str">
            <v>-</v>
          </cell>
          <cell r="H1770" t="str">
            <v>Natural fibre spinning ; weaving of textiles</v>
          </cell>
        </row>
        <row r="1771">
          <cell r="F1771" t="str">
            <v>17111</v>
          </cell>
          <cell r="G1771" t="str">
            <v>-</v>
          </cell>
          <cell r="H1771" t="str">
            <v>Natural fibre spinning ; weaving of textiles</v>
          </cell>
        </row>
        <row r="1772">
          <cell r="F1772" t="str">
            <v>17111</v>
          </cell>
          <cell r="G1772" t="str">
            <v>-</v>
          </cell>
          <cell r="H1772" t="str">
            <v>Natural fibre spinning ; weaving of textiles</v>
          </cell>
        </row>
        <row r="1773">
          <cell r="F1773" t="str">
            <v>17111</v>
          </cell>
          <cell r="G1773" t="str">
            <v>-</v>
          </cell>
          <cell r="H1773" t="str">
            <v>Natural fibre spinning ; weaving of textiles</v>
          </cell>
        </row>
        <row r="1774">
          <cell r="F1774" t="str">
            <v>17111</v>
          </cell>
          <cell r="G1774" t="str">
            <v>-</v>
          </cell>
          <cell r="H1774" t="str">
            <v>Natural fibre spinning ; weaving of textiles</v>
          </cell>
        </row>
        <row r="1775">
          <cell r="F1775" t="str">
            <v>17111</v>
          </cell>
          <cell r="G1775" t="str">
            <v>-</v>
          </cell>
          <cell r="H1775" t="str">
            <v>Natural fibre spinning ; weaving of textiles</v>
          </cell>
        </row>
        <row r="1776">
          <cell r="F1776" t="str">
            <v>17111</v>
          </cell>
          <cell r="G1776" t="str">
            <v>-</v>
          </cell>
          <cell r="H1776" t="str">
            <v>Natural fibre spinning ; weaving of textiles</v>
          </cell>
        </row>
        <row r="1777">
          <cell r="F1777" t="str">
            <v>17111</v>
          </cell>
          <cell r="G1777" t="str">
            <v>-</v>
          </cell>
          <cell r="H1777" t="str">
            <v>Natural fibre spinning ; weaving of textiles</v>
          </cell>
        </row>
        <row r="1778">
          <cell r="F1778" t="str">
            <v>17111</v>
          </cell>
          <cell r="G1778" t="str">
            <v>-</v>
          </cell>
          <cell r="H1778" t="str">
            <v>Natural fibre spinning ; weaving of textiles</v>
          </cell>
        </row>
        <row r="1779">
          <cell r="F1779" t="str">
            <v>17111</v>
          </cell>
          <cell r="G1779" t="str">
            <v>-</v>
          </cell>
          <cell r="H1779" t="str">
            <v>Natural fibre spinning ; weaving of textiles</v>
          </cell>
        </row>
        <row r="1780">
          <cell r="F1780" t="str">
            <v>17111</v>
          </cell>
          <cell r="G1780" t="str">
            <v>-</v>
          </cell>
          <cell r="H1780" t="str">
            <v>Natural fibre spinning ; weaving of textiles</v>
          </cell>
        </row>
        <row r="1781">
          <cell r="F1781" t="str">
            <v>17111</v>
          </cell>
          <cell r="G1781" t="str">
            <v>-</v>
          </cell>
          <cell r="H1781" t="str">
            <v>Natural fibre spinning ; weaving of textiles</v>
          </cell>
        </row>
        <row r="1782">
          <cell r="F1782" t="str">
            <v>17111</v>
          </cell>
          <cell r="G1782" t="str">
            <v>-</v>
          </cell>
          <cell r="H1782" t="str">
            <v>Natural fibre spinning ; weaving of textiles</v>
          </cell>
        </row>
        <row r="1783">
          <cell r="F1783" t="str">
            <v>17111</v>
          </cell>
          <cell r="G1783" t="str">
            <v>-</v>
          </cell>
          <cell r="H1783" t="str">
            <v>Natural fibre spinning ; weaving of textiles</v>
          </cell>
        </row>
        <row r="1784">
          <cell r="F1784" t="str">
            <v>17111</v>
          </cell>
          <cell r="G1784" t="str">
            <v>-</v>
          </cell>
          <cell r="H1784" t="str">
            <v>Natural fibre spinning ; weaving of textiles</v>
          </cell>
        </row>
        <row r="1785">
          <cell r="F1785" t="str">
            <v>17111</v>
          </cell>
          <cell r="G1785" t="str">
            <v>-</v>
          </cell>
          <cell r="H1785" t="str">
            <v>Natural fibre spinning ; weaving of textiles</v>
          </cell>
        </row>
        <row r="1786">
          <cell r="F1786" t="str">
            <v>17111</v>
          </cell>
          <cell r="G1786" t="str">
            <v>-</v>
          </cell>
          <cell r="H1786" t="str">
            <v>Natural fibre spinning ; weaving of textiles</v>
          </cell>
        </row>
        <row r="1787">
          <cell r="F1787" t="str">
            <v>17111</v>
          </cell>
          <cell r="G1787" t="str">
            <v>-</v>
          </cell>
          <cell r="H1787" t="str">
            <v>Natural fibre spinning ; weaving of textiles</v>
          </cell>
        </row>
        <row r="1788">
          <cell r="F1788" t="str">
            <v>17111</v>
          </cell>
          <cell r="G1788" t="str">
            <v>-</v>
          </cell>
          <cell r="H1788" t="str">
            <v>Natural fibre spinning ; weaving of textiles</v>
          </cell>
        </row>
        <row r="1789">
          <cell r="F1789" t="str">
            <v>17111</v>
          </cell>
          <cell r="G1789" t="str">
            <v>-</v>
          </cell>
          <cell r="H1789" t="str">
            <v>Natural fibre spinning ; weaving of textiles</v>
          </cell>
        </row>
        <row r="1790">
          <cell r="F1790" t="str">
            <v>17111</v>
          </cell>
          <cell r="G1790" t="str">
            <v>-</v>
          </cell>
          <cell r="H1790" t="str">
            <v>Natural fibre spinning ; weaving of textiles</v>
          </cell>
        </row>
        <row r="1791">
          <cell r="F1791" t="str">
            <v>17111</v>
          </cell>
          <cell r="G1791" t="str">
            <v>-</v>
          </cell>
          <cell r="H1791" t="str">
            <v>Natural fibre spinning ; weaving of textiles</v>
          </cell>
        </row>
        <row r="1792">
          <cell r="F1792" t="str">
            <v>17111</v>
          </cell>
          <cell r="G1792" t="str">
            <v>-</v>
          </cell>
          <cell r="H1792" t="str">
            <v>Natural fibre spinning ; weaving of textiles</v>
          </cell>
        </row>
        <row r="1793">
          <cell r="F1793" t="str">
            <v>17111</v>
          </cell>
          <cell r="G1793" t="str">
            <v>-</v>
          </cell>
          <cell r="H1793" t="str">
            <v>Natural fibre spinning ; weaving of textiles</v>
          </cell>
        </row>
        <row r="1794">
          <cell r="F1794" t="str">
            <v>17111</v>
          </cell>
          <cell r="G1794" t="str">
            <v>-</v>
          </cell>
          <cell r="H1794" t="str">
            <v>Natural fibre spinning ; weaving of textiles</v>
          </cell>
        </row>
        <row r="1795">
          <cell r="F1795" t="str">
            <v>17111</v>
          </cell>
          <cell r="G1795" t="str">
            <v>-</v>
          </cell>
          <cell r="H1795" t="str">
            <v>Natural fibre spinning ; weaving of textiles</v>
          </cell>
        </row>
        <row r="1796">
          <cell r="F1796" t="str">
            <v>17111</v>
          </cell>
          <cell r="G1796" t="str">
            <v>-</v>
          </cell>
          <cell r="H1796" t="str">
            <v>Natural fibre spinning ; weaving of textiles</v>
          </cell>
        </row>
        <row r="1797">
          <cell r="F1797" t="str">
            <v>17111</v>
          </cell>
          <cell r="G1797" t="str">
            <v>-</v>
          </cell>
          <cell r="H1797" t="str">
            <v>Natural fibre spinning ; weaving of textiles</v>
          </cell>
        </row>
        <row r="1798">
          <cell r="F1798" t="str">
            <v>17111</v>
          </cell>
          <cell r="G1798" t="str">
            <v>-</v>
          </cell>
          <cell r="H1798" t="str">
            <v>Natural fibre spinning ; weaving of textiles</v>
          </cell>
        </row>
        <row r="1799">
          <cell r="F1799" t="str">
            <v>17111</v>
          </cell>
          <cell r="G1799" t="str">
            <v>-</v>
          </cell>
          <cell r="H1799" t="str">
            <v>Natural fibre spinning ; weaving of textiles</v>
          </cell>
        </row>
        <row r="1800">
          <cell r="F1800" t="str">
            <v>17111</v>
          </cell>
          <cell r="G1800" t="str">
            <v>-</v>
          </cell>
          <cell r="H1800" t="str">
            <v>Natural fibre spinning ; weaving of textiles</v>
          </cell>
        </row>
        <row r="1801">
          <cell r="F1801" t="str">
            <v>17111</v>
          </cell>
          <cell r="G1801" t="str">
            <v>-</v>
          </cell>
          <cell r="H1801" t="str">
            <v>Natural fibre spinning ; weaving of textiles</v>
          </cell>
        </row>
        <row r="1802">
          <cell r="F1802" t="str">
            <v>17111</v>
          </cell>
          <cell r="G1802" t="str">
            <v>-</v>
          </cell>
          <cell r="H1802" t="str">
            <v>Natural fibre spinning ; weaving of textiles</v>
          </cell>
        </row>
        <row r="1803">
          <cell r="F1803" t="str">
            <v>17111</v>
          </cell>
          <cell r="G1803" t="str">
            <v>-</v>
          </cell>
          <cell r="H1803" t="str">
            <v>Natural fibre spinning ; weaving of textiles</v>
          </cell>
        </row>
        <row r="1804">
          <cell r="F1804" t="str">
            <v>17111</v>
          </cell>
          <cell r="G1804" t="str">
            <v>-</v>
          </cell>
          <cell r="H1804" t="str">
            <v>Natural fibre spinning ; weaving of textiles</v>
          </cell>
        </row>
        <row r="1805">
          <cell r="F1805" t="str">
            <v>17111</v>
          </cell>
          <cell r="G1805" t="str">
            <v>-</v>
          </cell>
          <cell r="H1805" t="str">
            <v>Natural fibre spinning ; weaving of textiles</v>
          </cell>
        </row>
        <row r="1806">
          <cell r="F1806" t="str">
            <v>17111</v>
          </cell>
          <cell r="G1806" t="str">
            <v>-</v>
          </cell>
          <cell r="H1806" t="str">
            <v>Natural fibre spinning ; weaving of textiles</v>
          </cell>
        </row>
        <row r="1807">
          <cell r="F1807" t="str">
            <v>17111</v>
          </cell>
          <cell r="G1807" t="str">
            <v>-</v>
          </cell>
          <cell r="H1807" t="str">
            <v>Natural fibre spinning ; weaving of textiles</v>
          </cell>
        </row>
        <row r="1808">
          <cell r="F1808" t="str">
            <v>17111</v>
          </cell>
          <cell r="G1808" t="str">
            <v>-</v>
          </cell>
          <cell r="H1808" t="str">
            <v>Natural fibre spinning ; weaving of textiles</v>
          </cell>
        </row>
        <row r="1809">
          <cell r="F1809" t="str">
            <v>17111</v>
          </cell>
          <cell r="G1809" t="str">
            <v>-</v>
          </cell>
          <cell r="H1809" t="str">
            <v>Natural fibre spinning ; weaving of textiles</v>
          </cell>
        </row>
        <row r="1810">
          <cell r="F1810" t="str">
            <v>17111</v>
          </cell>
          <cell r="G1810" t="str">
            <v>-</v>
          </cell>
          <cell r="H1810" t="str">
            <v>Natural fibre spinning ; weaving of textiles</v>
          </cell>
        </row>
        <row r="1811">
          <cell r="F1811" t="str">
            <v>17111</v>
          </cell>
          <cell r="G1811" t="str">
            <v>-</v>
          </cell>
          <cell r="H1811" t="str">
            <v>Natural fibre spinning ; weaving of textiles</v>
          </cell>
        </row>
        <row r="1812">
          <cell r="F1812" t="str">
            <v>17111</v>
          </cell>
          <cell r="G1812" t="str">
            <v>-</v>
          </cell>
          <cell r="H1812" t="str">
            <v>Natural fibre spinning ; weaving of textiles</v>
          </cell>
        </row>
        <row r="1813">
          <cell r="F1813" t="str">
            <v>17112</v>
          </cell>
          <cell r="G1813" t="str">
            <v>-</v>
          </cell>
          <cell r="H1813" t="str">
            <v>Man-made fibre spinning; weaving of textiles</v>
          </cell>
        </row>
        <row r="1814">
          <cell r="F1814" t="str">
            <v>17112</v>
          </cell>
          <cell r="G1814" t="str">
            <v>-</v>
          </cell>
          <cell r="H1814" t="str">
            <v>Man-made fibre spinning; weaving of textiles</v>
          </cell>
        </row>
        <row r="1815">
          <cell r="F1815" t="str">
            <v>17112</v>
          </cell>
          <cell r="G1815" t="str">
            <v>-</v>
          </cell>
          <cell r="H1815" t="str">
            <v>Man-made fibre spinning; weaving of textiles</v>
          </cell>
        </row>
        <row r="1816">
          <cell r="F1816" t="str">
            <v>17112</v>
          </cell>
          <cell r="G1816" t="str">
            <v>-</v>
          </cell>
          <cell r="H1816" t="str">
            <v>Man-made fibre spinning; weaving of textiles</v>
          </cell>
        </row>
        <row r="1817">
          <cell r="F1817" t="str">
            <v>17112</v>
          </cell>
          <cell r="G1817" t="str">
            <v>-</v>
          </cell>
          <cell r="H1817" t="str">
            <v>Man-made fibre spinning; weaving of textiles</v>
          </cell>
        </row>
        <row r="1818">
          <cell r="F1818" t="str">
            <v>17112</v>
          </cell>
          <cell r="G1818" t="str">
            <v>-</v>
          </cell>
          <cell r="H1818" t="str">
            <v>Man-made fibre spinning; weaving of textiles</v>
          </cell>
        </row>
        <row r="1819">
          <cell r="F1819" t="str">
            <v>17112</v>
          </cell>
          <cell r="G1819" t="str">
            <v>-</v>
          </cell>
          <cell r="H1819" t="str">
            <v>Man-made fibre spinning; weaving of textiles</v>
          </cell>
        </row>
        <row r="1820">
          <cell r="F1820" t="str">
            <v>17112</v>
          </cell>
          <cell r="G1820" t="str">
            <v>-</v>
          </cell>
          <cell r="H1820" t="str">
            <v>Man-made fibre spinning; weaving of textiles</v>
          </cell>
        </row>
        <row r="1821">
          <cell r="F1821" t="str">
            <v>17112</v>
          </cell>
          <cell r="G1821" t="str">
            <v>-</v>
          </cell>
          <cell r="H1821" t="str">
            <v>Man-made fibre spinning; weaving of textiles</v>
          </cell>
        </row>
        <row r="1822">
          <cell r="F1822" t="str">
            <v>17112</v>
          </cell>
          <cell r="G1822" t="str">
            <v>-</v>
          </cell>
          <cell r="H1822" t="str">
            <v>Man-made fibre spinning; weaving of textiles</v>
          </cell>
        </row>
        <row r="1823">
          <cell r="F1823" t="str">
            <v>17112</v>
          </cell>
          <cell r="G1823" t="str">
            <v>-</v>
          </cell>
          <cell r="H1823" t="str">
            <v>Man-made fibre spinning; weaving of textiles</v>
          </cell>
        </row>
        <row r="1824">
          <cell r="F1824" t="str">
            <v>17112</v>
          </cell>
          <cell r="G1824" t="str">
            <v>-</v>
          </cell>
          <cell r="H1824" t="str">
            <v>Man-made fibre spinning; weaving of textiles</v>
          </cell>
        </row>
        <row r="1825">
          <cell r="F1825" t="str">
            <v>17112</v>
          </cell>
          <cell r="G1825" t="str">
            <v>-</v>
          </cell>
          <cell r="H1825" t="str">
            <v>Man-made fibre spinning; weaving of textiles</v>
          </cell>
        </row>
        <row r="1826">
          <cell r="F1826" t="str">
            <v>17112</v>
          </cell>
          <cell r="G1826" t="str">
            <v>-</v>
          </cell>
          <cell r="H1826" t="str">
            <v>Man-made fibre spinning; weaving of textiles</v>
          </cell>
        </row>
        <row r="1827">
          <cell r="F1827" t="str">
            <v>17112</v>
          </cell>
          <cell r="G1827" t="str">
            <v>-</v>
          </cell>
          <cell r="H1827" t="str">
            <v>Man-made fibre spinning; weaving of textiles</v>
          </cell>
        </row>
        <row r="1828">
          <cell r="F1828" t="str">
            <v>17112</v>
          </cell>
          <cell r="G1828" t="str">
            <v>-</v>
          </cell>
          <cell r="H1828" t="str">
            <v>Man-made fibre spinning; weaving of textiles</v>
          </cell>
        </row>
        <row r="1829">
          <cell r="F1829" t="str">
            <v>17112</v>
          </cell>
          <cell r="G1829" t="str">
            <v>-</v>
          </cell>
          <cell r="H1829" t="str">
            <v>Man-made fibre spinning; weaving of textiles</v>
          </cell>
        </row>
        <row r="1830">
          <cell r="F1830" t="str">
            <v>17112</v>
          </cell>
          <cell r="G1830" t="str">
            <v>-</v>
          </cell>
          <cell r="H1830" t="str">
            <v>Man-made fibre spinning; weaving of textiles</v>
          </cell>
        </row>
        <row r="1831">
          <cell r="F1831" t="str">
            <v>17112</v>
          </cell>
          <cell r="G1831" t="str">
            <v>-</v>
          </cell>
          <cell r="H1831" t="str">
            <v>Man-made fibre spinning; weaving of textiles</v>
          </cell>
        </row>
        <row r="1832">
          <cell r="F1832" t="str">
            <v>17112</v>
          </cell>
          <cell r="G1832" t="str">
            <v>-</v>
          </cell>
          <cell r="H1832" t="str">
            <v>Man-made fibre spinning; weaving of textiles</v>
          </cell>
        </row>
        <row r="1833">
          <cell r="F1833" t="str">
            <v>17112</v>
          </cell>
          <cell r="G1833" t="str">
            <v>-</v>
          </cell>
          <cell r="H1833" t="str">
            <v>Man-made fibre spinning; weaving of textiles</v>
          </cell>
        </row>
        <row r="1834">
          <cell r="F1834" t="str">
            <v>17112</v>
          </cell>
          <cell r="G1834" t="str">
            <v>-</v>
          </cell>
          <cell r="H1834" t="str">
            <v>Man-made fibre spinning; weaving of textiles</v>
          </cell>
        </row>
        <row r="1835">
          <cell r="F1835" t="str">
            <v>17112</v>
          </cell>
          <cell r="G1835" t="str">
            <v>-</v>
          </cell>
          <cell r="H1835" t="str">
            <v>Man-made fibre spinning; weaving of textiles</v>
          </cell>
        </row>
        <row r="1836">
          <cell r="F1836" t="str">
            <v>17112</v>
          </cell>
          <cell r="G1836" t="str">
            <v>-</v>
          </cell>
          <cell r="H1836" t="str">
            <v>Man-made fibre spinning; weaving of textiles</v>
          </cell>
        </row>
        <row r="1837">
          <cell r="F1837" t="str">
            <v>17112</v>
          </cell>
          <cell r="G1837" t="str">
            <v>-</v>
          </cell>
          <cell r="H1837" t="str">
            <v>Man-made fibre spinning; weaving of textiles</v>
          </cell>
        </row>
        <row r="1838">
          <cell r="F1838" t="str">
            <v>17112</v>
          </cell>
          <cell r="G1838" t="str">
            <v>-</v>
          </cell>
          <cell r="H1838" t="str">
            <v>Man-made fibre spinning; weaving of textiles</v>
          </cell>
        </row>
        <row r="1839">
          <cell r="F1839" t="str">
            <v>17112</v>
          </cell>
          <cell r="G1839" t="str">
            <v>-</v>
          </cell>
          <cell r="H1839" t="str">
            <v>Man-made fibre spinning; weaving of textiles</v>
          </cell>
        </row>
        <row r="1840">
          <cell r="F1840" t="str">
            <v>17112</v>
          </cell>
          <cell r="G1840" t="str">
            <v>-</v>
          </cell>
          <cell r="H1840" t="str">
            <v>Man-made fibre spinning; weaving of textiles</v>
          </cell>
        </row>
        <row r="1841">
          <cell r="F1841" t="str">
            <v>17112</v>
          </cell>
          <cell r="G1841" t="str">
            <v>-</v>
          </cell>
          <cell r="H1841" t="str">
            <v>Man-made fibre spinning; weaving of textiles</v>
          </cell>
        </row>
        <row r="1842">
          <cell r="F1842" t="str">
            <v>17112</v>
          </cell>
          <cell r="G1842" t="str">
            <v>-</v>
          </cell>
          <cell r="H1842" t="str">
            <v>Man-made fibre spinning; weaving of textiles</v>
          </cell>
        </row>
        <row r="1843">
          <cell r="F1843" t="str">
            <v>17112</v>
          </cell>
          <cell r="G1843" t="str">
            <v>-</v>
          </cell>
          <cell r="H1843" t="str">
            <v>Man-made fibre spinning; weaving of textiles</v>
          </cell>
        </row>
        <row r="1844">
          <cell r="F1844" t="str">
            <v>17112</v>
          </cell>
          <cell r="G1844" t="str">
            <v>-</v>
          </cell>
          <cell r="H1844" t="str">
            <v>Man-made fibre spinning; weaving of textiles</v>
          </cell>
        </row>
        <row r="1845">
          <cell r="F1845" t="str">
            <v>17112</v>
          </cell>
          <cell r="G1845" t="str">
            <v>-</v>
          </cell>
          <cell r="H1845" t="str">
            <v>Man-made fibre spinning; weaving of textiles</v>
          </cell>
        </row>
        <row r="1846">
          <cell r="F1846" t="str">
            <v>17112</v>
          </cell>
          <cell r="G1846" t="str">
            <v>-</v>
          </cell>
          <cell r="H1846" t="str">
            <v>Man-made fibre spinning; weaving of textiles</v>
          </cell>
        </row>
        <row r="1847">
          <cell r="F1847" t="str">
            <v>17112</v>
          </cell>
          <cell r="G1847" t="str">
            <v>-</v>
          </cell>
          <cell r="H1847" t="str">
            <v>Man-made fibre spinning; weaving of textiles</v>
          </cell>
        </row>
        <row r="1848">
          <cell r="F1848" t="str">
            <v>17112</v>
          </cell>
          <cell r="G1848" t="str">
            <v>-</v>
          </cell>
          <cell r="H1848" t="str">
            <v>Man-made fibre spinning; weaving of textiles</v>
          </cell>
        </row>
        <row r="1849">
          <cell r="F1849" t="str">
            <v>17112</v>
          </cell>
          <cell r="G1849" t="str">
            <v>-</v>
          </cell>
          <cell r="H1849" t="str">
            <v>Man-made fibre spinning; weaving of textiles</v>
          </cell>
        </row>
        <row r="1850">
          <cell r="F1850" t="str">
            <v>17112</v>
          </cell>
          <cell r="G1850" t="str">
            <v>-</v>
          </cell>
          <cell r="H1850" t="str">
            <v>Man-made fibre spinning; weaving of textiles</v>
          </cell>
        </row>
        <row r="1851">
          <cell r="F1851" t="str">
            <v>17112</v>
          </cell>
          <cell r="G1851" t="str">
            <v>-</v>
          </cell>
          <cell r="H1851" t="str">
            <v>Man-made fibre spinning; weaving of textiles</v>
          </cell>
        </row>
        <row r="1852">
          <cell r="F1852" t="str">
            <v>17112</v>
          </cell>
          <cell r="G1852" t="str">
            <v>-</v>
          </cell>
          <cell r="H1852" t="str">
            <v>Man-made fibre spinning; weaving of textiles</v>
          </cell>
        </row>
        <row r="1853">
          <cell r="F1853" t="str">
            <v>17112</v>
          </cell>
          <cell r="G1853" t="str">
            <v>-</v>
          </cell>
          <cell r="H1853" t="str">
            <v>Man-made fibre spinning; weaving of textiles</v>
          </cell>
        </row>
        <row r="1854">
          <cell r="F1854" t="str">
            <v>17112</v>
          </cell>
          <cell r="G1854" t="str">
            <v>-</v>
          </cell>
          <cell r="H1854" t="str">
            <v>Man-made fibre spinning; weaving of textiles</v>
          </cell>
        </row>
        <row r="1855">
          <cell r="F1855" t="str">
            <v>17112</v>
          </cell>
          <cell r="G1855" t="str">
            <v>-</v>
          </cell>
          <cell r="H1855" t="str">
            <v>Man-made fibre spinning; weaving of textiles</v>
          </cell>
        </row>
        <row r="1856">
          <cell r="F1856" t="str">
            <v>17112</v>
          </cell>
          <cell r="G1856" t="str">
            <v>-</v>
          </cell>
          <cell r="H1856" t="str">
            <v>Man-made fibre spinning; weaving of textiles</v>
          </cell>
        </row>
        <row r="1857">
          <cell r="F1857" t="str">
            <v>17112</v>
          </cell>
          <cell r="G1857" t="str">
            <v>-</v>
          </cell>
          <cell r="H1857" t="str">
            <v>Man-made fibre spinning; weaving of textiles</v>
          </cell>
        </row>
        <row r="1858">
          <cell r="F1858" t="str">
            <v>17112</v>
          </cell>
          <cell r="G1858" t="str">
            <v>-</v>
          </cell>
          <cell r="H1858" t="str">
            <v>Man-made fibre spinning; weaving of textiles</v>
          </cell>
        </row>
        <row r="1859">
          <cell r="F1859" t="str">
            <v>17112</v>
          </cell>
          <cell r="G1859" t="str">
            <v>-</v>
          </cell>
          <cell r="H1859" t="str">
            <v>Man-made fibre spinning; weaving of textiles</v>
          </cell>
        </row>
        <row r="1860">
          <cell r="F1860" t="str">
            <v>17112</v>
          </cell>
          <cell r="G1860" t="str">
            <v>-</v>
          </cell>
          <cell r="H1860" t="str">
            <v>Man-made fibre spinning; weaving of textiles</v>
          </cell>
        </row>
        <row r="1861">
          <cell r="F1861" t="str">
            <v>17112</v>
          </cell>
          <cell r="G1861" t="str">
            <v>-</v>
          </cell>
          <cell r="H1861" t="str">
            <v>Man-made fibre spinning; weaving of textiles</v>
          </cell>
        </row>
        <row r="1862">
          <cell r="F1862" t="str">
            <v>17112</v>
          </cell>
          <cell r="G1862" t="str">
            <v>-</v>
          </cell>
          <cell r="H1862" t="str">
            <v>Man-made fibre spinning; weaving of textiles</v>
          </cell>
        </row>
        <row r="1863">
          <cell r="F1863" t="str">
            <v>17112</v>
          </cell>
          <cell r="G1863" t="str">
            <v>-</v>
          </cell>
          <cell r="H1863" t="str">
            <v>Man-made fibre spinning; weaving of textiles</v>
          </cell>
        </row>
        <row r="1864">
          <cell r="F1864" t="str">
            <v>17112</v>
          </cell>
          <cell r="G1864" t="str">
            <v>-</v>
          </cell>
          <cell r="H1864" t="str">
            <v>Man-made fibre spinning; weaving of textiles</v>
          </cell>
        </row>
        <row r="1865">
          <cell r="F1865" t="str">
            <v>17112</v>
          </cell>
          <cell r="G1865" t="str">
            <v>-</v>
          </cell>
          <cell r="H1865" t="str">
            <v>Man-made fibre spinning; weaving of textiles</v>
          </cell>
        </row>
        <row r="1866">
          <cell r="F1866" t="str">
            <v>17112</v>
          </cell>
          <cell r="G1866" t="str">
            <v>-</v>
          </cell>
          <cell r="H1866" t="str">
            <v>Man-made fibre spinning; weaving of textiles</v>
          </cell>
        </row>
        <row r="1867">
          <cell r="F1867" t="str">
            <v>17112</v>
          </cell>
          <cell r="G1867" t="str">
            <v>-</v>
          </cell>
          <cell r="H1867" t="str">
            <v>Man-made fibre spinning; weaving of textiles</v>
          </cell>
        </row>
        <row r="1868">
          <cell r="F1868" t="str">
            <v>17112</v>
          </cell>
          <cell r="G1868" t="str">
            <v>-</v>
          </cell>
          <cell r="H1868" t="str">
            <v>Man-made fibre spinning; weaving of textiles</v>
          </cell>
        </row>
        <row r="1869">
          <cell r="F1869" t="str">
            <v>17112</v>
          </cell>
          <cell r="G1869" t="str">
            <v>-</v>
          </cell>
          <cell r="H1869" t="str">
            <v>Man-made fibre spinning; weaving of textiles</v>
          </cell>
        </row>
        <row r="1870">
          <cell r="F1870" t="str">
            <v>17112</v>
          </cell>
          <cell r="G1870" t="str">
            <v>-</v>
          </cell>
          <cell r="H1870" t="str">
            <v>Man-made fibre spinning; weaving of textiles</v>
          </cell>
        </row>
        <row r="1871">
          <cell r="F1871" t="str">
            <v>17112</v>
          </cell>
          <cell r="G1871" t="str">
            <v>-</v>
          </cell>
          <cell r="H1871" t="str">
            <v>Man-made fibre spinning; weaving of textiles</v>
          </cell>
        </row>
        <row r="1872">
          <cell r="F1872" t="str">
            <v>17112</v>
          </cell>
          <cell r="G1872" t="str">
            <v>-</v>
          </cell>
          <cell r="H1872" t="str">
            <v>Man-made fibre spinning; weaving of textiles</v>
          </cell>
        </row>
        <row r="1873">
          <cell r="F1873" t="str">
            <v>17112</v>
          </cell>
          <cell r="G1873" t="str">
            <v>-</v>
          </cell>
          <cell r="H1873" t="str">
            <v>Man-made fibre spinning; weaving of textiles</v>
          </cell>
        </row>
        <row r="1874">
          <cell r="F1874" t="str">
            <v>17112</v>
          </cell>
          <cell r="G1874" t="str">
            <v>-</v>
          </cell>
          <cell r="H1874" t="str">
            <v>Man-made fibre spinning; weaving of textiles</v>
          </cell>
        </row>
        <row r="1875">
          <cell r="F1875" t="str">
            <v>17112</v>
          </cell>
          <cell r="G1875" t="str">
            <v>-</v>
          </cell>
          <cell r="H1875" t="str">
            <v>Man-made fibre spinning; weaving of textiles</v>
          </cell>
        </row>
        <row r="1876">
          <cell r="F1876" t="str">
            <v>17112</v>
          </cell>
          <cell r="G1876" t="str">
            <v>-</v>
          </cell>
          <cell r="H1876" t="str">
            <v>Man-made fibre spinning; weaving of textiles</v>
          </cell>
        </row>
        <row r="1877">
          <cell r="F1877" t="str">
            <v>17112</v>
          </cell>
          <cell r="G1877" t="str">
            <v>-</v>
          </cell>
          <cell r="H1877" t="str">
            <v>Man-made fibre spinning; weaving of textiles</v>
          </cell>
        </row>
        <row r="1878">
          <cell r="F1878" t="str">
            <v>17112</v>
          </cell>
          <cell r="G1878" t="str">
            <v>-</v>
          </cell>
          <cell r="H1878" t="str">
            <v>Man-made fibre spinning; weaving of textiles</v>
          </cell>
        </row>
        <row r="1879">
          <cell r="F1879" t="str">
            <v>17112</v>
          </cell>
          <cell r="G1879" t="str">
            <v>-</v>
          </cell>
          <cell r="H1879" t="str">
            <v>Man-made fibre spinning; weaving of textiles</v>
          </cell>
        </row>
        <row r="1880">
          <cell r="F1880" t="str">
            <v>17112</v>
          </cell>
          <cell r="G1880" t="str">
            <v>-</v>
          </cell>
          <cell r="H1880" t="str">
            <v>Man-made fibre spinning; weaving of textiles</v>
          </cell>
        </row>
        <row r="1881">
          <cell r="F1881" t="str">
            <v>17112</v>
          </cell>
          <cell r="G1881" t="str">
            <v>-</v>
          </cell>
          <cell r="H1881" t="str">
            <v>Man-made fibre spinning; weaving of textiles</v>
          </cell>
        </row>
        <row r="1882">
          <cell r="F1882" t="str">
            <v>17112</v>
          </cell>
          <cell r="G1882" t="str">
            <v>-</v>
          </cell>
          <cell r="H1882" t="str">
            <v>Man-made fibre spinning; weaving of textiles</v>
          </cell>
        </row>
        <row r="1883">
          <cell r="F1883" t="str">
            <v>17112</v>
          </cell>
          <cell r="G1883" t="str">
            <v>-</v>
          </cell>
          <cell r="H1883" t="str">
            <v>Man-made fibre spinning; weaving of textiles</v>
          </cell>
        </row>
        <row r="1884">
          <cell r="F1884" t="str">
            <v>17112</v>
          </cell>
          <cell r="G1884" t="str">
            <v>-</v>
          </cell>
          <cell r="H1884" t="str">
            <v>Man-made fibre spinning; weaving of textiles</v>
          </cell>
        </row>
        <row r="1885">
          <cell r="F1885" t="str">
            <v>17112</v>
          </cell>
          <cell r="G1885" t="str">
            <v>-</v>
          </cell>
          <cell r="H1885" t="str">
            <v>Man-made fibre spinning; weaving of textiles</v>
          </cell>
        </row>
        <row r="1886">
          <cell r="F1886" t="str">
            <v>17112</v>
          </cell>
          <cell r="G1886" t="str">
            <v>-</v>
          </cell>
          <cell r="H1886" t="str">
            <v>Man-made fibre spinning; weaving of textiles</v>
          </cell>
        </row>
        <row r="1887">
          <cell r="F1887" t="str">
            <v>17112</v>
          </cell>
          <cell r="G1887" t="str">
            <v>-</v>
          </cell>
          <cell r="H1887" t="str">
            <v>Man-made fibre spinning; weaving of textiles</v>
          </cell>
        </row>
        <row r="1888">
          <cell r="F1888" t="str">
            <v>17112</v>
          </cell>
          <cell r="G1888" t="str">
            <v>-</v>
          </cell>
          <cell r="H1888" t="str">
            <v>Man-made fibre spinning; weaving of textiles</v>
          </cell>
        </row>
        <row r="1889">
          <cell r="F1889" t="str">
            <v>17112</v>
          </cell>
          <cell r="G1889" t="str">
            <v>-</v>
          </cell>
          <cell r="H1889" t="str">
            <v>Man-made fibre spinning; weaving of textiles</v>
          </cell>
        </row>
        <row r="1890">
          <cell r="F1890" t="str">
            <v>17112</v>
          </cell>
          <cell r="G1890" t="str">
            <v>-</v>
          </cell>
          <cell r="H1890" t="str">
            <v>Man-made fibre spinning; weaving of textiles</v>
          </cell>
        </row>
        <row r="1891">
          <cell r="F1891" t="str">
            <v>17112</v>
          </cell>
          <cell r="G1891" t="str">
            <v>-</v>
          </cell>
          <cell r="H1891" t="str">
            <v>Man-made fibre spinning; weaving of textiles</v>
          </cell>
        </row>
        <row r="1892">
          <cell r="F1892" t="str">
            <v>17112</v>
          </cell>
          <cell r="G1892" t="str">
            <v>-</v>
          </cell>
          <cell r="H1892" t="str">
            <v>Man-made fibre spinning; weaving of textiles</v>
          </cell>
        </row>
        <row r="1893">
          <cell r="F1893" t="str">
            <v>17112</v>
          </cell>
          <cell r="G1893" t="str">
            <v>-</v>
          </cell>
          <cell r="H1893" t="str">
            <v>Man-made fibre spinning; weaving of textiles</v>
          </cell>
        </row>
        <row r="1894">
          <cell r="F1894" t="str">
            <v>17112</v>
          </cell>
          <cell r="G1894" t="str">
            <v>-</v>
          </cell>
          <cell r="H1894" t="str">
            <v>Man-made fibre spinning; weaving of textiles</v>
          </cell>
        </row>
        <row r="1895">
          <cell r="F1895" t="str">
            <v>17112</v>
          </cell>
          <cell r="G1895" t="str">
            <v>-</v>
          </cell>
          <cell r="H1895" t="str">
            <v>Man-made fibre spinning; weaving of textiles</v>
          </cell>
        </row>
        <row r="1896">
          <cell r="F1896" t="str">
            <v>17112</v>
          </cell>
          <cell r="G1896" t="str">
            <v>-</v>
          </cell>
          <cell r="H1896" t="str">
            <v>Man-made fibre spinning; weaving of textiles</v>
          </cell>
        </row>
        <row r="1897">
          <cell r="F1897" t="str">
            <v>17112</v>
          </cell>
          <cell r="G1897" t="str">
            <v>-</v>
          </cell>
          <cell r="H1897" t="str">
            <v>Man-made fibre spinning; weaving of textiles</v>
          </cell>
        </row>
        <row r="1898">
          <cell r="F1898" t="str">
            <v>17112</v>
          </cell>
          <cell r="G1898" t="str">
            <v>-</v>
          </cell>
          <cell r="H1898" t="str">
            <v>Man-made fibre spinning; weaving of textiles</v>
          </cell>
        </row>
        <row r="1899">
          <cell r="F1899" t="str">
            <v>17112</v>
          </cell>
          <cell r="G1899" t="str">
            <v>-</v>
          </cell>
          <cell r="H1899" t="str">
            <v>Man-made fibre spinning; weaving of textiles</v>
          </cell>
        </row>
        <row r="1900">
          <cell r="F1900" t="str">
            <v>17112</v>
          </cell>
          <cell r="G1900" t="str">
            <v>-</v>
          </cell>
          <cell r="H1900" t="str">
            <v>Man-made fibre spinning; weaving of textiles</v>
          </cell>
        </row>
        <row r="1901">
          <cell r="F1901" t="str">
            <v>17112</v>
          </cell>
          <cell r="G1901" t="str">
            <v>-</v>
          </cell>
          <cell r="H1901" t="str">
            <v>Man-made fibre spinning; weaving of textiles</v>
          </cell>
        </row>
        <row r="1902">
          <cell r="F1902" t="str">
            <v>17112</v>
          </cell>
          <cell r="G1902" t="str">
            <v>-</v>
          </cell>
          <cell r="H1902" t="str">
            <v>Man-made fibre spinning; weaving of textiles</v>
          </cell>
        </row>
        <row r="1903">
          <cell r="F1903" t="str">
            <v>17112</v>
          </cell>
          <cell r="G1903" t="str">
            <v>-</v>
          </cell>
          <cell r="H1903" t="str">
            <v>Man-made fibre spinning; weaving of textiles</v>
          </cell>
        </row>
        <row r="1904">
          <cell r="F1904" t="str">
            <v>17112</v>
          </cell>
          <cell r="G1904" t="str">
            <v>-</v>
          </cell>
          <cell r="H1904" t="str">
            <v>Man-made fibre spinning; weaving of textiles</v>
          </cell>
        </row>
        <row r="1905">
          <cell r="F1905" t="str">
            <v>17112</v>
          </cell>
          <cell r="G1905" t="str">
            <v>-</v>
          </cell>
          <cell r="H1905" t="str">
            <v>Man-made fibre spinning; weaving of textiles</v>
          </cell>
        </row>
        <row r="1906">
          <cell r="F1906" t="str">
            <v>17112</v>
          </cell>
          <cell r="G1906" t="str">
            <v>-</v>
          </cell>
          <cell r="H1906" t="str">
            <v>Man-made fibre spinning; weaving of textiles</v>
          </cell>
        </row>
        <row r="1907">
          <cell r="F1907" t="str">
            <v>17112</v>
          </cell>
          <cell r="G1907" t="str">
            <v>-</v>
          </cell>
          <cell r="H1907" t="str">
            <v>Man-made fibre spinning; weaving of textiles</v>
          </cell>
        </row>
        <row r="1908">
          <cell r="F1908" t="str">
            <v>17112</v>
          </cell>
          <cell r="G1908" t="str">
            <v>-</v>
          </cell>
          <cell r="H1908" t="str">
            <v>Man-made fibre spinning; weaving of textiles</v>
          </cell>
        </row>
        <row r="1909">
          <cell r="F1909" t="str">
            <v>17112</v>
          </cell>
          <cell r="G1909" t="str">
            <v>-</v>
          </cell>
          <cell r="H1909" t="str">
            <v>Man-made fibre spinning; weaving of textiles</v>
          </cell>
        </row>
        <row r="1910">
          <cell r="F1910" t="str">
            <v>17112</v>
          </cell>
          <cell r="G1910" t="str">
            <v>-</v>
          </cell>
          <cell r="H1910" t="str">
            <v>Man-made fibre spinning; weaving of textiles</v>
          </cell>
        </row>
        <row r="1911">
          <cell r="F1911" t="str">
            <v>17112</v>
          </cell>
          <cell r="G1911" t="str">
            <v>-</v>
          </cell>
          <cell r="H1911" t="str">
            <v>Man-made fibre spinning; weaving of textiles</v>
          </cell>
        </row>
        <row r="1912">
          <cell r="F1912" t="str">
            <v>17112</v>
          </cell>
          <cell r="G1912" t="str">
            <v>-</v>
          </cell>
          <cell r="H1912" t="str">
            <v>Man-made fibre spinning; weaving of textiles</v>
          </cell>
        </row>
        <row r="1913">
          <cell r="F1913" t="str">
            <v>17112</v>
          </cell>
          <cell r="G1913" t="str">
            <v>-</v>
          </cell>
          <cell r="H1913" t="str">
            <v>Man-made fibre spinning; weaving of textiles</v>
          </cell>
        </row>
        <row r="1914">
          <cell r="F1914" t="str">
            <v>17112</v>
          </cell>
          <cell r="G1914" t="str">
            <v>-</v>
          </cell>
          <cell r="H1914" t="str">
            <v>Man-made fibre spinning; weaving of textiles</v>
          </cell>
        </row>
        <row r="1915">
          <cell r="F1915" t="str">
            <v>17112</v>
          </cell>
          <cell r="G1915" t="str">
            <v>-</v>
          </cell>
          <cell r="H1915" t="str">
            <v>Man-made fibre spinning; weaving of textiles</v>
          </cell>
        </row>
        <row r="1916">
          <cell r="F1916" t="str">
            <v>17112</v>
          </cell>
          <cell r="G1916" t="str">
            <v>-</v>
          </cell>
          <cell r="H1916" t="str">
            <v>Man-made fibre spinning; weaving of textiles</v>
          </cell>
        </row>
        <row r="1917">
          <cell r="F1917" t="str">
            <v>17112</v>
          </cell>
          <cell r="G1917" t="str">
            <v>-</v>
          </cell>
          <cell r="H1917" t="str">
            <v>Man-made fibre spinning; weaving of textiles</v>
          </cell>
        </row>
        <row r="1918">
          <cell r="F1918" t="str">
            <v>17112</v>
          </cell>
          <cell r="G1918" t="str">
            <v>-</v>
          </cell>
          <cell r="H1918" t="str">
            <v>Man-made fibre spinning; weaving of textiles</v>
          </cell>
        </row>
        <row r="1919">
          <cell r="F1919" t="str">
            <v>17112</v>
          </cell>
          <cell r="G1919" t="str">
            <v>-</v>
          </cell>
          <cell r="H1919" t="str">
            <v>Man-made fibre spinning; weaving of textiles</v>
          </cell>
        </row>
        <row r="1920">
          <cell r="F1920" t="str">
            <v>17112</v>
          </cell>
          <cell r="G1920" t="str">
            <v>-</v>
          </cell>
          <cell r="H1920" t="str">
            <v>Man-made fibre spinning; weaving of textiles</v>
          </cell>
        </row>
        <row r="1921">
          <cell r="F1921" t="str">
            <v>17112</v>
          </cell>
          <cell r="G1921" t="str">
            <v>-</v>
          </cell>
          <cell r="H1921" t="str">
            <v>Man-made fibre spinning; weaving of textiles</v>
          </cell>
        </row>
        <row r="1922">
          <cell r="F1922" t="str">
            <v>17112</v>
          </cell>
          <cell r="G1922" t="str">
            <v>-</v>
          </cell>
          <cell r="H1922" t="str">
            <v>Man-made fibre spinning; weaving of textiles</v>
          </cell>
        </row>
        <row r="1923">
          <cell r="F1923" t="str">
            <v>17112</v>
          </cell>
          <cell r="G1923" t="str">
            <v>-</v>
          </cell>
          <cell r="H1923" t="str">
            <v>Man-made fibre spinning; weaving of textiles</v>
          </cell>
        </row>
        <row r="1924">
          <cell r="F1924" t="str">
            <v>17112</v>
          </cell>
          <cell r="G1924" t="str">
            <v>-</v>
          </cell>
          <cell r="H1924" t="str">
            <v>Man-made fibre spinning; weaving of textiles</v>
          </cell>
        </row>
        <row r="1925">
          <cell r="F1925" t="str">
            <v>17112</v>
          </cell>
          <cell r="G1925" t="str">
            <v>-</v>
          </cell>
          <cell r="H1925" t="str">
            <v>Man-made fibre spinning; weaving of textiles</v>
          </cell>
        </row>
        <row r="1926">
          <cell r="F1926" t="str">
            <v>17112</v>
          </cell>
          <cell r="G1926" t="str">
            <v>-</v>
          </cell>
          <cell r="H1926" t="str">
            <v>Man-made fibre spinning; weaving of textiles</v>
          </cell>
        </row>
        <row r="1927">
          <cell r="F1927" t="str">
            <v>17112</v>
          </cell>
          <cell r="G1927" t="str">
            <v>-</v>
          </cell>
          <cell r="H1927" t="str">
            <v>Man-made fibre spinning; weaving of textiles</v>
          </cell>
        </row>
        <row r="1928">
          <cell r="F1928" t="str">
            <v>17112</v>
          </cell>
          <cell r="G1928" t="str">
            <v>-</v>
          </cell>
          <cell r="H1928" t="str">
            <v>Man-made fibre spinning; weaving of textiles</v>
          </cell>
        </row>
        <row r="1929">
          <cell r="F1929" t="str">
            <v>17112</v>
          </cell>
          <cell r="G1929" t="str">
            <v>-</v>
          </cell>
          <cell r="H1929" t="str">
            <v>Man-made fibre spinning; weaving of textiles</v>
          </cell>
        </row>
        <row r="1930">
          <cell r="F1930" t="str">
            <v>17112</v>
          </cell>
          <cell r="G1930" t="str">
            <v>-</v>
          </cell>
          <cell r="H1930" t="str">
            <v>Man-made fibre spinning; weaving of textiles</v>
          </cell>
        </row>
        <row r="1931">
          <cell r="F1931" t="str">
            <v>17112</v>
          </cell>
          <cell r="G1931" t="str">
            <v>-</v>
          </cell>
          <cell r="H1931" t="str">
            <v>Man-made fibre spinning; weaving of textiles</v>
          </cell>
        </row>
        <row r="1932">
          <cell r="F1932" t="str">
            <v>17112</v>
          </cell>
          <cell r="G1932" t="str">
            <v>-</v>
          </cell>
          <cell r="H1932" t="str">
            <v>Man-made fibre spinning; weaving of textiles</v>
          </cell>
        </row>
        <row r="1933">
          <cell r="F1933" t="str">
            <v>17112</v>
          </cell>
          <cell r="G1933" t="str">
            <v>-</v>
          </cell>
          <cell r="H1933" t="str">
            <v>Man-made fibre spinning; weaving of textiles</v>
          </cell>
        </row>
        <row r="1934">
          <cell r="F1934" t="str">
            <v>17112</v>
          </cell>
          <cell r="G1934" t="str">
            <v>-</v>
          </cell>
          <cell r="H1934" t="str">
            <v>Man-made fibre spinning; weaving of textiles</v>
          </cell>
        </row>
        <row r="1935">
          <cell r="F1935" t="str">
            <v>17112</v>
          </cell>
          <cell r="G1935" t="str">
            <v>-</v>
          </cell>
          <cell r="H1935" t="str">
            <v>Man-made fibre spinning; weaving of textiles</v>
          </cell>
        </row>
        <row r="1936">
          <cell r="F1936" t="str">
            <v>17112</v>
          </cell>
          <cell r="G1936" t="str">
            <v>-</v>
          </cell>
          <cell r="H1936" t="str">
            <v>Man-made fibre spinning; weaving of textiles</v>
          </cell>
        </row>
        <row r="1937">
          <cell r="F1937" t="str">
            <v>17112</v>
          </cell>
          <cell r="G1937" t="str">
            <v>-</v>
          </cell>
          <cell r="H1937" t="str">
            <v>Man-made fibre spinning; weaving of textiles</v>
          </cell>
        </row>
        <row r="1938">
          <cell r="F1938" t="str">
            <v>17112</v>
          </cell>
          <cell r="G1938" t="str">
            <v>-</v>
          </cell>
          <cell r="H1938" t="str">
            <v>Man-made fibre spinning; weaving of textiles</v>
          </cell>
        </row>
        <row r="1939">
          <cell r="F1939" t="str">
            <v>17112</v>
          </cell>
          <cell r="G1939" t="str">
            <v>-</v>
          </cell>
          <cell r="H1939" t="str">
            <v>Man-made fibre spinning; weaving of textiles</v>
          </cell>
        </row>
        <row r="1940">
          <cell r="F1940" t="str">
            <v>17112</v>
          </cell>
          <cell r="G1940" t="str">
            <v>-</v>
          </cell>
          <cell r="H1940" t="str">
            <v>Man-made fibre spinning; weaving of textiles</v>
          </cell>
        </row>
        <row r="1941">
          <cell r="F1941" t="str">
            <v>17112</v>
          </cell>
          <cell r="G1941" t="str">
            <v>-</v>
          </cell>
          <cell r="H1941" t="str">
            <v>Man-made fibre spinning; weaving of textiles</v>
          </cell>
        </row>
        <row r="1942">
          <cell r="F1942" t="str">
            <v>17112</v>
          </cell>
          <cell r="G1942" t="str">
            <v>-</v>
          </cell>
          <cell r="H1942" t="str">
            <v>Man-made fibre spinning; weaving of textiles</v>
          </cell>
        </row>
        <row r="1943">
          <cell r="F1943" t="str">
            <v>17112</v>
          </cell>
          <cell r="G1943" t="str">
            <v>-</v>
          </cell>
          <cell r="H1943" t="str">
            <v>Man-made fibre spinning; weaving of textiles</v>
          </cell>
        </row>
        <row r="1944">
          <cell r="F1944" t="str">
            <v>17112</v>
          </cell>
          <cell r="G1944" t="str">
            <v>-</v>
          </cell>
          <cell r="H1944" t="str">
            <v>Man-made fibre spinning; weaving of textiles</v>
          </cell>
        </row>
        <row r="1945">
          <cell r="F1945" t="str">
            <v>17112</v>
          </cell>
          <cell r="G1945" t="str">
            <v>-</v>
          </cell>
          <cell r="H1945" t="str">
            <v>Man-made fibre spinning; weaving of textiles</v>
          </cell>
        </row>
        <row r="1946">
          <cell r="F1946" t="str">
            <v>17112</v>
          </cell>
          <cell r="G1946" t="str">
            <v>-</v>
          </cell>
          <cell r="H1946" t="str">
            <v>Man-made fibre spinning; weaving of textiles</v>
          </cell>
        </row>
        <row r="1947">
          <cell r="F1947" t="str">
            <v>17112</v>
          </cell>
          <cell r="G1947" t="str">
            <v>-</v>
          </cell>
          <cell r="H1947" t="str">
            <v>Man-made fibre spinning; weaving of textiles</v>
          </cell>
        </row>
        <row r="1948">
          <cell r="F1948" t="str">
            <v>17112</v>
          </cell>
          <cell r="G1948" t="str">
            <v>-</v>
          </cell>
          <cell r="H1948" t="str">
            <v>Man-made fibre spinning; weaving of textiles</v>
          </cell>
        </row>
        <row r="1949">
          <cell r="F1949" t="str">
            <v>17112</v>
          </cell>
          <cell r="G1949" t="str">
            <v>-</v>
          </cell>
          <cell r="H1949" t="str">
            <v>Man-made fibre spinning; weaving of textiles</v>
          </cell>
        </row>
        <row r="1950">
          <cell r="F1950" t="str">
            <v>17112</v>
          </cell>
          <cell r="G1950" t="str">
            <v>-</v>
          </cell>
          <cell r="H1950" t="str">
            <v>Man-made fibre spinning; weaving of textiles</v>
          </cell>
        </row>
        <row r="1951">
          <cell r="F1951" t="str">
            <v>17112</v>
          </cell>
          <cell r="G1951" t="str">
            <v>-</v>
          </cell>
          <cell r="H1951" t="str">
            <v>Man-made fibre spinning; weaving of textiles</v>
          </cell>
        </row>
        <row r="1952">
          <cell r="F1952" t="str">
            <v>17112</v>
          </cell>
          <cell r="G1952" t="str">
            <v>-</v>
          </cell>
          <cell r="H1952" t="str">
            <v>Man-made fibre spinning; weaving of textiles</v>
          </cell>
        </row>
        <row r="1953">
          <cell r="F1953" t="str">
            <v>17112</v>
          </cell>
          <cell r="G1953" t="str">
            <v>-</v>
          </cell>
          <cell r="H1953" t="str">
            <v>Man-made fibre spinning; weaving of textiles</v>
          </cell>
        </row>
        <row r="1954">
          <cell r="F1954" t="str">
            <v>17112</v>
          </cell>
          <cell r="G1954" t="str">
            <v>-</v>
          </cell>
          <cell r="H1954" t="str">
            <v>Man-made fibre spinning; weaving of textiles</v>
          </cell>
        </row>
        <row r="1955">
          <cell r="F1955" t="str">
            <v>17112</v>
          </cell>
          <cell r="G1955" t="str">
            <v>-</v>
          </cell>
          <cell r="H1955" t="str">
            <v>Man-made fibre spinning; weaving of textiles</v>
          </cell>
        </row>
        <row r="1956">
          <cell r="F1956" t="str">
            <v>17112</v>
          </cell>
          <cell r="G1956" t="str">
            <v>-</v>
          </cell>
          <cell r="H1956" t="str">
            <v>Man-made fibre spinning; weaving of textiles</v>
          </cell>
        </row>
        <row r="1957">
          <cell r="F1957" t="str">
            <v>17112</v>
          </cell>
          <cell r="G1957" t="str">
            <v>-</v>
          </cell>
          <cell r="H1957" t="str">
            <v>Man-made fibre spinning; weaving of textiles</v>
          </cell>
        </row>
        <row r="1958">
          <cell r="F1958" t="str">
            <v>17112</v>
          </cell>
          <cell r="G1958" t="str">
            <v>-</v>
          </cell>
          <cell r="H1958" t="str">
            <v>Man-made fibre spinning; weaving of textiles</v>
          </cell>
        </row>
        <row r="1959">
          <cell r="F1959" t="str">
            <v>17112</v>
          </cell>
          <cell r="G1959" t="str">
            <v>-</v>
          </cell>
          <cell r="H1959" t="str">
            <v>Man-made fibre spinning; weaving of textiles</v>
          </cell>
        </row>
        <row r="1960">
          <cell r="F1960" t="str">
            <v>17112</v>
          </cell>
          <cell r="G1960" t="str">
            <v>-</v>
          </cell>
          <cell r="H1960" t="str">
            <v>Man-made fibre spinning; weaving of textiles</v>
          </cell>
        </row>
        <row r="1961">
          <cell r="F1961" t="str">
            <v>17112</v>
          </cell>
          <cell r="G1961" t="str">
            <v>-</v>
          </cell>
          <cell r="H1961" t="str">
            <v>Man-made fibre spinning; weaving of textiles</v>
          </cell>
        </row>
        <row r="1962">
          <cell r="F1962" t="str">
            <v>17112</v>
          </cell>
          <cell r="G1962" t="str">
            <v>-</v>
          </cell>
          <cell r="H1962" t="str">
            <v>Man-made fibre spinning; weaving of textiles</v>
          </cell>
        </row>
        <row r="1963">
          <cell r="F1963" t="str">
            <v>17112</v>
          </cell>
          <cell r="G1963" t="str">
            <v>-</v>
          </cell>
          <cell r="H1963" t="str">
            <v>Man-made fibre spinning; weaving of textiles</v>
          </cell>
        </row>
        <row r="1964">
          <cell r="F1964" t="str">
            <v>17112</v>
          </cell>
          <cell r="G1964" t="str">
            <v>-</v>
          </cell>
          <cell r="H1964" t="str">
            <v>Man-made fibre spinning; weaving of textiles</v>
          </cell>
        </row>
        <row r="1965">
          <cell r="F1965" t="str">
            <v>17112</v>
          </cell>
          <cell r="G1965" t="str">
            <v>-</v>
          </cell>
          <cell r="H1965" t="str">
            <v>Man-made fibre spinning; weaving of textiles</v>
          </cell>
        </row>
        <row r="1966">
          <cell r="F1966" t="str">
            <v>17112</v>
          </cell>
          <cell r="G1966" t="str">
            <v>-</v>
          </cell>
          <cell r="H1966" t="str">
            <v>Man-made fibre spinning; weaving of textiles</v>
          </cell>
        </row>
        <row r="1967">
          <cell r="F1967" t="str">
            <v>17112</v>
          </cell>
          <cell r="G1967" t="str">
            <v>-</v>
          </cell>
          <cell r="H1967" t="str">
            <v>Man-made fibre spinning; weaving of textiles</v>
          </cell>
        </row>
        <row r="1968">
          <cell r="F1968" t="str">
            <v>17112</v>
          </cell>
          <cell r="G1968" t="str">
            <v>-</v>
          </cell>
          <cell r="H1968" t="str">
            <v>Man-made fibre spinning; weaving of textiles</v>
          </cell>
        </row>
        <row r="1969">
          <cell r="F1969" t="str">
            <v>17112</v>
          </cell>
          <cell r="G1969" t="str">
            <v>-</v>
          </cell>
          <cell r="H1969" t="str">
            <v>Man-made fibre spinning; weaving of textiles</v>
          </cell>
        </row>
        <row r="1970">
          <cell r="F1970" t="str">
            <v>17112</v>
          </cell>
          <cell r="G1970" t="str">
            <v>-</v>
          </cell>
          <cell r="H1970" t="str">
            <v>Man-made fibre spinning; weaving of textiles</v>
          </cell>
        </row>
        <row r="1971">
          <cell r="F1971" t="str">
            <v>17112</v>
          </cell>
          <cell r="G1971" t="str">
            <v>-</v>
          </cell>
          <cell r="H1971" t="str">
            <v>Man-made fibre spinning; weaving of textiles</v>
          </cell>
        </row>
        <row r="1972">
          <cell r="F1972" t="str">
            <v>17112</v>
          </cell>
          <cell r="G1972" t="str">
            <v>-</v>
          </cell>
          <cell r="H1972" t="str">
            <v>Man-made fibre spinning; weaving of textiles</v>
          </cell>
        </row>
        <row r="1973">
          <cell r="F1973" t="str">
            <v>17112</v>
          </cell>
          <cell r="G1973" t="str">
            <v>-</v>
          </cell>
          <cell r="H1973" t="str">
            <v>Man-made fibre spinning; weaving of textiles</v>
          </cell>
        </row>
        <row r="1974">
          <cell r="F1974" t="str">
            <v>17112</v>
          </cell>
          <cell r="G1974" t="str">
            <v>-</v>
          </cell>
          <cell r="H1974" t="str">
            <v>Man-made fibre spinning; weaving of textiles</v>
          </cell>
        </row>
        <row r="1975">
          <cell r="F1975" t="str">
            <v>17112</v>
          </cell>
          <cell r="G1975" t="str">
            <v>-</v>
          </cell>
          <cell r="H1975" t="str">
            <v>Man-made fibre spinning; weaving of textiles</v>
          </cell>
        </row>
        <row r="1976">
          <cell r="F1976" t="str">
            <v>17112</v>
          </cell>
          <cell r="G1976" t="str">
            <v>-</v>
          </cell>
          <cell r="H1976" t="str">
            <v>Man-made fibre spinning; weaving of textiles</v>
          </cell>
        </row>
        <row r="1977">
          <cell r="F1977" t="str">
            <v>17112</v>
          </cell>
          <cell r="G1977" t="str">
            <v>-</v>
          </cell>
          <cell r="H1977" t="str">
            <v>Man-made fibre spinning; weaving of textiles</v>
          </cell>
        </row>
        <row r="1978">
          <cell r="F1978" t="str">
            <v>17112</v>
          </cell>
          <cell r="G1978" t="str">
            <v>-</v>
          </cell>
          <cell r="H1978" t="str">
            <v>Man-made fibre spinning; weaving of textiles</v>
          </cell>
        </row>
        <row r="1979">
          <cell r="F1979" t="str">
            <v>17112</v>
          </cell>
          <cell r="G1979" t="str">
            <v>-</v>
          </cell>
          <cell r="H1979" t="str">
            <v>Man-made fibre spinning; weaving of textiles</v>
          </cell>
        </row>
        <row r="1980">
          <cell r="F1980" t="str">
            <v>17112</v>
          </cell>
          <cell r="G1980" t="str">
            <v>-</v>
          </cell>
          <cell r="H1980" t="str">
            <v>Man-made fibre spinning; weaving of textiles</v>
          </cell>
        </row>
        <row r="1981">
          <cell r="F1981" t="str">
            <v>17112</v>
          </cell>
          <cell r="G1981" t="str">
            <v>-</v>
          </cell>
          <cell r="H1981" t="str">
            <v>Man-made fibre spinning; weaving of textiles</v>
          </cell>
        </row>
        <row r="1982">
          <cell r="F1982" t="str">
            <v>17112</v>
          </cell>
          <cell r="G1982" t="str">
            <v>-</v>
          </cell>
          <cell r="H1982" t="str">
            <v>Man-made fibre spinning; weaving of textiles</v>
          </cell>
        </row>
        <row r="1983">
          <cell r="F1983" t="str">
            <v>17112</v>
          </cell>
          <cell r="G1983" t="str">
            <v>-</v>
          </cell>
          <cell r="H1983" t="str">
            <v>Man-made fibre spinning; weaving of textiles</v>
          </cell>
        </row>
        <row r="1984">
          <cell r="F1984" t="str">
            <v>17112</v>
          </cell>
          <cell r="G1984" t="str">
            <v>-</v>
          </cell>
          <cell r="H1984" t="str">
            <v>Man-made fibre spinning; weaving of textiles</v>
          </cell>
        </row>
        <row r="1985">
          <cell r="F1985" t="str">
            <v>17112</v>
          </cell>
          <cell r="G1985" t="str">
            <v>-</v>
          </cell>
          <cell r="H1985" t="str">
            <v>Man-made fibre spinning; weaving of textiles</v>
          </cell>
        </row>
        <row r="1986">
          <cell r="F1986" t="str">
            <v>17112</v>
          </cell>
          <cell r="G1986" t="str">
            <v>-</v>
          </cell>
          <cell r="H1986" t="str">
            <v>Man-made fibre spinning; weaving of textiles</v>
          </cell>
        </row>
        <row r="1987">
          <cell r="F1987" t="str">
            <v>17112</v>
          </cell>
          <cell r="G1987" t="str">
            <v>-</v>
          </cell>
          <cell r="H1987" t="str">
            <v>Man-made fibre spinning; weaving of textiles</v>
          </cell>
        </row>
        <row r="1988">
          <cell r="F1988" t="str">
            <v>17112</v>
          </cell>
          <cell r="G1988" t="str">
            <v>-</v>
          </cell>
          <cell r="H1988" t="str">
            <v>Man-made fibre spinning; weaving of textiles</v>
          </cell>
        </row>
        <row r="1989">
          <cell r="F1989" t="str">
            <v>17112</v>
          </cell>
          <cell r="G1989" t="str">
            <v>-</v>
          </cell>
          <cell r="H1989" t="str">
            <v>Man-made fibre spinning; weaving of textiles</v>
          </cell>
        </row>
        <row r="1990">
          <cell r="F1990" t="str">
            <v>17112</v>
          </cell>
          <cell r="G1990" t="str">
            <v>-</v>
          </cell>
          <cell r="H1990" t="str">
            <v>Man-made fibre spinning; weaving of textiles</v>
          </cell>
        </row>
        <row r="1991">
          <cell r="F1991" t="str">
            <v>17112</v>
          </cell>
          <cell r="G1991" t="str">
            <v>-</v>
          </cell>
          <cell r="H1991" t="str">
            <v>Man-made fibre spinning; weaving of textiles</v>
          </cell>
        </row>
        <row r="1992">
          <cell r="F1992" t="str">
            <v>17112</v>
          </cell>
          <cell r="G1992" t="str">
            <v>-</v>
          </cell>
          <cell r="H1992" t="str">
            <v>Man-made fibre spinning; weaving of textiles</v>
          </cell>
        </row>
        <row r="1993">
          <cell r="F1993" t="str">
            <v>17112</v>
          </cell>
          <cell r="G1993" t="str">
            <v>-</v>
          </cell>
          <cell r="H1993" t="str">
            <v>Man-made fibre spinning; weaving of textiles</v>
          </cell>
        </row>
        <row r="1994">
          <cell r="F1994" t="str">
            <v>17112</v>
          </cell>
          <cell r="G1994" t="str">
            <v>-</v>
          </cell>
          <cell r="H1994" t="str">
            <v>Man-made fibre spinning; weaving of textiles</v>
          </cell>
        </row>
        <row r="1995">
          <cell r="F1995" t="str">
            <v>17112</v>
          </cell>
          <cell r="G1995" t="str">
            <v>-</v>
          </cell>
          <cell r="H1995" t="str">
            <v>Man-made fibre spinning; weaving of textiles</v>
          </cell>
        </row>
        <row r="1996">
          <cell r="F1996" t="str">
            <v>17112</v>
          </cell>
          <cell r="G1996" t="str">
            <v>-</v>
          </cell>
          <cell r="H1996" t="str">
            <v>Man-made fibre spinning; weaving of textiles</v>
          </cell>
        </row>
        <row r="1997">
          <cell r="F1997" t="str">
            <v>17112</v>
          </cell>
          <cell r="G1997" t="str">
            <v>-</v>
          </cell>
          <cell r="H1997" t="str">
            <v>Man-made fibre spinning; weaving of textiles</v>
          </cell>
        </row>
        <row r="1998">
          <cell r="F1998" t="str">
            <v>17112</v>
          </cell>
          <cell r="G1998" t="str">
            <v>-</v>
          </cell>
          <cell r="H1998" t="str">
            <v>Man-made fibre spinning; weaving of textiles</v>
          </cell>
        </row>
        <row r="1999">
          <cell r="F1999" t="str">
            <v>17112</v>
          </cell>
          <cell r="G1999" t="str">
            <v>-</v>
          </cell>
          <cell r="H1999" t="str">
            <v>Man-made fibre spinning; weaving of textiles</v>
          </cell>
        </row>
        <row r="2000">
          <cell r="F2000" t="str">
            <v>17112</v>
          </cell>
          <cell r="G2000" t="str">
            <v>-</v>
          </cell>
          <cell r="H2000" t="str">
            <v>Man-made fibre spinning; weaving of textiles</v>
          </cell>
        </row>
        <row r="2001">
          <cell r="F2001" t="str">
            <v>17112</v>
          </cell>
          <cell r="G2001" t="str">
            <v>-</v>
          </cell>
          <cell r="H2001" t="str">
            <v>Man-made fibre spinning; weaving of textiles</v>
          </cell>
        </row>
        <row r="2002">
          <cell r="F2002" t="str">
            <v>17112</v>
          </cell>
          <cell r="G2002" t="str">
            <v>-</v>
          </cell>
          <cell r="H2002" t="str">
            <v>Man-made fibre spinning; weaving of textiles</v>
          </cell>
        </row>
        <row r="2003">
          <cell r="F2003" t="str">
            <v>17112</v>
          </cell>
          <cell r="G2003" t="str">
            <v>-</v>
          </cell>
          <cell r="H2003" t="str">
            <v>Man-made fibre spinning; weaving of textiles</v>
          </cell>
        </row>
        <row r="2004">
          <cell r="F2004" t="str">
            <v>17112</v>
          </cell>
          <cell r="G2004" t="str">
            <v>-</v>
          </cell>
          <cell r="H2004" t="str">
            <v>Man-made fibre spinning; weaving of textiles</v>
          </cell>
        </row>
        <row r="2005">
          <cell r="F2005" t="str">
            <v>17112</v>
          </cell>
          <cell r="G2005" t="str">
            <v>-</v>
          </cell>
          <cell r="H2005" t="str">
            <v>Man-made fibre spinning; weaving of textiles</v>
          </cell>
        </row>
        <row r="2006">
          <cell r="F2006" t="str">
            <v>17112</v>
          </cell>
          <cell r="G2006" t="str">
            <v>-</v>
          </cell>
          <cell r="H2006" t="str">
            <v>Man-made fibre spinning; weaving of textiles</v>
          </cell>
        </row>
        <row r="2007">
          <cell r="F2007" t="str">
            <v>17112</v>
          </cell>
          <cell r="G2007" t="str">
            <v>-</v>
          </cell>
          <cell r="H2007" t="str">
            <v>Man-made fibre spinning; weaving of textiles</v>
          </cell>
        </row>
        <row r="2008">
          <cell r="F2008" t="str">
            <v>17112</v>
          </cell>
          <cell r="G2008" t="str">
            <v>-</v>
          </cell>
          <cell r="H2008" t="str">
            <v>Man-made fibre spinning; weaving of textiles</v>
          </cell>
        </row>
        <row r="2009">
          <cell r="F2009" t="str">
            <v>17112</v>
          </cell>
          <cell r="G2009" t="str">
            <v>-</v>
          </cell>
          <cell r="H2009" t="str">
            <v>Man-made fibre spinning; weaving of textiles</v>
          </cell>
        </row>
        <row r="2010">
          <cell r="F2010" t="str">
            <v>17112</v>
          </cell>
          <cell r="G2010" t="str">
            <v>-</v>
          </cell>
          <cell r="H2010" t="str">
            <v>Man-made fibre spinning; weaving of textiles</v>
          </cell>
        </row>
        <row r="2011">
          <cell r="F2011" t="str">
            <v>17112</v>
          </cell>
          <cell r="G2011" t="str">
            <v>-</v>
          </cell>
          <cell r="H2011" t="str">
            <v>Man-made fibre spinning; weaving of textiles</v>
          </cell>
        </row>
        <row r="2012">
          <cell r="F2012" t="str">
            <v>17112</v>
          </cell>
          <cell r="G2012" t="str">
            <v>-</v>
          </cell>
          <cell r="H2012" t="str">
            <v>Man-made fibre spinning; weaving of textiles</v>
          </cell>
        </row>
        <row r="2013">
          <cell r="F2013" t="str">
            <v>17112</v>
          </cell>
          <cell r="G2013" t="str">
            <v>-</v>
          </cell>
          <cell r="H2013" t="str">
            <v>Man-made fibre spinning; weaving of textiles</v>
          </cell>
        </row>
        <row r="2014">
          <cell r="F2014" t="str">
            <v>17112</v>
          </cell>
          <cell r="G2014" t="str">
            <v>-</v>
          </cell>
          <cell r="H2014" t="str">
            <v>Man-made fibre spinning; weaving of textiles</v>
          </cell>
        </row>
        <row r="2015">
          <cell r="F2015" t="str">
            <v>17112</v>
          </cell>
          <cell r="G2015" t="str">
            <v>-</v>
          </cell>
          <cell r="H2015" t="str">
            <v>Man-made fibre spinning; weaving of textiles</v>
          </cell>
        </row>
        <row r="2016">
          <cell r="F2016" t="str">
            <v>17112</v>
          </cell>
          <cell r="G2016" t="str">
            <v>-</v>
          </cell>
          <cell r="H2016" t="str">
            <v>Man-made fibre spinning; weaving of textiles</v>
          </cell>
        </row>
        <row r="2017">
          <cell r="F2017" t="str">
            <v>17112</v>
          </cell>
          <cell r="G2017" t="str">
            <v>-</v>
          </cell>
          <cell r="H2017" t="str">
            <v>Man-made fibre spinning; weaving of textiles</v>
          </cell>
        </row>
        <row r="2018">
          <cell r="F2018" t="str">
            <v>17112</v>
          </cell>
          <cell r="G2018" t="str">
            <v>-</v>
          </cell>
          <cell r="H2018" t="str">
            <v>Man-made fibre spinning; weaving of textiles</v>
          </cell>
        </row>
        <row r="2019">
          <cell r="F2019" t="str">
            <v>17112</v>
          </cell>
          <cell r="G2019" t="str">
            <v>-</v>
          </cell>
          <cell r="H2019" t="str">
            <v>Man-made fibre spinning; weaving of textiles</v>
          </cell>
        </row>
        <row r="2020">
          <cell r="F2020" t="str">
            <v>17112</v>
          </cell>
          <cell r="G2020" t="str">
            <v>-</v>
          </cell>
          <cell r="H2020" t="str">
            <v>Man-made fibre spinning; weaving of textiles</v>
          </cell>
        </row>
        <row r="2021">
          <cell r="F2021" t="str">
            <v>17112</v>
          </cell>
          <cell r="G2021" t="str">
            <v>-</v>
          </cell>
          <cell r="H2021" t="str">
            <v>Man-made fibre spinning; weaving of textiles</v>
          </cell>
        </row>
        <row r="2022">
          <cell r="F2022" t="str">
            <v>17112</v>
          </cell>
          <cell r="G2022" t="str">
            <v>-</v>
          </cell>
          <cell r="H2022" t="str">
            <v>Man-made fibre spinning; weaving of textiles</v>
          </cell>
        </row>
        <row r="2023">
          <cell r="F2023" t="str">
            <v>17112</v>
          </cell>
          <cell r="G2023" t="str">
            <v>-</v>
          </cell>
          <cell r="H2023" t="str">
            <v>Man-made fibre spinning; weaving of textiles</v>
          </cell>
        </row>
        <row r="2024">
          <cell r="F2024" t="str">
            <v>17112</v>
          </cell>
          <cell r="G2024" t="str">
            <v>-</v>
          </cell>
          <cell r="H2024" t="str">
            <v>Man-made fibre spinning; weaving of textiles</v>
          </cell>
        </row>
        <row r="2025">
          <cell r="F2025" t="str">
            <v>17112</v>
          </cell>
          <cell r="G2025" t="str">
            <v>-</v>
          </cell>
          <cell r="H2025" t="str">
            <v>Man-made fibre spinning; weaving of textiles</v>
          </cell>
        </row>
        <row r="2026">
          <cell r="F2026" t="str">
            <v>17112</v>
          </cell>
          <cell r="G2026" t="str">
            <v>-</v>
          </cell>
          <cell r="H2026" t="str">
            <v>Man-made fibre spinning; weaving of textiles</v>
          </cell>
        </row>
        <row r="2027">
          <cell r="F2027" t="str">
            <v>17112</v>
          </cell>
          <cell r="G2027" t="str">
            <v>-</v>
          </cell>
          <cell r="H2027" t="str">
            <v>Man-made fibre spinning; weaving of textiles</v>
          </cell>
        </row>
        <row r="2028">
          <cell r="F2028" t="str">
            <v>17112</v>
          </cell>
          <cell r="G2028" t="str">
            <v>-</v>
          </cell>
          <cell r="H2028" t="str">
            <v>Man-made fibre spinning; weaving of textiles</v>
          </cell>
        </row>
        <row r="2029">
          <cell r="F2029" t="str">
            <v>17112</v>
          </cell>
          <cell r="G2029" t="str">
            <v>-</v>
          </cell>
          <cell r="H2029" t="str">
            <v>Man-made fibre spinning; weaving of textiles</v>
          </cell>
        </row>
        <row r="2030">
          <cell r="F2030" t="str">
            <v>17112</v>
          </cell>
          <cell r="G2030" t="str">
            <v>-</v>
          </cell>
          <cell r="H2030" t="str">
            <v>Man-made fibre spinning; weaving of textiles</v>
          </cell>
        </row>
        <row r="2031">
          <cell r="F2031" t="str">
            <v>17112</v>
          </cell>
          <cell r="G2031" t="str">
            <v>-</v>
          </cell>
          <cell r="H2031" t="str">
            <v>Man-made fibre spinning; weaving of textiles</v>
          </cell>
        </row>
        <row r="2032">
          <cell r="F2032" t="str">
            <v>17112</v>
          </cell>
          <cell r="G2032" t="str">
            <v>-</v>
          </cell>
          <cell r="H2032" t="str">
            <v>Man-made fibre spinning; weaving of textiles</v>
          </cell>
        </row>
        <row r="2033">
          <cell r="F2033" t="str">
            <v>17112</v>
          </cell>
          <cell r="G2033" t="str">
            <v>-</v>
          </cell>
          <cell r="H2033" t="str">
            <v>Man-made fibre spinning; weaving of textiles</v>
          </cell>
        </row>
        <row r="2034">
          <cell r="F2034" t="str">
            <v>17112</v>
          </cell>
          <cell r="G2034" t="str">
            <v>-</v>
          </cell>
          <cell r="H2034" t="str">
            <v>Man-made fibre spinning; weaving of textiles</v>
          </cell>
        </row>
        <row r="2035">
          <cell r="F2035" t="str">
            <v>17112</v>
          </cell>
          <cell r="G2035" t="str">
            <v>-</v>
          </cell>
          <cell r="H2035" t="str">
            <v>Man-made fibre spinning; weaving of textiles</v>
          </cell>
        </row>
        <row r="2036">
          <cell r="F2036" t="str">
            <v>17112</v>
          </cell>
          <cell r="G2036" t="str">
            <v>-</v>
          </cell>
          <cell r="H2036" t="str">
            <v>Man-made fibre spinning; weaving of textiles</v>
          </cell>
        </row>
        <row r="2037">
          <cell r="F2037" t="str">
            <v>17112</v>
          </cell>
          <cell r="G2037" t="str">
            <v>-</v>
          </cell>
          <cell r="H2037" t="str">
            <v>Man-made fibre spinning; weaving of textiles</v>
          </cell>
        </row>
        <row r="2038">
          <cell r="F2038" t="str">
            <v>17112</v>
          </cell>
          <cell r="G2038" t="str">
            <v>-</v>
          </cell>
          <cell r="H2038" t="str">
            <v>Man-made fibre spinning; weaving of textiles</v>
          </cell>
        </row>
        <row r="2039">
          <cell r="F2039" t="str">
            <v>17112</v>
          </cell>
          <cell r="G2039" t="str">
            <v>-</v>
          </cell>
          <cell r="H2039" t="str">
            <v>Man-made fibre spinning; weaving of textiles</v>
          </cell>
        </row>
        <row r="2040">
          <cell r="F2040" t="str">
            <v>17112</v>
          </cell>
          <cell r="G2040" t="str">
            <v>-</v>
          </cell>
          <cell r="H2040" t="str">
            <v>Man-made fibre spinning; weaving of textiles</v>
          </cell>
        </row>
        <row r="2041">
          <cell r="F2041" t="str">
            <v>17112</v>
          </cell>
          <cell r="G2041" t="str">
            <v>-</v>
          </cell>
          <cell r="H2041" t="str">
            <v>Man-made fibre spinning; weaving of textiles</v>
          </cell>
        </row>
        <row r="2042">
          <cell r="F2042" t="str">
            <v>17112</v>
          </cell>
          <cell r="G2042" t="str">
            <v>-</v>
          </cell>
          <cell r="H2042" t="str">
            <v>Man-made fibre spinning; weaving of textiles</v>
          </cell>
        </row>
        <row r="2043">
          <cell r="F2043" t="str">
            <v>17112</v>
          </cell>
          <cell r="G2043" t="str">
            <v>-</v>
          </cell>
          <cell r="H2043" t="str">
            <v>Man-made fibre spinning; weaving of textiles</v>
          </cell>
        </row>
        <row r="2044">
          <cell r="F2044" t="str">
            <v>17112</v>
          </cell>
          <cell r="G2044" t="str">
            <v>-</v>
          </cell>
          <cell r="H2044" t="str">
            <v>Man-made fibre spinning; weaving of textiles</v>
          </cell>
        </row>
        <row r="2045">
          <cell r="F2045" t="str">
            <v>17112</v>
          </cell>
          <cell r="G2045" t="str">
            <v>-</v>
          </cell>
          <cell r="H2045" t="str">
            <v>Man-made fibre spinning; weaving of textiles</v>
          </cell>
        </row>
        <row r="2046">
          <cell r="F2046" t="str">
            <v>17112</v>
          </cell>
          <cell r="G2046" t="str">
            <v>-</v>
          </cell>
          <cell r="H2046" t="str">
            <v>Man-made fibre spinning; weaving of textiles</v>
          </cell>
        </row>
        <row r="2047">
          <cell r="F2047" t="str">
            <v>17112</v>
          </cell>
          <cell r="G2047" t="str">
            <v>-</v>
          </cell>
          <cell r="H2047" t="str">
            <v>Man-made fibre spinning; weaving of textiles</v>
          </cell>
        </row>
        <row r="2048">
          <cell r="F2048" t="str">
            <v>17112</v>
          </cell>
          <cell r="G2048" t="str">
            <v>-</v>
          </cell>
          <cell r="H2048" t="str">
            <v>Man-made fibre spinning; weaving of textiles</v>
          </cell>
        </row>
        <row r="2049">
          <cell r="F2049" t="str">
            <v>17112</v>
          </cell>
          <cell r="G2049" t="str">
            <v>-</v>
          </cell>
          <cell r="H2049" t="str">
            <v>Man-made fibre spinning; weaving of textiles</v>
          </cell>
        </row>
        <row r="2050">
          <cell r="F2050" t="str">
            <v>17112</v>
          </cell>
          <cell r="G2050" t="str">
            <v>-</v>
          </cell>
          <cell r="H2050" t="str">
            <v>Man-made fibre spinning; weaving of textiles</v>
          </cell>
        </row>
        <row r="2051">
          <cell r="F2051" t="str">
            <v>17112</v>
          </cell>
          <cell r="G2051" t="str">
            <v>-</v>
          </cell>
          <cell r="H2051" t="str">
            <v>Man-made fibre spinning; weaving of textiles</v>
          </cell>
        </row>
        <row r="2052">
          <cell r="F2052" t="str">
            <v>17112</v>
          </cell>
          <cell r="G2052" t="str">
            <v>-</v>
          </cell>
          <cell r="H2052" t="str">
            <v>Man-made fibre spinning; weaving of textiles</v>
          </cell>
        </row>
        <row r="2053">
          <cell r="F2053" t="str">
            <v>17112</v>
          </cell>
          <cell r="G2053" t="str">
            <v>-</v>
          </cell>
          <cell r="H2053" t="str">
            <v>Man-made fibre spinning; weaving of textiles</v>
          </cell>
        </row>
        <row r="2054">
          <cell r="F2054" t="str">
            <v>17112</v>
          </cell>
          <cell r="G2054" t="str">
            <v>-</v>
          </cell>
          <cell r="H2054" t="str">
            <v>Man-made fibre spinning; weaving of textiles</v>
          </cell>
        </row>
        <row r="2055">
          <cell r="F2055" t="str">
            <v>17112</v>
          </cell>
          <cell r="G2055" t="str">
            <v>-</v>
          </cell>
          <cell r="H2055" t="str">
            <v>Man-made fibre spinning; weaving of textiles</v>
          </cell>
        </row>
        <row r="2056">
          <cell r="F2056" t="str">
            <v>17112</v>
          </cell>
          <cell r="G2056" t="str">
            <v>-</v>
          </cell>
          <cell r="H2056" t="str">
            <v>Man-made fibre spinning; weaving of textiles</v>
          </cell>
        </row>
        <row r="2057">
          <cell r="F2057" t="str">
            <v>17112</v>
          </cell>
          <cell r="G2057" t="str">
            <v>-</v>
          </cell>
          <cell r="H2057" t="str">
            <v>Man-made fibre spinning; weaving of textiles</v>
          </cell>
        </row>
        <row r="2058">
          <cell r="F2058" t="str">
            <v>17112</v>
          </cell>
          <cell r="G2058" t="str">
            <v>-</v>
          </cell>
          <cell r="H2058" t="str">
            <v>Man-made fibre spinning; weaving of textiles</v>
          </cell>
        </row>
        <row r="2059">
          <cell r="F2059" t="str">
            <v>17112</v>
          </cell>
          <cell r="G2059" t="str">
            <v>-</v>
          </cell>
          <cell r="H2059" t="str">
            <v>Man-made fibre spinning; weaving of textiles</v>
          </cell>
        </row>
        <row r="2060">
          <cell r="F2060" t="str">
            <v>17112</v>
          </cell>
          <cell r="G2060" t="str">
            <v>-</v>
          </cell>
          <cell r="H2060" t="str">
            <v>Man-made fibre spinning; weaving of textiles</v>
          </cell>
        </row>
        <row r="2061">
          <cell r="F2061" t="str">
            <v>17112</v>
          </cell>
          <cell r="G2061" t="str">
            <v>-</v>
          </cell>
          <cell r="H2061" t="str">
            <v>Man-made fibre spinning; weaving of textiles</v>
          </cell>
        </row>
        <row r="2062">
          <cell r="F2062" t="str">
            <v>17112</v>
          </cell>
          <cell r="G2062" t="str">
            <v>-</v>
          </cell>
          <cell r="H2062" t="str">
            <v>Man-made fibre spinning; weaving of textiles</v>
          </cell>
        </row>
        <row r="2063">
          <cell r="F2063" t="str">
            <v>17112</v>
          </cell>
          <cell r="G2063" t="str">
            <v>-</v>
          </cell>
          <cell r="H2063" t="str">
            <v>Man-made fibre spinning; weaving of textiles</v>
          </cell>
        </row>
        <row r="2064">
          <cell r="F2064" t="str">
            <v>17112</v>
          </cell>
          <cell r="G2064" t="str">
            <v>-</v>
          </cell>
          <cell r="H2064" t="str">
            <v>Man-made fibre spinning; weaving of textiles</v>
          </cell>
        </row>
        <row r="2065">
          <cell r="F2065" t="str">
            <v>17112</v>
          </cell>
          <cell r="G2065" t="str">
            <v>-</v>
          </cell>
          <cell r="H2065" t="str">
            <v>Man-made fibre spinning; weaving of textiles</v>
          </cell>
        </row>
        <row r="2066">
          <cell r="F2066" t="str">
            <v>17112</v>
          </cell>
          <cell r="G2066" t="str">
            <v>-</v>
          </cell>
          <cell r="H2066" t="str">
            <v>Man-made fibre spinning; weaving of textiles</v>
          </cell>
        </row>
        <row r="2067">
          <cell r="F2067" t="str">
            <v>17112</v>
          </cell>
          <cell r="G2067" t="str">
            <v>-</v>
          </cell>
          <cell r="H2067" t="str">
            <v>Man-made fibre spinning; weaving of textiles</v>
          </cell>
        </row>
        <row r="2068">
          <cell r="F2068" t="str">
            <v>17112</v>
          </cell>
          <cell r="G2068" t="str">
            <v>-</v>
          </cell>
          <cell r="H2068" t="str">
            <v>Man-made fibre spinning; weaving of textiles</v>
          </cell>
        </row>
        <row r="2069">
          <cell r="F2069" t="str">
            <v>17112</v>
          </cell>
          <cell r="G2069" t="str">
            <v>-</v>
          </cell>
          <cell r="H2069" t="str">
            <v>Man-made fibre spinning; weaving of textiles</v>
          </cell>
        </row>
        <row r="2070">
          <cell r="F2070" t="str">
            <v>17112</v>
          </cell>
          <cell r="G2070" t="str">
            <v>-</v>
          </cell>
          <cell r="H2070" t="str">
            <v>Man-made fibre spinning; weaving of textiles</v>
          </cell>
        </row>
        <row r="2071">
          <cell r="F2071" t="str">
            <v>17112</v>
          </cell>
          <cell r="G2071" t="str">
            <v>-</v>
          </cell>
          <cell r="H2071" t="str">
            <v>Man-made fibre spinning; weaving of textiles</v>
          </cell>
        </row>
        <row r="2072">
          <cell r="F2072" t="str">
            <v>17112</v>
          </cell>
          <cell r="G2072" t="str">
            <v>-</v>
          </cell>
          <cell r="H2072" t="str">
            <v>Man-made fibre spinning; weaving of textiles</v>
          </cell>
        </row>
        <row r="2073">
          <cell r="F2073" t="str">
            <v>17112</v>
          </cell>
          <cell r="G2073" t="str">
            <v>-</v>
          </cell>
          <cell r="H2073" t="str">
            <v>Man-made fibre spinning; weaving of textiles</v>
          </cell>
        </row>
        <row r="2074">
          <cell r="F2074" t="str">
            <v>17112</v>
          </cell>
          <cell r="G2074" t="str">
            <v>-</v>
          </cell>
          <cell r="H2074" t="str">
            <v>Man-made fibre spinning; weaving of textiles</v>
          </cell>
        </row>
        <row r="2075">
          <cell r="F2075" t="str">
            <v>17112</v>
          </cell>
          <cell r="G2075" t="str">
            <v>-</v>
          </cell>
          <cell r="H2075" t="str">
            <v>Man-made fibre spinning; weaving of textiles</v>
          </cell>
        </row>
        <row r="2076">
          <cell r="F2076" t="str">
            <v>17112</v>
          </cell>
          <cell r="G2076" t="str">
            <v>-</v>
          </cell>
          <cell r="H2076" t="str">
            <v>Man-made fibre spinning; weaving of textiles</v>
          </cell>
        </row>
        <row r="2077">
          <cell r="F2077" t="str">
            <v>17112</v>
          </cell>
          <cell r="G2077" t="str">
            <v>-</v>
          </cell>
          <cell r="H2077" t="str">
            <v>Man-made fibre spinning; weaving of textiles</v>
          </cell>
        </row>
        <row r="2078">
          <cell r="F2078" t="str">
            <v>17112</v>
          </cell>
          <cell r="G2078" t="str">
            <v>-</v>
          </cell>
          <cell r="H2078" t="str">
            <v>Man-made fibre spinning; weaving of textiles</v>
          </cell>
        </row>
        <row r="2079">
          <cell r="F2079" t="str">
            <v>17112</v>
          </cell>
          <cell r="G2079" t="str">
            <v>-</v>
          </cell>
          <cell r="H2079" t="str">
            <v>Man-made fibre spinning; weaving of textiles</v>
          </cell>
        </row>
        <row r="2080">
          <cell r="F2080" t="str">
            <v>17112</v>
          </cell>
          <cell r="G2080" t="str">
            <v>-</v>
          </cell>
          <cell r="H2080" t="str">
            <v>Man-made fibre spinning; weaving of textiles</v>
          </cell>
        </row>
        <row r="2081">
          <cell r="F2081" t="str">
            <v>17112</v>
          </cell>
          <cell r="G2081" t="str">
            <v>-</v>
          </cell>
          <cell r="H2081" t="str">
            <v>Man-made fibre spinning; weaving of textiles</v>
          </cell>
        </row>
        <row r="2082">
          <cell r="F2082" t="str">
            <v>17112</v>
          </cell>
          <cell r="G2082" t="str">
            <v>-</v>
          </cell>
          <cell r="H2082" t="str">
            <v>Man-made fibre spinning; weaving of textiles</v>
          </cell>
        </row>
        <row r="2083">
          <cell r="F2083" t="str">
            <v>17112</v>
          </cell>
          <cell r="G2083" t="str">
            <v>-</v>
          </cell>
          <cell r="H2083" t="str">
            <v>Man-made fibre spinning; weaving of textiles</v>
          </cell>
        </row>
        <row r="2084">
          <cell r="F2084" t="str">
            <v>17112</v>
          </cell>
          <cell r="G2084" t="str">
            <v>-</v>
          </cell>
          <cell r="H2084" t="str">
            <v>Man-made fibre spinning; weaving of textiles</v>
          </cell>
        </row>
        <row r="2085">
          <cell r="F2085" t="str">
            <v>17112</v>
          </cell>
          <cell r="G2085" t="str">
            <v>-</v>
          </cell>
          <cell r="H2085" t="str">
            <v>Man-made fibre spinning; weaving of textiles</v>
          </cell>
        </row>
        <row r="2086">
          <cell r="F2086" t="str">
            <v>17112</v>
          </cell>
          <cell r="G2086" t="str">
            <v>-</v>
          </cell>
          <cell r="H2086" t="str">
            <v>Man-made fibre spinning; weaving of textiles</v>
          </cell>
        </row>
        <row r="2087">
          <cell r="F2087" t="str">
            <v>17112</v>
          </cell>
          <cell r="G2087" t="str">
            <v>-</v>
          </cell>
          <cell r="H2087" t="str">
            <v>Man-made fibre spinning; weaving of textiles</v>
          </cell>
        </row>
        <row r="2088">
          <cell r="F2088" t="str">
            <v>17112</v>
          </cell>
          <cell r="G2088" t="str">
            <v>-</v>
          </cell>
          <cell r="H2088" t="str">
            <v>Man-made fibre spinning; weaving of textiles</v>
          </cell>
        </row>
        <row r="2089">
          <cell r="F2089" t="str">
            <v>17112</v>
          </cell>
          <cell r="G2089" t="str">
            <v>-</v>
          </cell>
          <cell r="H2089" t="str">
            <v>Man-made fibre spinning; weaving of textiles</v>
          </cell>
        </row>
        <row r="2090">
          <cell r="F2090" t="str">
            <v>17112</v>
          </cell>
          <cell r="G2090" t="str">
            <v>-</v>
          </cell>
          <cell r="H2090" t="str">
            <v>Man-made fibre spinning; weaving of textiles</v>
          </cell>
        </row>
        <row r="2091">
          <cell r="F2091" t="str">
            <v>17112</v>
          </cell>
          <cell r="G2091" t="str">
            <v>-</v>
          </cell>
          <cell r="H2091" t="str">
            <v>Man-made fibre spinning; weaving of textiles</v>
          </cell>
        </row>
        <row r="2092">
          <cell r="F2092" t="str">
            <v>17112</v>
          </cell>
          <cell r="G2092" t="str">
            <v>-</v>
          </cell>
          <cell r="H2092" t="str">
            <v>Man-made fibre spinning; weaving of textiles</v>
          </cell>
        </row>
        <row r="2093">
          <cell r="F2093" t="str">
            <v>17112</v>
          </cell>
          <cell r="G2093" t="str">
            <v>-</v>
          </cell>
          <cell r="H2093" t="str">
            <v>Man-made fibre spinning; weaving of textiles</v>
          </cell>
        </row>
        <row r="2094">
          <cell r="F2094" t="str">
            <v>17112</v>
          </cell>
          <cell r="G2094" t="str">
            <v>-</v>
          </cell>
          <cell r="H2094" t="str">
            <v>Man-made fibre spinning; weaving of textiles</v>
          </cell>
        </row>
        <row r="2095">
          <cell r="F2095" t="str">
            <v>17112</v>
          </cell>
          <cell r="G2095" t="str">
            <v>-</v>
          </cell>
          <cell r="H2095" t="str">
            <v>Man-made fibre spinning; weaving of textiles</v>
          </cell>
        </row>
        <row r="2096">
          <cell r="F2096" t="str">
            <v>17112</v>
          </cell>
          <cell r="G2096" t="str">
            <v>-</v>
          </cell>
          <cell r="H2096" t="str">
            <v>Man-made fibre spinning; weaving of textiles</v>
          </cell>
        </row>
        <row r="2097">
          <cell r="F2097" t="str">
            <v>17112</v>
          </cell>
          <cell r="G2097" t="str">
            <v>-</v>
          </cell>
          <cell r="H2097" t="str">
            <v>Man-made fibre spinning; weaving of textiles</v>
          </cell>
        </row>
        <row r="2098">
          <cell r="F2098" t="str">
            <v>17112</v>
          </cell>
          <cell r="G2098" t="str">
            <v>-</v>
          </cell>
          <cell r="H2098" t="str">
            <v>Man-made fibre spinning; weaving of textiles</v>
          </cell>
        </row>
        <row r="2099">
          <cell r="F2099" t="str">
            <v>17112</v>
          </cell>
          <cell r="G2099" t="str">
            <v>-</v>
          </cell>
          <cell r="H2099" t="str">
            <v>Man-made fibre spinning; weaving of textiles</v>
          </cell>
        </row>
        <row r="2100">
          <cell r="F2100" t="str">
            <v>17112</v>
          </cell>
          <cell r="G2100" t="str">
            <v>-</v>
          </cell>
          <cell r="H2100" t="str">
            <v>Man-made fibre spinning; weaving of textiles</v>
          </cell>
        </row>
        <row r="2101">
          <cell r="F2101" t="str">
            <v>17112</v>
          </cell>
          <cell r="G2101" t="str">
            <v>-</v>
          </cell>
          <cell r="H2101" t="str">
            <v>Man-made fibre spinning; weaving of textiles</v>
          </cell>
        </row>
        <row r="2102">
          <cell r="F2102" t="str">
            <v>17112</v>
          </cell>
          <cell r="G2102" t="str">
            <v>-</v>
          </cell>
          <cell r="H2102" t="str">
            <v>Man-made fibre spinning; weaving of textiles</v>
          </cell>
        </row>
        <row r="2103">
          <cell r="F2103" t="str">
            <v>17112</v>
          </cell>
          <cell r="G2103" t="str">
            <v>-</v>
          </cell>
          <cell r="H2103" t="str">
            <v>Man-made fibre spinning; weaving of textiles</v>
          </cell>
        </row>
        <row r="2104">
          <cell r="F2104" t="str">
            <v>17121</v>
          </cell>
          <cell r="G2104" t="str">
            <v>-</v>
          </cell>
          <cell r="H2104" t="str">
            <v>Dyeing, bleaching, printing and finishing of yarns and fabrics (excluding batek)</v>
          </cell>
        </row>
        <row r="2105">
          <cell r="F2105" t="str">
            <v>17121</v>
          </cell>
          <cell r="G2105" t="str">
            <v>-</v>
          </cell>
          <cell r="H2105" t="str">
            <v>Dyeing, bleaching, printing and finishing of yarns and fabrics (excluding batek)</v>
          </cell>
        </row>
        <row r="2106">
          <cell r="F2106" t="str">
            <v>17122</v>
          </cell>
          <cell r="G2106" t="str">
            <v>-</v>
          </cell>
          <cell r="H2106" t="str">
            <v>Batik making</v>
          </cell>
        </row>
        <row r="2107">
          <cell r="F2107" t="str">
            <v>17210</v>
          </cell>
          <cell r="G2107" t="str">
            <v>-</v>
          </cell>
          <cell r="H2107" t="str">
            <v>Manufacture of made-up textile articles except apparel</v>
          </cell>
        </row>
        <row r="2108">
          <cell r="F2108" t="str">
            <v>17210</v>
          </cell>
          <cell r="G2108" t="str">
            <v>-</v>
          </cell>
          <cell r="H2108" t="str">
            <v>Manufacture of made-up textile articles except apparel</v>
          </cell>
        </row>
        <row r="2109">
          <cell r="F2109" t="str">
            <v>17210</v>
          </cell>
          <cell r="G2109" t="str">
            <v>-</v>
          </cell>
          <cell r="H2109" t="str">
            <v>Manufacture of made-up textile articles except apparel</v>
          </cell>
        </row>
        <row r="2110">
          <cell r="F2110" t="str">
            <v>17210</v>
          </cell>
          <cell r="G2110" t="str">
            <v>-</v>
          </cell>
          <cell r="H2110" t="str">
            <v>Manufacture of made-up textile articles except apparel</v>
          </cell>
        </row>
        <row r="2111">
          <cell r="F2111" t="str">
            <v>17210</v>
          </cell>
          <cell r="G2111" t="str">
            <v>-</v>
          </cell>
          <cell r="H2111" t="str">
            <v>Manufacture of made-up textile articles except apparel</v>
          </cell>
        </row>
        <row r="2112">
          <cell r="F2112" t="str">
            <v>17210</v>
          </cell>
          <cell r="G2112" t="str">
            <v>-</v>
          </cell>
          <cell r="H2112" t="str">
            <v>Manufacture of made-up textile articles except apparel</v>
          </cell>
        </row>
        <row r="2113">
          <cell r="F2113" t="str">
            <v>17210</v>
          </cell>
          <cell r="G2113" t="str">
            <v>-</v>
          </cell>
          <cell r="H2113" t="str">
            <v>Manufacture of made-up textile articles except apparel</v>
          </cell>
        </row>
        <row r="2114">
          <cell r="F2114" t="str">
            <v>17210</v>
          </cell>
          <cell r="G2114" t="str">
            <v>-</v>
          </cell>
          <cell r="H2114" t="str">
            <v>Manufacture of made-up textile articles except apparel</v>
          </cell>
        </row>
        <row r="2115">
          <cell r="F2115" t="str">
            <v>17210</v>
          </cell>
          <cell r="G2115" t="str">
            <v>-</v>
          </cell>
          <cell r="H2115" t="str">
            <v>Manufacture of made-up textile articles except apparel</v>
          </cell>
        </row>
        <row r="2116">
          <cell r="F2116" t="str">
            <v>17210</v>
          </cell>
          <cell r="G2116" t="str">
            <v>-</v>
          </cell>
          <cell r="H2116" t="str">
            <v>Manufacture of made-up textile articles except apparel</v>
          </cell>
        </row>
        <row r="2117">
          <cell r="F2117" t="str">
            <v>17210</v>
          </cell>
          <cell r="G2117" t="str">
            <v>-</v>
          </cell>
          <cell r="H2117" t="str">
            <v>Manufacture of made-up textile articles except apparel</v>
          </cell>
        </row>
        <row r="2118">
          <cell r="F2118" t="str">
            <v>17210</v>
          </cell>
          <cell r="G2118" t="str">
            <v>-</v>
          </cell>
          <cell r="H2118" t="str">
            <v>Manufacture of made-up textile articles except apparel</v>
          </cell>
        </row>
        <row r="2119">
          <cell r="F2119" t="str">
            <v>17210</v>
          </cell>
          <cell r="G2119" t="str">
            <v>-</v>
          </cell>
          <cell r="H2119" t="str">
            <v>Manufacture of made-up textile articles except apparel</v>
          </cell>
        </row>
        <row r="2120">
          <cell r="F2120" t="str">
            <v>17210</v>
          </cell>
          <cell r="G2120" t="str">
            <v>-</v>
          </cell>
          <cell r="H2120" t="str">
            <v>Manufacture of made-up textile articles except apparel</v>
          </cell>
        </row>
        <row r="2121">
          <cell r="F2121" t="str">
            <v>17210</v>
          </cell>
          <cell r="G2121" t="str">
            <v>-</v>
          </cell>
          <cell r="H2121" t="str">
            <v>Manufacture of made-up textile articles except apparel</v>
          </cell>
        </row>
        <row r="2122">
          <cell r="F2122" t="str">
            <v>17210</v>
          </cell>
          <cell r="G2122" t="str">
            <v>-</v>
          </cell>
          <cell r="H2122" t="str">
            <v>Manufacture of made-up textile articles except apparel</v>
          </cell>
        </row>
        <row r="2123">
          <cell r="F2123" t="str">
            <v>17210</v>
          </cell>
          <cell r="G2123" t="str">
            <v>-</v>
          </cell>
          <cell r="H2123" t="str">
            <v>Manufacture of made-up textile articles except apparel</v>
          </cell>
        </row>
        <row r="2124">
          <cell r="F2124" t="str">
            <v>17210</v>
          </cell>
          <cell r="G2124" t="str">
            <v>-</v>
          </cell>
          <cell r="H2124" t="str">
            <v>Manufacture of made-up textile articles except apparel</v>
          </cell>
        </row>
        <row r="2125">
          <cell r="F2125" t="str">
            <v>17210</v>
          </cell>
          <cell r="G2125" t="str">
            <v>-</v>
          </cell>
          <cell r="H2125" t="str">
            <v>Manufacture of made-up textile articles except apparel</v>
          </cell>
        </row>
        <row r="2126">
          <cell r="F2126" t="str">
            <v>17210</v>
          </cell>
          <cell r="G2126" t="str">
            <v>-</v>
          </cell>
          <cell r="H2126" t="str">
            <v>Manufacture of made-up textile articles except apparel</v>
          </cell>
        </row>
        <row r="2127">
          <cell r="F2127" t="str">
            <v>17210</v>
          </cell>
          <cell r="G2127" t="str">
            <v>-</v>
          </cell>
          <cell r="H2127" t="str">
            <v>Manufacture of made-up textile articles except apparel</v>
          </cell>
        </row>
        <row r="2128">
          <cell r="F2128" t="str">
            <v>17210</v>
          </cell>
          <cell r="G2128" t="str">
            <v>-</v>
          </cell>
          <cell r="H2128" t="str">
            <v>Manufacture of made-up textile articles except apparel</v>
          </cell>
        </row>
        <row r="2129">
          <cell r="F2129" t="str">
            <v>17210</v>
          </cell>
          <cell r="G2129" t="str">
            <v>-</v>
          </cell>
          <cell r="H2129" t="str">
            <v>Manufacture of made-up textile articles except apparel</v>
          </cell>
        </row>
        <row r="2130">
          <cell r="F2130" t="str">
            <v>17210</v>
          </cell>
          <cell r="G2130" t="str">
            <v>-</v>
          </cell>
          <cell r="H2130" t="str">
            <v>Manufacture of made-up textile articles except apparel</v>
          </cell>
        </row>
        <row r="2131">
          <cell r="F2131" t="str">
            <v>17210</v>
          </cell>
          <cell r="G2131" t="str">
            <v>-</v>
          </cell>
          <cell r="H2131" t="str">
            <v>Manufacture of made-up textile articles except apparel</v>
          </cell>
        </row>
        <row r="2132">
          <cell r="F2132" t="str">
            <v>17210</v>
          </cell>
          <cell r="G2132" t="str">
            <v>-</v>
          </cell>
          <cell r="H2132" t="str">
            <v>Manufacture of made-up textile articles except apparel</v>
          </cell>
        </row>
        <row r="2133">
          <cell r="F2133" t="str">
            <v>17210</v>
          </cell>
          <cell r="G2133" t="str">
            <v>-</v>
          </cell>
          <cell r="H2133" t="str">
            <v>Manufacture of made-up textile articles except apparel</v>
          </cell>
        </row>
        <row r="2134">
          <cell r="F2134" t="str">
            <v>17210</v>
          </cell>
          <cell r="G2134" t="str">
            <v>-</v>
          </cell>
          <cell r="H2134" t="str">
            <v>Manufacture of made-up textile articles except apparel</v>
          </cell>
        </row>
        <row r="2135">
          <cell r="F2135" t="str">
            <v>17210</v>
          </cell>
          <cell r="G2135" t="str">
            <v>-</v>
          </cell>
          <cell r="H2135" t="str">
            <v>Manufacture of made-up textile articles except apparel</v>
          </cell>
        </row>
        <row r="2136">
          <cell r="F2136" t="str">
            <v>17210</v>
          </cell>
          <cell r="G2136" t="str">
            <v>-</v>
          </cell>
          <cell r="H2136" t="str">
            <v>Manufacture of made-up textile articles except apparel</v>
          </cell>
        </row>
        <row r="2137">
          <cell r="F2137" t="str">
            <v>17210</v>
          </cell>
          <cell r="G2137" t="str">
            <v>-</v>
          </cell>
          <cell r="H2137" t="str">
            <v>Manufacture of made-up textile articles except apparel</v>
          </cell>
        </row>
        <row r="2138">
          <cell r="F2138" t="str">
            <v>17210</v>
          </cell>
          <cell r="G2138" t="str">
            <v>-</v>
          </cell>
          <cell r="H2138" t="str">
            <v>Manufacture of made-up textile articles except apparel</v>
          </cell>
        </row>
        <row r="2139">
          <cell r="F2139" t="str">
            <v>17210</v>
          </cell>
          <cell r="G2139" t="str">
            <v>-</v>
          </cell>
          <cell r="H2139" t="str">
            <v>Manufacture of made-up textile articles except apparel</v>
          </cell>
        </row>
        <row r="2140">
          <cell r="F2140" t="str">
            <v>17210</v>
          </cell>
          <cell r="G2140" t="str">
            <v>-</v>
          </cell>
          <cell r="H2140" t="str">
            <v>Manufacture of made-up textile articles except apparel</v>
          </cell>
        </row>
        <row r="2141">
          <cell r="F2141" t="str">
            <v>17210</v>
          </cell>
          <cell r="G2141" t="str">
            <v>-</v>
          </cell>
          <cell r="H2141" t="str">
            <v>Manufacture of made-up textile articles except apparel</v>
          </cell>
        </row>
        <row r="2142">
          <cell r="F2142" t="str">
            <v>17210</v>
          </cell>
          <cell r="G2142" t="str">
            <v>-</v>
          </cell>
          <cell r="H2142" t="str">
            <v>Manufacture of made-up textile articles except apparel</v>
          </cell>
        </row>
        <row r="2143">
          <cell r="F2143" t="str">
            <v>17210</v>
          </cell>
          <cell r="G2143" t="str">
            <v>-</v>
          </cell>
          <cell r="H2143" t="str">
            <v>Manufacture of made-up textile articles except apparel</v>
          </cell>
        </row>
        <row r="2144">
          <cell r="F2144" t="str">
            <v>17210</v>
          </cell>
          <cell r="G2144" t="str">
            <v>-</v>
          </cell>
          <cell r="H2144" t="str">
            <v>Manufacture of made-up textile articles except apparel</v>
          </cell>
        </row>
        <row r="2145">
          <cell r="F2145" t="str">
            <v>17210</v>
          </cell>
          <cell r="G2145" t="str">
            <v>-</v>
          </cell>
          <cell r="H2145" t="str">
            <v>Manufacture of made-up textile articles except apparel</v>
          </cell>
        </row>
        <row r="2146">
          <cell r="F2146" t="str">
            <v>17210</v>
          </cell>
          <cell r="G2146" t="str">
            <v>-</v>
          </cell>
          <cell r="H2146" t="str">
            <v>Manufacture of made-up textile articles except apparel</v>
          </cell>
        </row>
        <row r="2147">
          <cell r="F2147" t="str">
            <v>17210</v>
          </cell>
          <cell r="G2147" t="str">
            <v>-</v>
          </cell>
          <cell r="H2147" t="str">
            <v>Manufacture of made-up textile articles except apparel</v>
          </cell>
        </row>
        <row r="2148">
          <cell r="F2148" t="str">
            <v>17210</v>
          </cell>
          <cell r="G2148" t="str">
            <v>-</v>
          </cell>
          <cell r="H2148" t="str">
            <v>Manufacture of made-up textile articles except apparel</v>
          </cell>
        </row>
        <row r="2149">
          <cell r="F2149" t="str">
            <v>17210</v>
          </cell>
          <cell r="G2149" t="str">
            <v>-</v>
          </cell>
          <cell r="H2149" t="str">
            <v>Manufacture of made-up textile articles except apparel</v>
          </cell>
        </row>
        <row r="2150">
          <cell r="F2150" t="str">
            <v>17210</v>
          </cell>
          <cell r="G2150" t="str">
            <v>-</v>
          </cell>
          <cell r="H2150" t="str">
            <v>Manufacture of made-up textile articles except apparel</v>
          </cell>
        </row>
        <row r="2151">
          <cell r="F2151" t="str">
            <v>17210</v>
          </cell>
          <cell r="G2151" t="str">
            <v>-</v>
          </cell>
          <cell r="H2151" t="str">
            <v>Manufacture of made-up textile articles except apparel</v>
          </cell>
        </row>
        <row r="2152">
          <cell r="F2152" t="str">
            <v>17210</v>
          </cell>
          <cell r="G2152" t="str">
            <v>-</v>
          </cell>
          <cell r="H2152" t="str">
            <v>Manufacture of made-up textile articles except apparel</v>
          </cell>
        </row>
        <row r="2153">
          <cell r="F2153" t="str">
            <v>17210</v>
          </cell>
          <cell r="G2153" t="str">
            <v>-</v>
          </cell>
          <cell r="H2153" t="str">
            <v>Manufacture of made-up textile articles except apparel</v>
          </cell>
        </row>
        <row r="2154">
          <cell r="F2154" t="str">
            <v>17210</v>
          </cell>
          <cell r="G2154" t="str">
            <v>-</v>
          </cell>
          <cell r="H2154" t="str">
            <v>Manufacture of made-up textile articles except apparel</v>
          </cell>
        </row>
        <row r="2155">
          <cell r="F2155" t="str">
            <v>17210</v>
          </cell>
          <cell r="G2155" t="str">
            <v>-</v>
          </cell>
          <cell r="H2155" t="str">
            <v>Manufacture of made-up textile articles except apparel</v>
          </cell>
        </row>
        <row r="2156">
          <cell r="F2156" t="str">
            <v>17210</v>
          </cell>
          <cell r="G2156" t="str">
            <v>-</v>
          </cell>
          <cell r="H2156" t="str">
            <v>Manufacture of made-up textile articles except apparel</v>
          </cell>
        </row>
        <row r="2157">
          <cell r="F2157" t="str">
            <v>17210</v>
          </cell>
          <cell r="G2157" t="str">
            <v>-</v>
          </cell>
          <cell r="H2157" t="str">
            <v>Manufacture of made-up textile articles except apparel</v>
          </cell>
        </row>
        <row r="2158">
          <cell r="F2158" t="str">
            <v>17210</v>
          </cell>
          <cell r="G2158" t="str">
            <v>-</v>
          </cell>
          <cell r="H2158" t="str">
            <v>Manufacture of made-up textile articles except apparel</v>
          </cell>
        </row>
        <row r="2159">
          <cell r="F2159" t="str">
            <v>17210</v>
          </cell>
          <cell r="G2159" t="str">
            <v>-</v>
          </cell>
          <cell r="H2159" t="str">
            <v>Manufacture of made-up textile articles except apparel</v>
          </cell>
        </row>
        <row r="2160">
          <cell r="F2160" t="str">
            <v>17210</v>
          </cell>
          <cell r="G2160" t="str">
            <v>-</v>
          </cell>
          <cell r="H2160" t="str">
            <v>Manufacture of made-up textile articles except apparel</v>
          </cell>
        </row>
        <row r="2161">
          <cell r="F2161" t="str">
            <v>17210</v>
          </cell>
          <cell r="G2161" t="str">
            <v>-</v>
          </cell>
          <cell r="H2161" t="str">
            <v>Manufacture of made-up textile articles except apparel</v>
          </cell>
        </row>
        <row r="2162">
          <cell r="F2162" t="str">
            <v>17210</v>
          </cell>
          <cell r="G2162" t="str">
            <v>-</v>
          </cell>
          <cell r="H2162" t="str">
            <v>Manufacture of made-up textile articles except apparel</v>
          </cell>
        </row>
        <row r="2163">
          <cell r="F2163" t="str">
            <v>17210</v>
          </cell>
          <cell r="G2163" t="str">
            <v>-</v>
          </cell>
          <cell r="H2163" t="str">
            <v>Manufacture of made-up textile articles except apparel</v>
          </cell>
        </row>
        <row r="2164">
          <cell r="F2164" t="str">
            <v>17210</v>
          </cell>
          <cell r="G2164" t="str">
            <v>-</v>
          </cell>
          <cell r="H2164" t="str">
            <v>Manufacture of made-up textile articles except apparel</v>
          </cell>
        </row>
        <row r="2165">
          <cell r="F2165" t="str">
            <v>17210</v>
          </cell>
          <cell r="G2165" t="str">
            <v>-</v>
          </cell>
          <cell r="H2165" t="str">
            <v>Manufacture of made-up textile articles except apparel</v>
          </cell>
        </row>
        <row r="2166">
          <cell r="F2166" t="str">
            <v>17210</v>
          </cell>
          <cell r="G2166" t="str">
            <v>-</v>
          </cell>
          <cell r="H2166" t="str">
            <v>Manufacture of made-up textile articles except apparel</v>
          </cell>
        </row>
        <row r="2167">
          <cell r="F2167" t="str">
            <v>17210</v>
          </cell>
          <cell r="G2167" t="str">
            <v>-</v>
          </cell>
          <cell r="H2167" t="str">
            <v>Manufacture of made-up textile articles except apparel</v>
          </cell>
        </row>
        <row r="2168">
          <cell r="F2168" t="str">
            <v>17210</v>
          </cell>
          <cell r="G2168" t="str">
            <v>-</v>
          </cell>
          <cell r="H2168" t="str">
            <v>Manufacture of made-up textile articles except apparel</v>
          </cell>
        </row>
        <row r="2169">
          <cell r="F2169" t="str">
            <v>17210</v>
          </cell>
          <cell r="G2169" t="str">
            <v>-</v>
          </cell>
          <cell r="H2169" t="str">
            <v>Manufacture of made-up textile articles except apparel</v>
          </cell>
        </row>
        <row r="2170">
          <cell r="F2170" t="str">
            <v>17210</v>
          </cell>
          <cell r="G2170" t="str">
            <v>-</v>
          </cell>
          <cell r="H2170" t="str">
            <v>Manufacture of made-up textile articles except apparel</v>
          </cell>
        </row>
        <row r="2171">
          <cell r="F2171" t="str">
            <v>17210</v>
          </cell>
          <cell r="G2171" t="str">
            <v>-</v>
          </cell>
          <cell r="H2171" t="str">
            <v>Manufacture of made-up textile articles except apparel</v>
          </cell>
        </row>
        <row r="2172">
          <cell r="F2172" t="str">
            <v>17210</v>
          </cell>
          <cell r="G2172" t="str">
            <v>-</v>
          </cell>
          <cell r="H2172" t="str">
            <v>Manufacture of made-up textile articles except apparel</v>
          </cell>
        </row>
        <row r="2173">
          <cell r="F2173" t="str">
            <v>17210</v>
          </cell>
          <cell r="G2173" t="str">
            <v>-</v>
          </cell>
          <cell r="H2173" t="str">
            <v>Manufacture of made-up textile articles except apparel</v>
          </cell>
        </row>
        <row r="2174">
          <cell r="F2174" t="str">
            <v>17210</v>
          </cell>
          <cell r="G2174" t="str">
            <v>-</v>
          </cell>
          <cell r="H2174" t="str">
            <v>Manufacture of made-up textile articles except apparel</v>
          </cell>
        </row>
        <row r="2175">
          <cell r="F2175" t="str">
            <v>17210</v>
          </cell>
          <cell r="G2175" t="str">
            <v>-</v>
          </cell>
          <cell r="H2175" t="str">
            <v>Manufacture of made-up textile articles except apparel</v>
          </cell>
        </row>
        <row r="2176">
          <cell r="F2176" t="str">
            <v>17210</v>
          </cell>
          <cell r="G2176" t="str">
            <v>-</v>
          </cell>
          <cell r="H2176" t="str">
            <v>Manufacture of made-up textile articles except apparel</v>
          </cell>
        </row>
        <row r="2177">
          <cell r="F2177" t="str">
            <v>17210</v>
          </cell>
          <cell r="G2177" t="str">
            <v>-</v>
          </cell>
          <cell r="H2177" t="str">
            <v>Manufacture of made-up textile articles except apparel</v>
          </cell>
        </row>
        <row r="2178">
          <cell r="F2178" t="str">
            <v>17210</v>
          </cell>
          <cell r="G2178" t="str">
            <v>-</v>
          </cell>
          <cell r="H2178" t="str">
            <v>Manufacture of made-up textile articles except apparel</v>
          </cell>
        </row>
        <row r="2179">
          <cell r="F2179" t="str">
            <v>17210</v>
          </cell>
          <cell r="G2179" t="str">
            <v>-</v>
          </cell>
          <cell r="H2179" t="str">
            <v>Manufacture of made-up textile articles except apparel</v>
          </cell>
        </row>
        <row r="2180">
          <cell r="F2180" t="str">
            <v>17210</v>
          </cell>
          <cell r="G2180" t="str">
            <v>-</v>
          </cell>
          <cell r="H2180" t="str">
            <v>Manufacture of made-up textile articles except apparel</v>
          </cell>
        </row>
        <row r="2181">
          <cell r="F2181" t="str">
            <v>17210</v>
          </cell>
          <cell r="G2181" t="str">
            <v>-</v>
          </cell>
          <cell r="H2181" t="str">
            <v>Manufacture of made-up textile articles except apparel</v>
          </cell>
        </row>
        <row r="2182">
          <cell r="F2182" t="str">
            <v>17210</v>
          </cell>
          <cell r="G2182" t="str">
            <v>-</v>
          </cell>
          <cell r="H2182" t="str">
            <v>Manufacture of made-up textile articles except apparel</v>
          </cell>
        </row>
        <row r="2183">
          <cell r="F2183" t="str">
            <v>17210</v>
          </cell>
          <cell r="G2183" t="str">
            <v>-</v>
          </cell>
          <cell r="H2183" t="str">
            <v>Manufacture of made-up textile articles except apparel</v>
          </cell>
        </row>
        <row r="2184">
          <cell r="F2184" t="str">
            <v>17210</v>
          </cell>
          <cell r="G2184" t="str">
            <v>-</v>
          </cell>
          <cell r="H2184" t="str">
            <v>Manufacture of made-up textile articles except apparel</v>
          </cell>
        </row>
        <row r="2185">
          <cell r="F2185" t="str">
            <v>17210</v>
          </cell>
          <cell r="G2185" t="str">
            <v>-</v>
          </cell>
          <cell r="H2185" t="str">
            <v>Manufacture of made-up textile articles except apparel</v>
          </cell>
        </row>
        <row r="2186">
          <cell r="F2186" t="str">
            <v>17210</v>
          </cell>
          <cell r="G2186" t="str">
            <v>-</v>
          </cell>
          <cell r="H2186" t="str">
            <v>Manufacture of made-up textile articles except apparel</v>
          </cell>
        </row>
        <row r="2187">
          <cell r="F2187" t="str">
            <v>17210</v>
          </cell>
          <cell r="G2187" t="str">
            <v>-</v>
          </cell>
          <cell r="H2187" t="str">
            <v>Manufacture of made-up textile articles except apparel</v>
          </cell>
        </row>
        <row r="2188">
          <cell r="F2188" t="str">
            <v>17210</v>
          </cell>
          <cell r="G2188" t="str">
            <v>-</v>
          </cell>
          <cell r="H2188" t="str">
            <v>Manufacture of made-up textile articles except apparel</v>
          </cell>
        </row>
        <row r="2189">
          <cell r="F2189" t="str">
            <v>17210</v>
          </cell>
          <cell r="G2189" t="str">
            <v>-</v>
          </cell>
          <cell r="H2189" t="str">
            <v>Manufacture of made-up textile articles except apparel</v>
          </cell>
        </row>
        <row r="2190">
          <cell r="F2190" t="str">
            <v>17210</v>
          </cell>
          <cell r="G2190" t="str">
            <v>-</v>
          </cell>
          <cell r="H2190" t="str">
            <v>Manufacture of made-up textile articles except apparel</v>
          </cell>
        </row>
        <row r="2191">
          <cell r="F2191" t="str">
            <v>17210</v>
          </cell>
          <cell r="G2191" t="str">
            <v>-</v>
          </cell>
          <cell r="H2191" t="str">
            <v>Manufacture of made-up textile articles except apparel</v>
          </cell>
        </row>
        <row r="2192">
          <cell r="F2192" t="str">
            <v>17210</v>
          </cell>
          <cell r="G2192" t="str">
            <v>-</v>
          </cell>
          <cell r="H2192" t="str">
            <v>Manufacture of made-up textile articles except apparel</v>
          </cell>
        </row>
        <row r="2193">
          <cell r="F2193" t="str">
            <v>17220</v>
          </cell>
          <cell r="G2193" t="str">
            <v>-</v>
          </cell>
          <cell r="H2193" t="str">
            <v>Manufacture of carpets and rugs</v>
          </cell>
        </row>
        <row r="2194">
          <cell r="F2194" t="str">
            <v>17220</v>
          </cell>
          <cell r="G2194" t="str">
            <v>-</v>
          </cell>
          <cell r="H2194" t="str">
            <v>Manufacture of carpets and rugs</v>
          </cell>
        </row>
        <row r="2195">
          <cell r="F2195" t="str">
            <v>17220</v>
          </cell>
          <cell r="G2195" t="str">
            <v>-</v>
          </cell>
          <cell r="H2195" t="str">
            <v>Manufacture of carpets and rugs</v>
          </cell>
        </row>
        <row r="2196">
          <cell r="F2196" t="str">
            <v>17220</v>
          </cell>
          <cell r="G2196" t="str">
            <v>-</v>
          </cell>
          <cell r="H2196" t="str">
            <v>Manufacture of carpets and rugs</v>
          </cell>
        </row>
        <row r="2197">
          <cell r="F2197" t="str">
            <v>17220</v>
          </cell>
          <cell r="G2197" t="str">
            <v>-</v>
          </cell>
          <cell r="H2197" t="str">
            <v>Manufacture of carpets and rugs</v>
          </cell>
        </row>
        <row r="2198">
          <cell r="F2198" t="str">
            <v>17220</v>
          </cell>
          <cell r="G2198" t="str">
            <v>-</v>
          </cell>
          <cell r="H2198" t="str">
            <v>Manufacture of carpets and rugs</v>
          </cell>
        </row>
        <row r="2199">
          <cell r="F2199" t="str">
            <v>17220</v>
          </cell>
          <cell r="G2199" t="str">
            <v>-</v>
          </cell>
          <cell r="H2199" t="str">
            <v>Manufacture of carpets and rugs</v>
          </cell>
        </row>
        <row r="2200">
          <cell r="F2200" t="str">
            <v>17220</v>
          </cell>
          <cell r="G2200" t="str">
            <v>-</v>
          </cell>
          <cell r="H2200" t="str">
            <v>Manufacture of carpets and rugs</v>
          </cell>
        </row>
        <row r="2201">
          <cell r="F2201" t="str">
            <v>17220</v>
          </cell>
          <cell r="G2201" t="str">
            <v>-</v>
          </cell>
          <cell r="H2201" t="str">
            <v>Manufacture of carpets and rugs</v>
          </cell>
        </row>
        <row r="2202">
          <cell r="F2202" t="str">
            <v>17220</v>
          </cell>
          <cell r="G2202" t="str">
            <v>-</v>
          </cell>
          <cell r="H2202" t="str">
            <v>Manufacture of carpets and rugs</v>
          </cell>
        </row>
        <row r="2203">
          <cell r="F2203" t="str">
            <v>17220</v>
          </cell>
          <cell r="G2203" t="str">
            <v>-</v>
          </cell>
          <cell r="H2203" t="str">
            <v>Manufacture of carpets and rugs</v>
          </cell>
        </row>
        <row r="2204">
          <cell r="F2204" t="str">
            <v>17220</v>
          </cell>
          <cell r="G2204" t="str">
            <v>-</v>
          </cell>
          <cell r="H2204" t="str">
            <v>Manufacture of carpets and rugs</v>
          </cell>
        </row>
        <row r="2205">
          <cell r="F2205" t="str">
            <v>17220</v>
          </cell>
          <cell r="G2205" t="str">
            <v>-</v>
          </cell>
          <cell r="H2205" t="str">
            <v>Manufacture of carpets and rugs</v>
          </cell>
        </row>
        <row r="2206">
          <cell r="F2206" t="str">
            <v>17220</v>
          </cell>
          <cell r="G2206" t="str">
            <v>-</v>
          </cell>
          <cell r="H2206" t="str">
            <v>Manufacture of carpets and rugs</v>
          </cell>
        </row>
        <row r="2207">
          <cell r="F2207" t="str">
            <v>17220</v>
          </cell>
          <cell r="G2207" t="str">
            <v>-</v>
          </cell>
          <cell r="H2207" t="str">
            <v>Manufacture of carpets and rugs</v>
          </cell>
        </row>
        <row r="2208">
          <cell r="F2208" t="str">
            <v>17220</v>
          </cell>
          <cell r="G2208" t="str">
            <v>-</v>
          </cell>
          <cell r="H2208" t="str">
            <v>Manufacture of carpets and rugs</v>
          </cell>
        </row>
        <row r="2209">
          <cell r="F2209" t="str">
            <v>17220</v>
          </cell>
          <cell r="G2209" t="str">
            <v>-</v>
          </cell>
          <cell r="H2209" t="str">
            <v>Manufacture of carpets and rugs</v>
          </cell>
        </row>
        <row r="2210">
          <cell r="F2210" t="str">
            <v>17220</v>
          </cell>
          <cell r="G2210" t="str">
            <v>-</v>
          </cell>
          <cell r="H2210" t="str">
            <v>Manufacture of carpets and rugs</v>
          </cell>
        </row>
        <row r="2211">
          <cell r="F2211" t="str">
            <v>17220</v>
          </cell>
          <cell r="G2211" t="str">
            <v>-</v>
          </cell>
          <cell r="H2211" t="str">
            <v>Manufacture of carpets and rugs</v>
          </cell>
        </row>
        <row r="2212">
          <cell r="F2212" t="str">
            <v>17220</v>
          </cell>
          <cell r="G2212" t="str">
            <v>-</v>
          </cell>
          <cell r="H2212" t="str">
            <v>Manufacture of carpets and rugs</v>
          </cell>
        </row>
        <row r="2213">
          <cell r="F2213" t="str">
            <v>17220</v>
          </cell>
          <cell r="G2213" t="str">
            <v>-</v>
          </cell>
          <cell r="H2213" t="str">
            <v>Manufacture of carpets and rugs</v>
          </cell>
        </row>
        <row r="2214">
          <cell r="F2214" t="str">
            <v>17220</v>
          </cell>
          <cell r="G2214" t="str">
            <v>-</v>
          </cell>
          <cell r="H2214" t="str">
            <v>Manufacture of carpets and rugs</v>
          </cell>
        </row>
        <row r="2215">
          <cell r="F2215" t="str">
            <v>17220</v>
          </cell>
          <cell r="G2215" t="str">
            <v>-</v>
          </cell>
          <cell r="H2215" t="str">
            <v>Manufacture of carpets and rugs</v>
          </cell>
        </row>
        <row r="2216">
          <cell r="F2216" t="str">
            <v>17220</v>
          </cell>
          <cell r="G2216" t="str">
            <v>-</v>
          </cell>
          <cell r="H2216" t="str">
            <v>Manufacture of carpets and rugs</v>
          </cell>
        </row>
        <row r="2217">
          <cell r="F2217" t="str">
            <v>17220</v>
          </cell>
          <cell r="G2217" t="str">
            <v>-</v>
          </cell>
          <cell r="H2217" t="str">
            <v>Manufacture of carpets and rugs</v>
          </cell>
        </row>
        <row r="2218">
          <cell r="F2218" t="str">
            <v>17220</v>
          </cell>
          <cell r="G2218" t="str">
            <v>-</v>
          </cell>
          <cell r="H2218" t="str">
            <v>Manufacture of carpets and rugs</v>
          </cell>
        </row>
        <row r="2219">
          <cell r="F2219" t="str">
            <v>17220</v>
          </cell>
          <cell r="G2219" t="str">
            <v>-</v>
          </cell>
          <cell r="H2219" t="str">
            <v>Manufacture of carpets and rugs</v>
          </cell>
        </row>
        <row r="2220">
          <cell r="F2220" t="str">
            <v>17220</v>
          </cell>
          <cell r="G2220" t="str">
            <v>-</v>
          </cell>
          <cell r="H2220" t="str">
            <v>Manufacture of carpets and rugs</v>
          </cell>
        </row>
        <row r="2221">
          <cell r="F2221" t="str">
            <v>17220</v>
          </cell>
          <cell r="G2221" t="str">
            <v>-</v>
          </cell>
          <cell r="H2221" t="str">
            <v>Manufacture of carpets and rugs</v>
          </cell>
        </row>
        <row r="2222">
          <cell r="F2222" t="str">
            <v>17220</v>
          </cell>
          <cell r="G2222" t="str">
            <v>-</v>
          </cell>
          <cell r="H2222" t="str">
            <v>Manufacture of carpets and rugs</v>
          </cell>
        </row>
        <row r="2223">
          <cell r="F2223" t="str">
            <v>17220</v>
          </cell>
          <cell r="G2223" t="str">
            <v>-</v>
          </cell>
          <cell r="H2223" t="str">
            <v>Manufacture of carpets and rugs</v>
          </cell>
        </row>
        <row r="2224">
          <cell r="F2224" t="str">
            <v>17220</v>
          </cell>
          <cell r="G2224" t="str">
            <v>-</v>
          </cell>
          <cell r="H2224" t="str">
            <v>Manufacture of carpets and rugs</v>
          </cell>
        </row>
        <row r="2225">
          <cell r="F2225" t="str">
            <v>17220</v>
          </cell>
          <cell r="G2225" t="str">
            <v>-</v>
          </cell>
          <cell r="H2225" t="str">
            <v>Manufacture of carpets and rugs</v>
          </cell>
        </row>
        <row r="2226">
          <cell r="F2226" t="str">
            <v>17220</v>
          </cell>
          <cell r="G2226" t="str">
            <v>-</v>
          </cell>
          <cell r="H2226" t="str">
            <v>Manufacture of carpets and rugs</v>
          </cell>
        </row>
        <row r="2227">
          <cell r="F2227" t="str">
            <v>17220</v>
          </cell>
          <cell r="G2227" t="str">
            <v>-</v>
          </cell>
          <cell r="H2227" t="str">
            <v>Manufacture of carpets and rugs</v>
          </cell>
        </row>
        <row r="2228">
          <cell r="F2228" t="str">
            <v>17220</v>
          </cell>
          <cell r="G2228" t="str">
            <v>-</v>
          </cell>
          <cell r="H2228" t="str">
            <v>Manufacture of carpets and rugs</v>
          </cell>
        </row>
        <row r="2229">
          <cell r="F2229" t="str">
            <v>17220</v>
          </cell>
          <cell r="G2229" t="str">
            <v>-</v>
          </cell>
          <cell r="H2229" t="str">
            <v>Manufacture of carpets and rugs</v>
          </cell>
        </row>
        <row r="2230">
          <cell r="F2230" t="str">
            <v>17220</v>
          </cell>
          <cell r="G2230" t="str">
            <v>-</v>
          </cell>
          <cell r="H2230" t="str">
            <v>Manufacture of carpets and rugs</v>
          </cell>
        </row>
        <row r="2231">
          <cell r="F2231" t="str">
            <v>17220</v>
          </cell>
          <cell r="G2231" t="str">
            <v>-</v>
          </cell>
          <cell r="H2231" t="str">
            <v>Manufacture of carpets and rugs</v>
          </cell>
        </row>
        <row r="2232">
          <cell r="F2232" t="str">
            <v>17220</v>
          </cell>
          <cell r="G2232" t="str">
            <v>-</v>
          </cell>
          <cell r="H2232" t="str">
            <v>Manufacture of carpets and rugs</v>
          </cell>
        </row>
        <row r="2233">
          <cell r="F2233" t="str">
            <v>17220</v>
          </cell>
          <cell r="G2233" t="str">
            <v>-</v>
          </cell>
          <cell r="H2233" t="str">
            <v>Manufacture of carpets and rugs</v>
          </cell>
        </row>
        <row r="2234">
          <cell r="F2234" t="str">
            <v>17220</v>
          </cell>
          <cell r="G2234" t="str">
            <v>-</v>
          </cell>
          <cell r="H2234" t="str">
            <v>Manufacture of carpets and rugs</v>
          </cell>
        </row>
        <row r="2235">
          <cell r="F2235" t="str">
            <v>17220</v>
          </cell>
          <cell r="G2235" t="str">
            <v>-</v>
          </cell>
          <cell r="H2235" t="str">
            <v>Manufacture of carpets and rugs</v>
          </cell>
        </row>
        <row r="2236">
          <cell r="F2236" t="str">
            <v>17220</v>
          </cell>
          <cell r="G2236" t="str">
            <v>-</v>
          </cell>
          <cell r="H2236" t="str">
            <v>Manufacture of carpets and rugs</v>
          </cell>
        </row>
        <row r="2237">
          <cell r="F2237" t="str">
            <v>17220</v>
          </cell>
          <cell r="G2237" t="str">
            <v>-</v>
          </cell>
          <cell r="H2237" t="str">
            <v>Manufacture of carpets and rugs</v>
          </cell>
        </row>
        <row r="2238">
          <cell r="F2238" t="str">
            <v>17230</v>
          </cell>
          <cell r="G2238" t="str">
            <v>-</v>
          </cell>
          <cell r="H2238" t="str">
            <v>Manufacture of cordage, rope, twine and netting</v>
          </cell>
        </row>
        <row r="2239">
          <cell r="F2239" t="str">
            <v>17230</v>
          </cell>
          <cell r="G2239" t="str">
            <v>-</v>
          </cell>
          <cell r="H2239" t="str">
            <v>Manufacture of cordage, rope, twine and netting</v>
          </cell>
        </row>
        <row r="2240">
          <cell r="F2240" t="str">
            <v>17230</v>
          </cell>
          <cell r="G2240" t="str">
            <v>-</v>
          </cell>
          <cell r="H2240" t="str">
            <v>Manufacture of cordage, rope, twine and netting</v>
          </cell>
        </row>
        <row r="2241">
          <cell r="F2241" t="str">
            <v>17230</v>
          </cell>
          <cell r="G2241" t="str">
            <v>-</v>
          </cell>
          <cell r="H2241" t="str">
            <v>Manufacture of cordage, rope, twine and netting</v>
          </cell>
        </row>
        <row r="2242">
          <cell r="F2242" t="str">
            <v>17230</v>
          </cell>
          <cell r="G2242" t="str">
            <v>-</v>
          </cell>
          <cell r="H2242" t="str">
            <v>Manufacture of cordage, rope, twine and netting</v>
          </cell>
        </row>
        <row r="2243">
          <cell r="F2243" t="str">
            <v>17230</v>
          </cell>
          <cell r="G2243" t="str">
            <v>-</v>
          </cell>
          <cell r="H2243" t="str">
            <v>Manufacture of cordage, rope, twine and netting</v>
          </cell>
        </row>
        <row r="2244">
          <cell r="F2244" t="str">
            <v>17230</v>
          </cell>
          <cell r="G2244" t="str">
            <v>-</v>
          </cell>
          <cell r="H2244" t="str">
            <v>Manufacture of cordage, rope, twine and netting</v>
          </cell>
        </row>
        <row r="2245">
          <cell r="F2245" t="str">
            <v>17230</v>
          </cell>
          <cell r="G2245" t="str">
            <v>-</v>
          </cell>
          <cell r="H2245" t="str">
            <v>Manufacture of cordage, rope, twine and netting</v>
          </cell>
        </row>
        <row r="2246">
          <cell r="F2246" t="str">
            <v>17230</v>
          </cell>
          <cell r="G2246" t="str">
            <v>-</v>
          </cell>
          <cell r="H2246" t="str">
            <v>Manufacture of cordage, rope, twine and netting</v>
          </cell>
        </row>
        <row r="2247">
          <cell r="F2247" t="str">
            <v>17230</v>
          </cell>
          <cell r="G2247" t="str">
            <v>-</v>
          </cell>
          <cell r="H2247" t="str">
            <v>Manufacture of cordage, rope, twine and netting</v>
          </cell>
        </row>
        <row r="2248">
          <cell r="F2248" t="str">
            <v>17230</v>
          </cell>
          <cell r="G2248" t="str">
            <v>-</v>
          </cell>
          <cell r="H2248" t="str">
            <v>Manufacture of cordage, rope, twine and netting</v>
          </cell>
        </row>
        <row r="2249">
          <cell r="F2249" t="str">
            <v>17230</v>
          </cell>
          <cell r="G2249" t="str">
            <v>-</v>
          </cell>
          <cell r="H2249" t="str">
            <v>Manufacture of cordage, rope, twine and netting</v>
          </cell>
        </row>
        <row r="2250">
          <cell r="F2250" t="str">
            <v>17230</v>
          </cell>
          <cell r="G2250" t="str">
            <v>-</v>
          </cell>
          <cell r="H2250" t="str">
            <v>Manufacture of cordage, rope, twine and netting</v>
          </cell>
        </row>
        <row r="2251">
          <cell r="F2251" t="str">
            <v>17230</v>
          </cell>
          <cell r="G2251" t="str">
            <v>-</v>
          </cell>
          <cell r="H2251" t="str">
            <v>Manufacture of cordage, rope, twine and netting</v>
          </cell>
        </row>
        <row r="2252">
          <cell r="F2252" t="str">
            <v>17230</v>
          </cell>
          <cell r="G2252" t="str">
            <v>-</v>
          </cell>
          <cell r="H2252" t="str">
            <v>Manufacture of cordage, rope, twine and netting</v>
          </cell>
        </row>
        <row r="2253">
          <cell r="F2253" t="str">
            <v>17230</v>
          </cell>
          <cell r="G2253" t="str">
            <v>-</v>
          </cell>
          <cell r="H2253" t="str">
            <v>Manufacture of cordage, rope, twine and netting</v>
          </cell>
        </row>
        <row r="2254">
          <cell r="F2254" t="str">
            <v>17230</v>
          </cell>
          <cell r="G2254" t="str">
            <v>-</v>
          </cell>
          <cell r="H2254" t="str">
            <v>Manufacture of cordage, rope, twine and netting</v>
          </cell>
        </row>
        <row r="2255">
          <cell r="F2255" t="str">
            <v>17230</v>
          </cell>
          <cell r="G2255" t="str">
            <v>-</v>
          </cell>
          <cell r="H2255" t="str">
            <v>Manufacture of cordage, rope, twine and netting</v>
          </cell>
        </row>
        <row r="2256">
          <cell r="F2256" t="str">
            <v>17291</v>
          </cell>
          <cell r="G2256" t="str">
            <v>-</v>
          </cell>
          <cell r="H2256" t="str">
            <v>Handicraft spinning and weaving</v>
          </cell>
        </row>
        <row r="2257">
          <cell r="F2257" t="str">
            <v>17291</v>
          </cell>
          <cell r="G2257" t="str">
            <v>-</v>
          </cell>
          <cell r="H2257" t="str">
            <v>Handicraft spinning and weaving</v>
          </cell>
        </row>
        <row r="2258">
          <cell r="F2258" t="str">
            <v>17291</v>
          </cell>
          <cell r="G2258" t="str">
            <v>-</v>
          </cell>
          <cell r="H2258" t="str">
            <v>Handicraft spinning and weaving</v>
          </cell>
        </row>
        <row r="2259">
          <cell r="F2259" t="str">
            <v>17291</v>
          </cell>
          <cell r="G2259" t="str">
            <v>-</v>
          </cell>
          <cell r="H2259" t="str">
            <v>Handicraft spinning and weaving</v>
          </cell>
        </row>
        <row r="2260">
          <cell r="F2260" t="str">
            <v>17291</v>
          </cell>
          <cell r="G2260" t="str">
            <v>-</v>
          </cell>
          <cell r="H2260" t="str">
            <v>Handicraft spinning and weaving</v>
          </cell>
        </row>
        <row r="2261">
          <cell r="F2261" t="str">
            <v>17291</v>
          </cell>
          <cell r="G2261" t="str">
            <v>-</v>
          </cell>
          <cell r="H2261" t="str">
            <v>Handicraft spinning and weaving</v>
          </cell>
        </row>
        <row r="2262">
          <cell r="F2262" t="str">
            <v>17291</v>
          </cell>
          <cell r="G2262" t="str">
            <v>-</v>
          </cell>
          <cell r="H2262" t="str">
            <v>Handicraft spinning and weaving</v>
          </cell>
        </row>
        <row r="2263">
          <cell r="F2263" t="str">
            <v>17291</v>
          </cell>
          <cell r="G2263" t="str">
            <v>-</v>
          </cell>
          <cell r="H2263" t="str">
            <v>Handicraft spinning and weaving</v>
          </cell>
        </row>
        <row r="2264">
          <cell r="F2264" t="str">
            <v>17291</v>
          </cell>
          <cell r="G2264" t="str">
            <v>-</v>
          </cell>
          <cell r="H2264" t="str">
            <v>Handicraft spinning and weaving</v>
          </cell>
        </row>
        <row r="2265">
          <cell r="F2265" t="str">
            <v>17291</v>
          </cell>
          <cell r="G2265" t="str">
            <v>-</v>
          </cell>
          <cell r="H2265" t="str">
            <v>Handicraft spinning and weaving</v>
          </cell>
        </row>
        <row r="2266">
          <cell r="F2266" t="str">
            <v>17291</v>
          </cell>
          <cell r="G2266" t="str">
            <v>-</v>
          </cell>
          <cell r="H2266" t="str">
            <v>Handicraft spinning and weaving</v>
          </cell>
        </row>
        <row r="2267">
          <cell r="F2267" t="str">
            <v>17291</v>
          </cell>
          <cell r="G2267" t="str">
            <v>-</v>
          </cell>
          <cell r="H2267" t="str">
            <v>Handicraft spinning and weaving</v>
          </cell>
        </row>
        <row r="2268">
          <cell r="F2268" t="str">
            <v>17291</v>
          </cell>
          <cell r="G2268" t="str">
            <v>-</v>
          </cell>
          <cell r="H2268" t="str">
            <v>Handicraft spinning and weaving</v>
          </cell>
        </row>
        <row r="2269">
          <cell r="F2269" t="str">
            <v>17291</v>
          </cell>
          <cell r="G2269" t="str">
            <v>-</v>
          </cell>
          <cell r="H2269" t="str">
            <v>Handicraft spinning and weaving</v>
          </cell>
        </row>
        <row r="2270">
          <cell r="F2270" t="str">
            <v>17291</v>
          </cell>
          <cell r="G2270" t="str">
            <v>-</v>
          </cell>
          <cell r="H2270" t="str">
            <v>Handicraft spinning and weaving</v>
          </cell>
        </row>
        <row r="2271">
          <cell r="F2271" t="str">
            <v>17291</v>
          </cell>
          <cell r="G2271" t="str">
            <v>-</v>
          </cell>
          <cell r="H2271" t="str">
            <v>Handicraft spinning and weaving</v>
          </cell>
        </row>
        <row r="2272">
          <cell r="F2272" t="str">
            <v>17291</v>
          </cell>
          <cell r="G2272" t="str">
            <v>-</v>
          </cell>
          <cell r="H2272" t="str">
            <v>Handicraft spinning and weaving</v>
          </cell>
        </row>
        <row r="2273">
          <cell r="F2273" t="str">
            <v>17291</v>
          </cell>
          <cell r="G2273" t="str">
            <v>-</v>
          </cell>
          <cell r="H2273" t="str">
            <v>Handicraft spinning and weaving</v>
          </cell>
        </row>
        <row r="2274">
          <cell r="F2274" t="str">
            <v>17291</v>
          </cell>
          <cell r="G2274" t="str">
            <v>-</v>
          </cell>
          <cell r="H2274" t="str">
            <v>Handicraft spinning and weaving</v>
          </cell>
        </row>
        <row r="2275">
          <cell r="F2275" t="str">
            <v>17291</v>
          </cell>
          <cell r="G2275" t="str">
            <v>-</v>
          </cell>
          <cell r="H2275" t="str">
            <v>Handicraft spinning and weaving</v>
          </cell>
        </row>
        <row r="2276">
          <cell r="F2276" t="str">
            <v>17291</v>
          </cell>
          <cell r="G2276" t="str">
            <v>-</v>
          </cell>
          <cell r="H2276" t="str">
            <v>Handicraft spinning and weaving</v>
          </cell>
        </row>
        <row r="2277">
          <cell r="F2277" t="str">
            <v>17291</v>
          </cell>
          <cell r="G2277" t="str">
            <v>-</v>
          </cell>
          <cell r="H2277" t="str">
            <v>Handicraft spinning and weaving</v>
          </cell>
        </row>
        <row r="2278">
          <cell r="F2278" t="str">
            <v>17291</v>
          </cell>
          <cell r="G2278" t="str">
            <v>-</v>
          </cell>
          <cell r="H2278" t="str">
            <v>Handicraft spinning and weaving</v>
          </cell>
        </row>
        <row r="2279">
          <cell r="F2279" t="str">
            <v>17291</v>
          </cell>
          <cell r="G2279" t="str">
            <v>-</v>
          </cell>
          <cell r="H2279" t="str">
            <v>Handicraft spinning and weaving</v>
          </cell>
        </row>
        <row r="2280">
          <cell r="F2280" t="str">
            <v>17291</v>
          </cell>
          <cell r="G2280" t="str">
            <v>-</v>
          </cell>
          <cell r="H2280" t="str">
            <v>Handicraft spinning and weaving</v>
          </cell>
        </row>
        <row r="2281">
          <cell r="F2281" t="str">
            <v>17291</v>
          </cell>
          <cell r="G2281" t="str">
            <v>-</v>
          </cell>
          <cell r="H2281" t="str">
            <v>Handicraft spinning and weaving</v>
          </cell>
        </row>
        <row r="2282">
          <cell r="F2282" t="str">
            <v>17291</v>
          </cell>
          <cell r="G2282" t="str">
            <v>-</v>
          </cell>
          <cell r="H2282" t="str">
            <v>Handicraft spinning and weaving</v>
          </cell>
        </row>
        <row r="2283">
          <cell r="F2283" t="str">
            <v>17291</v>
          </cell>
          <cell r="G2283" t="str">
            <v>-</v>
          </cell>
          <cell r="H2283" t="str">
            <v>Handicraft spinning and weaving</v>
          </cell>
        </row>
        <row r="2284">
          <cell r="F2284" t="str">
            <v>17291</v>
          </cell>
          <cell r="G2284" t="str">
            <v>-</v>
          </cell>
          <cell r="H2284" t="str">
            <v>Handicraft spinning and weaving</v>
          </cell>
        </row>
        <row r="2285">
          <cell r="F2285" t="str">
            <v>17291</v>
          </cell>
          <cell r="G2285" t="str">
            <v>-</v>
          </cell>
          <cell r="H2285" t="str">
            <v>Handicraft spinning and weaving</v>
          </cell>
        </row>
        <row r="2286">
          <cell r="F2286" t="str">
            <v>17291</v>
          </cell>
          <cell r="G2286" t="str">
            <v>-</v>
          </cell>
          <cell r="H2286" t="str">
            <v>Handicraft spinning and weaving</v>
          </cell>
        </row>
        <row r="2287">
          <cell r="F2287" t="str">
            <v>17291</v>
          </cell>
          <cell r="G2287" t="str">
            <v>-</v>
          </cell>
          <cell r="H2287" t="str">
            <v>Handicraft spinning and weaving</v>
          </cell>
        </row>
        <row r="2288">
          <cell r="F2288" t="str">
            <v>17291</v>
          </cell>
          <cell r="G2288" t="str">
            <v>-</v>
          </cell>
          <cell r="H2288" t="str">
            <v>Handicraft spinning and weaving</v>
          </cell>
        </row>
        <row r="2289">
          <cell r="F2289" t="str">
            <v>17291</v>
          </cell>
          <cell r="G2289" t="str">
            <v>-</v>
          </cell>
          <cell r="H2289" t="str">
            <v>Handicraft spinning and weaving</v>
          </cell>
        </row>
        <row r="2290">
          <cell r="F2290" t="str">
            <v>17291</v>
          </cell>
          <cell r="G2290" t="str">
            <v>-</v>
          </cell>
          <cell r="H2290" t="str">
            <v>Handicraft spinning and weaving</v>
          </cell>
        </row>
        <row r="2291">
          <cell r="F2291" t="str">
            <v>17291</v>
          </cell>
          <cell r="G2291" t="str">
            <v>-</v>
          </cell>
          <cell r="H2291" t="str">
            <v>Handicraft spinning and weaving</v>
          </cell>
        </row>
        <row r="2292">
          <cell r="F2292" t="str">
            <v>17291</v>
          </cell>
          <cell r="G2292" t="str">
            <v>-</v>
          </cell>
          <cell r="H2292" t="str">
            <v>Handicraft spinning and weaving</v>
          </cell>
        </row>
        <row r="2293">
          <cell r="F2293" t="str">
            <v>17291</v>
          </cell>
          <cell r="G2293" t="str">
            <v>-</v>
          </cell>
          <cell r="H2293" t="str">
            <v>Handicraft spinning and weaving</v>
          </cell>
        </row>
        <row r="2294">
          <cell r="F2294" t="str">
            <v>17291</v>
          </cell>
          <cell r="G2294" t="str">
            <v>-</v>
          </cell>
          <cell r="H2294" t="str">
            <v>Handicraft spinning and weaving</v>
          </cell>
        </row>
        <row r="2295">
          <cell r="F2295" t="str">
            <v>17291</v>
          </cell>
          <cell r="G2295" t="str">
            <v>-</v>
          </cell>
          <cell r="H2295" t="str">
            <v>Handicraft spinning and weaving</v>
          </cell>
        </row>
        <row r="2296">
          <cell r="F2296" t="str">
            <v>17291</v>
          </cell>
          <cell r="G2296" t="str">
            <v>-</v>
          </cell>
          <cell r="H2296" t="str">
            <v>Handicraft spinning and weaving</v>
          </cell>
        </row>
        <row r="2297">
          <cell r="F2297" t="str">
            <v>17291</v>
          </cell>
          <cell r="G2297" t="str">
            <v>-</v>
          </cell>
          <cell r="H2297" t="str">
            <v>Handicraft spinning and weaving</v>
          </cell>
        </row>
        <row r="2298">
          <cell r="F2298" t="str">
            <v>17291</v>
          </cell>
          <cell r="G2298" t="str">
            <v>-</v>
          </cell>
          <cell r="H2298" t="str">
            <v>Handicraft spinning and weaving</v>
          </cell>
        </row>
        <row r="2299">
          <cell r="F2299" t="str">
            <v>17291</v>
          </cell>
          <cell r="G2299" t="str">
            <v>-</v>
          </cell>
          <cell r="H2299" t="str">
            <v>Handicraft spinning and weaving</v>
          </cell>
        </row>
        <row r="2300">
          <cell r="F2300" t="str">
            <v>17291</v>
          </cell>
          <cell r="G2300" t="str">
            <v>-</v>
          </cell>
          <cell r="H2300" t="str">
            <v>Handicraft spinning and weaving</v>
          </cell>
        </row>
        <row r="2301">
          <cell r="F2301" t="str">
            <v>17291</v>
          </cell>
          <cell r="G2301" t="str">
            <v>-</v>
          </cell>
          <cell r="H2301" t="str">
            <v>Handicraft spinning and weaving</v>
          </cell>
        </row>
        <row r="2302">
          <cell r="F2302" t="str">
            <v>17291</v>
          </cell>
          <cell r="G2302" t="str">
            <v>-</v>
          </cell>
          <cell r="H2302" t="str">
            <v>Handicraft spinning and weaving</v>
          </cell>
        </row>
        <row r="2303">
          <cell r="F2303" t="str">
            <v>17291</v>
          </cell>
          <cell r="G2303" t="str">
            <v>-</v>
          </cell>
          <cell r="H2303" t="str">
            <v>Handicraft spinning and weaving</v>
          </cell>
        </row>
        <row r="2304">
          <cell r="F2304" t="str">
            <v>17291</v>
          </cell>
          <cell r="G2304" t="str">
            <v>-</v>
          </cell>
          <cell r="H2304" t="str">
            <v>Handicraft spinning and weaving</v>
          </cell>
        </row>
        <row r="2305">
          <cell r="F2305" t="str">
            <v>17291</v>
          </cell>
          <cell r="G2305" t="str">
            <v>-</v>
          </cell>
          <cell r="H2305" t="str">
            <v>Handicraft spinning and weaving</v>
          </cell>
        </row>
        <row r="2306">
          <cell r="F2306" t="str">
            <v>17291</v>
          </cell>
          <cell r="G2306" t="str">
            <v>-</v>
          </cell>
          <cell r="H2306" t="str">
            <v>Handicraft spinning and weaving</v>
          </cell>
        </row>
        <row r="2307">
          <cell r="F2307" t="str">
            <v>17291</v>
          </cell>
          <cell r="G2307" t="str">
            <v>-</v>
          </cell>
          <cell r="H2307" t="str">
            <v>Handicraft spinning and weaving</v>
          </cell>
        </row>
        <row r="2308">
          <cell r="F2308" t="str">
            <v>17291</v>
          </cell>
          <cell r="G2308" t="str">
            <v>-</v>
          </cell>
          <cell r="H2308" t="str">
            <v>Handicraft spinning and weaving</v>
          </cell>
        </row>
        <row r="2309">
          <cell r="F2309" t="str">
            <v>17291</v>
          </cell>
          <cell r="G2309" t="str">
            <v>-</v>
          </cell>
          <cell r="H2309" t="str">
            <v>Handicraft spinning and weaving</v>
          </cell>
        </row>
        <row r="2310">
          <cell r="F2310" t="str">
            <v>17291</v>
          </cell>
          <cell r="G2310" t="str">
            <v>-</v>
          </cell>
          <cell r="H2310" t="str">
            <v>Handicraft spinning and weaving</v>
          </cell>
        </row>
        <row r="2311">
          <cell r="F2311" t="str">
            <v>17291</v>
          </cell>
          <cell r="G2311" t="str">
            <v>-</v>
          </cell>
          <cell r="H2311" t="str">
            <v>Handicraft spinning and weaving</v>
          </cell>
        </row>
        <row r="2312">
          <cell r="F2312" t="str">
            <v>17291</v>
          </cell>
          <cell r="G2312" t="str">
            <v>-</v>
          </cell>
          <cell r="H2312" t="str">
            <v>Handicraft spinning and weaving</v>
          </cell>
        </row>
        <row r="2313">
          <cell r="F2313" t="str">
            <v>17291</v>
          </cell>
          <cell r="G2313" t="str">
            <v>-</v>
          </cell>
          <cell r="H2313" t="str">
            <v>Handicraft spinning and weaving</v>
          </cell>
        </row>
        <row r="2314">
          <cell r="F2314" t="str">
            <v>17291</v>
          </cell>
          <cell r="G2314" t="str">
            <v>-</v>
          </cell>
          <cell r="H2314" t="str">
            <v>Handicraft spinning and weaving</v>
          </cell>
        </row>
        <row r="2315">
          <cell r="F2315" t="str">
            <v>17291</v>
          </cell>
          <cell r="G2315" t="str">
            <v>-</v>
          </cell>
          <cell r="H2315" t="str">
            <v>Handicraft spinning and weaving</v>
          </cell>
        </row>
        <row r="2316">
          <cell r="F2316" t="str">
            <v>17291</v>
          </cell>
          <cell r="G2316" t="str">
            <v>-</v>
          </cell>
          <cell r="H2316" t="str">
            <v>Handicraft spinning and weaving</v>
          </cell>
        </row>
        <row r="2317">
          <cell r="F2317" t="str">
            <v>17291</v>
          </cell>
          <cell r="G2317" t="str">
            <v>-</v>
          </cell>
          <cell r="H2317" t="str">
            <v>Handicraft spinning and weaving</v>
          </cell>
        </row>
        <row r="2318">
          <cell r="F2318" t="str">
            <v>17291</v>
          </cell>
          <cell r="G2318" t="str">
            <v>-</v>
          </cell>
          <cell r="H2318" t="str">
            <v>Handicraft spinning and weaving</v>
          </cell>
        </row>
        <row r="2319">
          <cell r="F2319" t="str">
            <v>17291</v>
          </cell>
          <cell r="G2319" t="str">
            <v>-</v>
          </cell>
          <cell r="H2319" t="str">
            <v>Handicraft spinning and weaving</v>
          </cell>
        </row>
        <row r="2320">
          <cell r="F2320" t="str">
            <v>17291</v>
          </cell>
          <cell r="G2320" t="str">
            <v>-</v>
          </cell>
          <cell r="H2320" t="str">
            <v>Handicraft spinning and weaving</v>
          </cell>
        </row>
        <row r="2321">
          <cell r="F2321" t="str">
            <v>17291</v>
          </cell>
          <cell r="G2321" t="str">
            <v>-</v>
          </cell>
          <cell r="H2321" t="str">
            <v>Handicraft spinning and weaving</v>
          </cell>
        </row>
        <row r="2322">
          <cell r="F2322" t="str">
            <v>17291</v>
          </cell>
          <cell r="G2322" t="str">
            <v>-</v>
          </cell>
          <cell r="H2322" t="str">
            <v>Handicraft spinning and weaving</v>
          </cell>
        </row>
        <row r="2323">
          <cell r="F2323" t="str">
            <v>17291</v>
          </cell>
          <cell r="G2323" t="str">
            <v>-</v>
          </cell>
          <cell r="H2323" t="str">
            <v>Handicraft spinning and weaving</v>
          </cell>
        </row>
        <row r="2324">
          <cell r="F2324" t="str">
            <v>17291</v>
          </cell>
          <cell r="G2324" t="str">
            <v>-</v>
          </cell>
          <cell r="H2324" t="str">
            <v>Handicraft spinning and weaving</v>
          </cell>
        </row>
        <row r="2325">
          <cell r="F2325" t="str">
            <v>17299</v>
          </cell>
          <cell r="G2325" t="str">
            <v>-</v>
          </cell>
          <cell r="H2325" t="str">
            <v>Manufacture of other textiles n.e.c.</v>
          </cell>
        </row>
        <row r="2326">
          <cell r="F2326" t="str">
            <v>17299</v>
          </cell>
          <cell r="G2326" t="str">
            <v>-</v>
          </cell>
          <cell r="H2326" t="str">
            <v>Manufacture of other textiles n.e.c.</v>
          </cell>
        </row>
        <row r="2327">
          <cell r="F2327" t="str">
            <v>17299</v>
          </cell>
          <cell r="G2327" t="str">
            <v>-</v>
          </cell>
          <cell r="H2327" t="str">
            <v>Manufacture of other textiles n.e.c.</v>
          </cell>
        </row>
        <row r="2328">
          <cell r="F2328" t="str">
            <v>17299</v>
          </cell>
          <cell r="G2328" t="str">
            <v>-</v>
          </cell>
          <cell r="H2328" t="str">
            <v>Manufacture of other textiles n.e.c.</v>
          </cell>
        </row>
        <row r="2329">
          <cell r="F2329" t="str">
            <v>17299</v>
          </cell>
          <cell r="G2329" t="str">
            <v>-</v>
          </cell>
          <cell r="H2329" t="str">
            <v>Manufacture of other textiles n.e.c.</v>
          </cell>
        </row>
        <row r="2330">
          <cell r="F2330" t="str">
            <v>17299</v>
          </cell>
          <cell r="G2330" t="str">
            <v>-</v>
          </cell>
          <cell r="H2330" t="str">
            <v>Manufacture of other textiles n.e.c.</v>
          </cell>
        </row>
        <row r="2331">
          <cell r="F2331" t="str">
            <v>17299</v>
          </cell>
          <cell r="G2331" t="str">
            <v>-</v>
          </cell>
          <cell r="H2331" t="str">
            <v>Manufacture of other textiles n.e.c.</v>
          </cell>
        </row>
        <row r="2332">
          <cell r="F2332" t="str">
            <v>17299</v>
          </cell>
          <cell r="G2332" t="str">
            <v>-</v>
          </cell>
          <cell r="H2332" t="str">
            <v>Manufacture of other textiles n.e.c.</v>
          </cell>
        </row>
        <row r="2333">
          <cell r="F2333" t="str">
            <v>17299</v>
          </cell>
          <cell r="G2333" t="str">
            <v>-</v>
          </cell>
          <cell r="H2333" t="str">
            <v>Manufacture of other textiles n.e.c.</v>
          </cell>
        </row>
        <row r="2334">
          <cell r="F2334" t="str">
            <v>17299</v>
          </cell>
          <cell r="G2334" t="str">
            <v>-</v>
          </cell>
          <cell r="H2334" t="str">
            <v>Manufacture of other textiles n.e.c.</v>
          </cell>
        </row>
        <row r="2335">
          <cell r="F2335" t="str">
            <v>17299</v>
          </cell>
          <cell r="G2335" t="str">
            <v>-</v>
          </cell>
          <cell r="H2335" t="str">
            <v>Manufacture of other textiles n.e.c.</v>
          </cell>
        </row>
        <row r="2336">
          <cell r="F2336" t="str">
            <v>17299</v>
          </cell>
          <cell r="G2336" t="str">
            <v>-</v>
          </cell>
          <cell r="H2336" t="str">
            <v>Manufacture of other textiles n.e.c.</v>
          </cell>
        </row>
        <row r="2337">
          <cell r="F2337" t="str">
            <v>17299</v>
          </cell>
          <cell r="G2337" t="str">
            <v>-</v>
          </cell>
          <cell r="H2337" t="str">
            <v>Manufacture of other textiles n.e.c.</v>
          </cell>
        </row>
        <row r="2338">
          <cell r="F2338" t="str">
            <v>17299</v>
          </cell>
          <cell r="G2338" t="str">
            <v>-</v>
          </cell>
          <cell r="H2338" t="str">
            <v>Manufacture of other textiles n.e.c.</v>
          </cell>
        </row>
        <row r="2339">
          <cell r="F2339" t="str">
            <v>17299</v>
          </cell>
          <cell r="G2339" t="str">
            <v>-</v>
          </cell>
          <cell r="H2339" t="str">
            <v>Manufacture of other textiles n.e.c.</v>
          </cell>
        </row>
        <row r="2340">
          <cell r="F2340" t="str">
            <v>17299</v>
          </cell>
          <cell r="G2340" t="str">
            <v>-</v>
          </cell>
          <cell r="H2340" t="str">
            <v>Manufacture of other textiles n.e.c.</v>
          </cell>
        </row>
        <row r="2341">
          <cell r="F2341" t="str">
            <v>17299</v>
          </cell>
          <cell r="G2341" t="str">
            <v>-</v>
          </cell>
          <cell r="H2341" t="str">
            <v>Manufacture of other textiles n.e.c.</v>
          </cell>
        </row>
        <row r="2342">
          <cell r="F2342" t="str">
            <v>17299</v>
          </cell>
          <cell r="G2342" t="str">
            <v>-</v>
          </cell>
          <cell r="H2342" t="str">
            <v>Manufacture of other textiles n.e.c.</v>
          </cell>
        </row>
        <row r="2343">
          <cell r="F2343" t="str">
            <v>17299</v>
          </cell>
          <cell r="G2343" t="str">
            <v>-</v>
          </cell>
          <cell r="H2343" t="str">
            <v>Manufacture of other textiles n.e.c.</v>
          </cell>
        </row>
        <row r="2344">
          <cell r="F2344" t="str">
            <v>17299</v>
          </cell>
          <cell r="G2344" t="str">
            <v>-</v>
          </cell>
          <cell r="H2344" t="str">
            <v>Manufacture of other textiles n.e.c.</v>
          </cell>
        </row>
        <row r="2345">
          <cell r="F2345" t="str">
            <v>17299</v>
          </cell>
          <cell r="G2345" t="str">
            <v>-</v>
          </cell>
          <cell r="H2345" t="str">
            <v>Manufacture of other textiles n.e.c.</v>
          </cell>
        </row>
        <row r="2346">
          <cell r="F2346" t="str">
            <v>17299</v>
          </cell>
          <cell r="G2346" t="str">
            <v>-</v>
          </cell>
          <cell r="H2346" t="str">
            <v>Manufacture of other textiles n.e.c.</v>
          </cell>
        </row>
        <row r="2347">
          <cell r="F2347" t="str">
            <v>17299</v>
          </cell>
          <cell r="G2347" t="str">
            <v>-</v>
          </cell>
          <cell r="H2347" t="str">
            <v>Manufacture of other textiles n.e.c.</v>
          </cell>
        </row>
        <row r="2348">
          <cell r="F2348" t="str">
            <v>17299</v>
          </cell>
          <cell r="G2348" t="str">
            <v>-</v>
          </cell>
          <cell r="H2348" t="str">
            <v>Manufacture of other textiles n.e.c.</v>
          </cell>
        </row>
        <row r="2349">
          <cell r="F2349" t="str">
            <v>17299</v>
          </cell>
          <cell r="G2349" t="str">
            <v>-</v>
          </cell>
          <cell r="H2349" t="str">
            <v>Manufacture of other textiles n.e.c.</v>
          </cell>
        </row>
        <row r="2350">
          <cell r="F2350" t="str">
            <v>17299</v>
          </cell>
          <cell r="G2350" t="str">
            <v>-</v>
          </cell>
          <cell r="H2350" t="str">
            <v>Manufacture of other textiles n.e.c.</v>
          </cell>
        </row>
        <row r="2351">
          <cell r="F2351" t="str">
            <v>17299</v>
          </cell>
          <cell r="G2351" t="str">
            <v>-</v>
          </cell>
          <cell r="H2351" t="str">
            <v>Manufacture of other textiles n.e.c.</v>
          </cell>
        </row>
        <row r="2352">
          <cell r="F2352" t="str">
            <v>17299</v>
          </cell>
          <cell r="G2352" t="str">
            <v>-</v>
          </cell>
          <cell r="H2352" t="str">
            <v>Manufacture of other textiles n.e.c.</v>
          </cell>
        </row>
        <row r="2353">
          <cell r="F2353" t="str">
            <v>17299</v>
          </cell>
          <cell r="G2353" t="str">
            <v>-</v>
          </cell>
          <cell r="H2353" t="str">
            <v>Manufacture of other textiles n.e.c.</v>
          </cell>
        </row>
        <row r="2354">
          <cell r="F2354" t="str">
            <v>17299</v>
          </cell>
          <cell r="G2354" t="str">
            <v>-</v>
          </cell>
          <cell r="H2354" t="str">
            <v>Manufacture of other textiles n.e.c.</v>
          </cell>
        </row>
        <row r="2355">
          <cell r="F2355" t="str">
            <v>17299</v>
          </cell>
          <cell r="G2355" t="str">
            <v>-</v>
          </cell>
          <cell r="H2355" t="str">
            <v>Manufacture of other textiles n.e.c.</v>
          </cell>
        </row>
        <row r="2356">
          <cell r="F2356" t="str">
            <v>17299</v>
          </cell>
          <cell r="G2356" t="str">
            <v>-</v>
          </cell>
          <cell r="H2356" t="str">
            <v>Manufacture of other textiles n.e.c.</v>
          </cell>
        </row>
        <row r="2357">
          <cell r="F2357" t="str">
            <v>17299</v>
          </cell>
          <cell r="G2357" t="str">
            <v>-</v>
          </cell>
          <cell r="H2357" t="str">
            <v>Manufacture of other textiles n.e.c.</v>
          </cell>
        </row>
        <row r="2358">
          <cell r="F2358" t="str">
            <v>17299</v>
          </cell>
          <cell r="G2358" t="str">
            <v>-</v>
          </cell>
          <cell r="H2358" t="str">
            <v>Manufacture of other textiles n.e.c.</v>
          </cell>
        </row>
        <row r="2359">
          <cell r="F2359" t="str">
            <v>17299</v>
          </cell>
          <cell r="G2359" t="str">
            <v>-</v>
          </cell>
          <cell r="H2359" t="str">
            <v>Manufacture of other textiles n.e.c.</v>
          </cell>
        </row>
        <row r="2360">
          <cell r="F2360" t="str">
            <v>17300</v>
          </cell>
          <cell r="G2360" t="str">
            <v>-</v>
          </cell>
          <cell r="H2360" t="str">
            <v>Manufacture of knitted and crocheted fabrics and articles</v>
          </cell>
        </row>
        <row r="2361">
          <cell r="F2361" t="str">
            <v>17300</v>
          </cell>
          <cell r="G2361" t="str">
            <v>-</v>
          </cell>
          <cell r="H2361" t="str">
            <v>Manufacture of knitted and crocheted fabrics and articles</v>
          </cell>
        </row>
        <row r="2362">
          <cell r="F2362" t="str">
            <v>17300</v>
          </cell>
          <cell r="G2362" t="str">
            <v>-</v>
          </cell>
          <cell r="H2362" t="str">
            <v>Manufacture of knitted and crocheted fabrics and articles</v>
          </cell>
        </row>
        <row r="2363">
          <cell r="F2363" t="str">
            <v>17300</v>
          </cell>
          <cell r="G2363" t="str">
            <v>-</v>
          </cell>
          <cell r="H2363" t="str">
            <v>Manufacture of knitted and crocheted fabrics and articles</v>
          </cell>
        </row>
        <row r="2364">
          <cell r="F2364" t="str">
            <v>17300</v>
          </cell>
          <cell r="G2364" t="str">
            <v>-</v>
          </cell>
          <cell r="H2364" t="str">
            <v>Manufacture of knitted and crocheted fabrics and articles</v>
          </cell>
        </row>
        <row r="2365">
          <cell r="F2365" t="str">
            <v>17300</v>
          </cell>
          <cell r="G2365" t="str">
            <v>-</v>
          </cell>
          <cell r="H2365" t="str">
            <v>Manufacture of knitted and crocheted fabrics and articles</v>
          </cell>
        </row>
        <row r="2366">
          <cell r="F2366" t="str">
            <v>17300</v>
          </cell>
          <cell r="G2366" t="str">
            <v>-</v>
          </cell>
          <cell r="H2366" t="str">
            <v>Manufacture of knitted and crocheted fabrics and articles</v>
          </cell>
        </row>
        <row r="2367">
          <cell r="F2367" t="str">
            <v>17300</v>
          </cell>
          <cell r="G2367" t="str">
            <v>-</v>
          </cell>
          <cell r="H2367" t="str">
            <v>Manufacture of knitted and crocheted fabrics and articles</v>
          </cell>
        </row>
        <row r="2368">
          <cell r="F2368" t="str">
            <v>17300</v>
          </cell>
          <cell r="G2368" t="str">
            <v>-</v>
          </cell>
          <cell r="H2368" t="str">
            <v>Manufacture of knitted and crocheted fabrics and articles</v>
          </cell>
        </row>
        <row r="2369">
          <cell r="F2369" t="str">
            <v>17300</v>
          </cell>
          <cell r="G2369" t="str">
            <v>-</v>
          </cell>
          <cell r="H2369" t="str">
            <v>Manufacture of knitted and crocheted fabrics and articles</v>
          </cell>
        </row>
        <row r="2370">
          <cell r="F2370" t="str">
            <v>17300</v>
          </cell>
          <cell r="G2370" t="str">
            <v>-</v>
          </cell>
          <cell r="H2370" t="str">
            <v>Manufacture of knitted and crocheted fabrics and articles</v>
          </cell>
        </row>
        <row r="2371">
          <cell r="F2371" t="str">
            <v>17300</v>
          </cell>
          <cell r="G2371" t="str">
            <v>-</v>
          </cell>
          <cell r="H2371" t="str">
            <v>Manufacture of knitted and crocheted fabrics and articles</v>
          </cell>
        </row>
        <row r="2372">
          <cell r="F2372" t="str">
            <v>17300</v>
          </cell>
          <cell r="G2372" t="str">
            <v>-</v>
          </cell>
          <cell r="H2372" t="str">
            <v>Manufacture of knitted and crocheted fabrics and articles</v>
          </cell>
        </row>
        <row r="2373">
          <cell r="F2373" t="str">
            <v>17300</v>
          </cell>
          <cell r="G2373" t="str">
            <v>-</v>
          </cell>
          <cell r="H2373" t="str">
            <v>Manufacture of knitted and crocheted fabrics and articles</v>
          </cell>
        </row>
        <row r="2374">
          <cell r="F2374" t="str">
            <v>17300</v>
          </cell>
          <cell r="G2374" t="str">
            <v>-</v>
          </cell>
          <cell r="H2374" t="str">
            <v>Manufacture of knitted and crocheted fabrics and articles</v>
          </cell>
        </row>
        <row r="2375">
          <cell r="F2375" t="str">
            <v>17300</v>
          </cell>
          <cell r="G2375" t="str">
            <v>-</v>
          </cell>
          <cell r="H2375" t="str">
            <v>Manufacture of knitted and crocheted fabrics and articles</v>
          </cell>
        </row>
        <row r="2376">
          <cell r="F2376" t="str">
            <v>17300</v>
          </cell>
          <cell r="G2376" t="str">
            <v>-</v>
          </cell>
          <cell r="H2376" t="str">
            <v>Manufacture of knitted and crocheted fabrics and articles</v>
          </cell>
        </row>
        <row r="2377">
          <cell r="F2377" t="str">
            <v>17300</v>
          </cell>
          <cell r="G2377" t="str">
            <v>-</v>
          </cell>
          <cell r="H2377" t="str">
            <v>Manufacture of knitted and crocheted fabrics and articles</v>
          </cell>
        </row>
        <row r="2378">
          <cell r="F2378" t="str">
            <v>17300</v>
          </cell>
          <cell r="G2378" t="str">
            <v>-</v>
          </cell>
          <cell r="H2378" t="str">
            <v>Manufacture of knitted and crocheted fabrics and articles</v>
          </cell>
        </row>
        <row r="2379">
          <cell r="F2379" t="str">
            <v>17300</v>
          </cell>
          <cell r="G2379" t="str">
            <v>-</v>
          </cell>
          <cell r="H2379" t="str">
            <v>Manufacture of knitted and crocheted fabrics and articles</v>
          </cell>
        </row>
        <row r="2380">
          <cell r="F2380" t="str">
            <v>17300</v>
          </cell>
          <cell r="G2380" t="str">
            <v>-</v>
          </cell>
          <cell r="H2380" t="str">
            <v>Manufacture of knitted and crocheted fabrics and articles</v>
          </cell>
        </row>
        <row r="2381">
          <cell r="F2381" t="str">
            <v>17300</v>
          </cell>
          <cell r="G2381" t="str">
            <v>-</v>
          </cell>
          <cell r="H2381" t="str">
            <v>Manufacture of knitted and crocheted fabrics and articles</v>
          </cell>
        </row>
        <row r="2382">
          <cell r="F2382" t="str">
            <v>17300</v>
          </cell>
          <cell r="G2382" t="str">
            <v>-</v>
          </cell>
          <cell r="H2382" t="str">
            <v>Manufacture of knitted and crocheted fabrics and articles</v>
          </cell>
        </row>
        <row r="2383">
          <cell r="F2383" t="str">
            <v>17300</v>
          </cell>
          <cell r="G2383" t="str">
            <v>-</v>
          </cell>
          <cell r="H2383" t="str">
            <v>Manufacture of knitted and crocheted fabrics and articles</v>
          </cell>
        </row>
        <row r="2384">
          <cell r="F2384" t="str">
            <v>17300</v>
          </cell>
          <cell r="G2384" t="str">
            <v>-</v>
          </cell>
          <cell r="H2384" t="str">
            <v>Manufacture of knitted and crocheted fabrics and articles</v>
          </cell>
        </row>
        <row r="2385">
          <cell r="F2385" t="str">
            <v>17300</v>
          </cell>
          <cell r="G2385" t="str">
            <v>-</v>
          </cell>
          <cell r="H2385" t="str">
            <v>Manufacture of knitted and crocheted fabrics and articles</v>
          </cell>
        </row>
        <row r="2386">
          <cell r="F2386" t="str">
            <v>17300</v>
          </cell>
          <cell r="G2386" t="str">
            <v>-</v>
          </cell>
          <cell r="H2386" t="str">
            <v>Manufacture of knitted and crocheted fabrics and articles</v>
          </cell>
        </row>
        <row r="2387">
          <cell r="F2387" t="str">
            <v>17300</v>
          </cell>
          <cell r="G2387" t="str">
            <v>-</v>
          </cell>
          <cell r="H2387" t="str">
            <v>Manufacture of knitted and crocheted fabrics and articles</v>
          </cell>
        </row>
        <row r="2388">
          <cell r="F2388" t="str">
            <v>17300</v>
          </cell>
          <cell r="G2388" t="str">
            <v>-</v>
          </cell>
          <cell r="H2388" t="str">
            <v>Manufacture of knitted and crocheted fabrics and articles</v>
          </cell>
        </row>
        <row r="2389">
          <cell r="F2389" t="str">
            <v>17300</v>
          </cell>
          <cell r="G2389" t="str">
            <v>-</v>
          </cell>
          <cell r="H2389" t="str">
            <v>Manufacture of knitted and crocheted fabrics and articles</v>
          </cell>
        </row>
        <row r="2390">
          <cell r="F2390" t="str">
            <v>17300</v>
          </cell>
          <cell r="G2390" t="str">
            <v>-</v>
          </cell>
          <cell r="H2390" t="str">
            <v>Manufacture of knitted and crocheted fabrics and articles</v>
          </cell>
        </row>
        <row r="2391">
          <cell r="F2391" t="str">
            <v>17300</v>
          </cell>
          <cell r="G2391" t="str">
            <v>-</v>
          </cell>
          <cell r="H2391" t="str">
            <v>Manufacture of knitted and crocheted fabrics and articles</v>
          </cell>
        </row>
        <row r="2392">
          <cell r="F2392" t="str">
            <v>17300</v>
          </cell>
          <cell r="G2392" t="str">
            <v>-</v>
          </cell>
          <cell r="H2392" t="str">
            <v>Manufacture of knitted and crocheted fabrics and articles</v>
          </cell>
        </row>
        <row r="2393">
          <cell r="F2393" t="str">
            <v>17300</v>
          </cell>
          <cell r="G2393" t="str">
            <v>-</v>
          </cell>
          <cell r="H2393" t="str">
            <v>Manufacture of knitted and crocheted fabrics and articles</v>
          </cell>
        </row>
        <row r="2394">
          <cell r="F2394" t="str">
            <v>18101</v>
          </cell>
          <cell r="G2394" t="str">
            <v>-</v>
          </cell>
          <cell r="H2394" t="str">
            <v>Manufacture of clothings</v>
          </cell>
        </row>
        <row r="2395">
          <cell r="F2395" t="str">
            <v>18101</v>
          </cell>
          <cell r="G2395" t="str">
            <v>-</v>
          </cell>
          <cell r="H2395" t="str">
            <v>Manufacture of clothings</v>
          </cell>
        </row>
        <row r="2396">
          <cell r="F2396" t="str">
            <v>18101</v>
          </cell>
          <cell r="G2396" t="str">
            <v>-</v>
          </cell>
          <cell r="H2396" t="str">
            <v>Manufacture of clothings</v>
          </cell>
        </row>
        <row r="2397">
          <cell r="F2397" t="str">
            <v>18101</v>
          </cell>
          <cell r="G2397" t="str">
            <v>-</v>
          </cell>
          <cell r="H2397" t="str">
            <v>Manufacture of clothings</v>
          </cell>
        </row>
        <row r="2398">
          <cell r="F2398" t="str">
            <v>18101</v>
          </cell>
          <cell r="G2398" t="str">
            <v>-</v>
          </cell>
          <cell r="H2398" t="str">
            <v>Manufacture of clothings</v>
          </cell>
        </row>
        <row r="2399">
          <cell r="F2399" t="str">
            <v>18101</v>
          </cell>
          <cell r="G2399" t="str">
            <v>-</v>
          </cell>
          <cell r="H2399" t="str">
            <v>Manufacture of clothings</v>
          </cell>
        </row>
        <row r="2400">
          <cell r="F2400" t="str">
            <v>18101</v>
          </cell>
          <cell r="G2400" t="str">
            <v>-</v>
          </cell>
          <cell r="H2400" t="str">
            <v>Manufacture of clothings</v>
          </cell>
        </row>
        <row r="2401">
          <cell r="F2401" t="str">
            <v>18101</v>
          </cell>
          <cell r="G2401" t="str">
            <v>-</v>
          </cell>
          <cell r="H2401" t="str">
            <v>Manufacture of clothings</v>
          </cell>
        </row>
        <row r="2402">
          <cell r="F2402" t="str">
            <v>18101</v>
          </cell>
          <cell r="G2402" t="str">
            <v>-</v>
          </cell>
          <cell r="H2402" t="str">
            <v>Manufacture of clothings</v>
          </cell>
        </row>
        <row r="2403">
          <cell r="F2403" t="str">
            <v>18101</v>
          </cell>
          <cell r="G2403" t="str">
            <v>-</v>
          </cell>
          <cell r="H2403" t="str">
            <v>Manufacture of clothings</v>
          </cell>
        </row>
        <row r="2404">
          <cell r="F2404" t="str">
            <v>18101</v>
          </cell>
          <cell r="G2404" t="str">
            <v>-</v>
          </cell>
          <cell r="H2404" t="str">
            <v>Manufacture of clothings</v>
          </cell>
        </row>
        <row r="2405">
          <cell r="F2405" t="str">
            <v>18101</v>
          </cell>
          <cell r="G2405" t="str">
            <v>-</v>
          </cell>
          <cell r="H2405" t="str">
            <v>Manufacture of clothings</v>
          </cell>
        </row>
        <row r="2406">
          <cell r="F2406" t="str">
            <v>18101</v>
          </cell>
          <cell r="G2406" t="str">
            <v>-</v>
          </cell>
          <cell r="H2406" t="str">
            <v>Manufacture of clothings</v>
          </cell>
        </row>
        <row r="2407">
          <cell r="F2407" t="str">
            <v>18101</v>
          </cell>
          <cell r="G2407" t="str">
            <v>-</v>
          </cell>
          <cell r="H2407" t="str">
            <v>Manufacture of clothings</v>
          </cell>
        </row>
        <row r="2408">
          <cell r="F2408" t="str">
            <v>18101</v>
          </cell>
          <cell r="G2408" t="str">
            <v>-</v>
          </cell>
          <cell r="H2408" t="str">
            <v>Manufacture of clothings</v>
          </cell>
        </row>
        <row r="2409">
          <cell r="F2409" t="str">
            <v>18101</v>
          </cell>
          <cell r="G2409" t="str">
            <v>-</v>
          </cell>
          <cell r="H2409" t="str">
            <v>Manufacture of clothings</v>
          </cell>
        </row>
        <row r="2410">
          <cell r="F2410" t="str">
            <v>18101</v>
          </cell>
          <cell r="G2410" t="str">
            <v>-</v>
          </cell>
          <cell r="H2410" t="str">
            <v>Manufacture of clothings</v>
          </cell>
        </row>
        <row r="2411">
          <cell r="F2411" t="str">
            <v>18101</v>
          </cell>
          <cell r="G2411" t="str">
            <v>-</v>
          </cell>
          <cell r="H2411" t="str">
            <v>Manufacture of clothings</v>
          </cell>
        </row>
        <row r="2412">
          <cell r="F2412" t="str">
            <v>18101</v>
          </cell>
          <cell r="G2412" t="str">
            <v>-</v>
          </cell>
          <cell r="H2412" t="str">
            <v>Manufacture of clothings</v>
          </cell>
        </row>
        <row r="2413">
          <cell r="F2413" t="str">
            <v>18101</v>
          </cell>
          <cell r="G2413" t="str">
            <v>-</v>
          </cell>
          <cell r="H2413" t="str">
            <v>Manufacture of clothings</v>
          </cell>
        </row>
        <row r="2414">
          <cell r="F2414" t="str">
            <v>18101</v>
          </cell>
          <cell r="G2414" t="str">
            <v>-</v>
          </cell>
          <cell r="H2414" t="str">
            <v>Manufacture of clothings</v>
          </cell>
        </row>
        <row r="2415">
          <cell r="F2415" t="str">
            <v>18101</v>
          </cell>
          <cell r="G2415" t="str">
            <v>-</v>
          </cell>
          <cell r="H2415" t="str">
            <v>Manufacture of clothings</v>
          </cell>
        </row>
        <row r="2416">
          <cell r="F2416" t="str">
            <v>18101</v>
          </cell>
          <cell r="G2416" t="str">
            <v>-</v>
          </cell>
          <cell r="H2416" t="str">
            <v>Manufacture of clothings</v>
          </cell>
        </row>
        <row r="2417">
          <cell r="F2417" t="str">
            <v>18101</v>
          </cell>
          <cell r="G2417" t="str">
            <v>-</v>
          </cell>
          <cell r="H2417" t="str">
            <v>Manufacture of clothings</v>
          </cell>
        </row>
        <row r="2418">
          <cell r="F2418" t="str">
            <v>18101</v>
          </cell>
          <cell r="G2418" t="str">
            <v>-</v>
          </cell>
          <cell r="H2418" t="str">
            <v>Manufacture of clothings</v>
          </cell>
        </row>
        <row r="2419">
          <cell r="F2419" t="str">
            <v>18101</v>
          </cell>
          <cell r="G2419" t="str">
            <v>-</v>
          </cell>
          <cell r="H2419" t="str">
            <v>Manufacture of clothings</v>
          </cell>
        </row>
        <row r="2420">
          <cell r="F2420" t="str">
            <v>18101</v>
          </cell>
          <cell r="G2420" t="str">
            <v>-</v>
          </cell>
          <cell r="H2420" t="str">
            <v>Manufacture of clothings</v>
          </cell>
        </row>
        <row r="2421">
          <cell r="F2421" t="str">
            <v>18101</v>
          </cell>
          <cell r="G2421" t="str">
            <v>-</v>
          </cell>
          <cell r="H2421" t="str">
            <v>Manufacture of clothings</v>
          </cell>
        </row>
        <row r="2422">
          <cell r="F2422" t="str">
            <v>18101</v>
          </cell>
          <cell r="G2422" t="str">
            <v>-</v>
          </cell>
          <cell r="H2422" t="str">
            <v>Manufacture of clothings</v>
          </cell>
        </row>
        <row r="2423">
          <cell r="F2423" t="str">
            <v>18101</v>
          </cell>
          <cell r="G2423" t="str">
            <v>-</v>
          </cell>
          <cell r="H2423" t="str">
            <v>Manufacture of clothings</v>
          </cell>
        </row>
        <row r="2424">
          <cell r="F2424" t="str">
            <v>18101</v>
          </cell>
          <cell r="G2424" t="str">
            <v>-</v>
          </cell>
          <cell r="H2424" t="str">
            <v>Manufacture of clothings</v>
          </cell>
        </row>
        <row r="2425">
          <cell r="F2425" t="str">
            <v>18101</v>
          </cell>
          <cell r="G2425" t="str">
            <v>-</v>
          </cell>
          <cell r="H2425" t="str">
            <v>Manufacture of clothings</v>
          </cell>
        </row>
        <row r="2426">
          <cell r="F2426" t="str">
            <v>18101</v>
          </cell>
          <cell r="G2426" t="str">
            <v>-</v>
          </cell>
          <cell r="H2426" t="str">
            <v>Manufacture of clothings</v>
          </cell>
        </row>
        <row r="2427">
          <cell r="F2427" t="str">
            <v>18101</v>
          </cell>
          <cell r="G2427" t="str">
            <v>-</v>
          </cell>
          <cell r="H2427" t="str">
            <v>Manufacture of clothings</v>
          </cell>
        </row>
        <row r="2428">
          <cell r="F2428" t="str">
            <v>18101</v>
          </cell>
          <cell r="G2428" t="str">
            <v>-</v>
          </cell>
          <cell r="H2428" t="str">
            <v>Manufacture of clothings</v>
          </cell>
        </row>
        <row r="2429">
          <cell r="F2429" t="str">
            <v>18101</v>
          </cell>
          <cell r="G2429" t="str">
            <v>-</v>
          </cell>
          <cell r="H2429" t="str">
            <v>Manufacture of clothings</v>
          </cell>
        </row>
        <row r="2430">
          <cell r="F2430" t="str">
            <v>18101</v>
          </cell>
          <cell r="G2430" t="str">
            <v>-</v>
          </cell>
          <cell r="H2430" t="str">
            <v>Manufacture of clothings</v>
          </cell>
        </row>
        <row r="2431">
          <cell r="F2431" t="str">
            <v>18101</v>
          </cell>
          <cell r="G2431" t="str">
            <v>-</v>
          </cell>
          <cell r="H2431" t="str">
            <v>Manufacture of clothings</v>
          </cell>
        </row>
        <row r="2432">
          <cell r="F2432" t="str">
            <v>18101</v>
          </cell>
          <cell r="G2432" t="str">
            <v>-</v>
          </cell>
          <cell r="H2432" t="str">
            <v>Manufacture of clothings</v>
          </cell>
        </row>
        <row r="2433">
          <cell r="F2433" t="str">
            <v>18101</v>
          </cell>
          <cell r="G2433" t="str">
            <v>-</v>
          </cell>
          <cell r="H2433" t="str">
            <v>Manufacture of clothings</v>
          </cell>
        </row>
        <row r="2434">
          <cell r="F2434" t="str">
            <v>18101</v>
          </cell>
          <cell r="G2434" t="str">
            <v>-</v>
          </cell>
          <cell r="H2434" t="str">
            <v>Manufacture of clothings</v>
          </cell>
        </row>
        <row r="2435">
          <cell r="F2435" t="str">
            <v>18101</v>
          </cell>
          <cell r="G2435" t="str">
            <v>-</v>
          </cell>
          <cell r="H2435" t="str">
            <v>Manufacture of clothings</v>
          </cell>
        </row>
        <row r="2436">
          <cell r="F2436" t="str">
            <v>18101</v>
          </cell>
          <cell r="G2436" t="str">
            <v>-</v>
          </cell>
          <cell r="H2436" t="str">
            <v>Manufacture of clothings</v>
          </cell>
        </row>
        <row r="2437">
          <cell r="F2437" t="str">
            <v>18101</v>
          </cell>
          <cell r="G2437" t="str">
            <v>-</v>
          </cell>
          <cell r="H2437" t="str">
            <v>Manufacture of clothings</v>
          </cell>
        </row>
        <row r="2438">
          <cell r="F2438" t="str">
            <v>18101</v>
          </cell>
          <cell r="G2438" t="str">
            <v>-</v>
          </cell>
          <cell r="H2438" t="str">
            <v>Manufacture of clothings</v>
          </cell>
        </row>
        <row r="2439">
          <cell r="F2439" t="str">
            <v>18101</v>
          </cell>
          <cell r="G2439" t="str">
            <v>-</v>
          </cell>
          <cell r="H2439" t="str">
            <v>Manufacture of clothings</v>
          </cell>
        </row>
        <row r="2440">
          <cell r="F2440" t="str">
            <v>18101</v>
          </cell>
          <cell r="G2440" t="str">
            <v>-</v>
          </cell>
          <cell r="H2440" t="str">
            <v>Manufacture of clothings</v>
          </cell>
        </row>
        <row r="2441">
          <cell r="F2441" t="str">
            <v>18101</v>
          </cell>
          <cell r="G2441" t="str">
            <v>-</v>
          </cell>
          <cell r="H2441" t="str">
            <v>Manufacture of clothings</v>
          </cell>
        </row>
        <row r="2442">
          <cell r="F2442" t="str">
            <v>18101</v>
          </cell>
          <cell r="G2442" t="str">
            <v>-</v>
          </cell>
          <cell r="H2442" t="str">
            <v>Manufacture of clothings</v>
          </cell>
        </row>
        <row r="2443">
          <cell r="F2443" t="str">
            <v>18101</v>
          </cell>
          <cell r="G2443" t="str">
            <v>-</v>
          </cell>
          <cell r="H2443" t="str">
            <v>Manufacture of clothings</v>
          </cell>
        </row>
        <row r="2444">
          <cell r="F2444" t="str">
            <v>18101</v>
          </cell>
          <cell r="G2444" t="str">
            <v>-</v>
          </cell>
          <cell r="H2444" t="str">
            <v>Manufacture of clothings</v>
          </cell>
        </row>
        <row r="2445">
          <cell r="F2445" t="str">
            <v>18101</v>
          </cell>
          <cell r="G2445" t="str">
            <v>-</v>
          </cell>
          <cell r="H2445" t="str">
            <v>Manufacture of clothings</v>
          </cell>
        </row>
        <row r="2446">
          <cell r="F2446" t="str">
            <v>18101</v>
          </cell>
          <cell r="G2446" t="str">
            <v>-</v>
          </cell>
          <cell r="H2446" t="str">
            <v>Manufacture of clothings</v>
          </cell>
        </row>
        <row r="2447">
          <cell r="F2447" t="str">
            <v>18101</v>
          </cell>
          <cell r="G2447" t="str">
            <v>-</v>
          </cell>
          <cell r="H2447" t="str">
            <v>Manufacture of clothings</v>
          </cell>
        </row>
        <row r="2448">
          <cell r="F2448" t="str">
            <v>18101</v>
          </cell>
          <cell r="G2448" t="str">
            <v>-</v>
          </cell>
          <cell r="H2448" t="str">
            <v>Manufacture of clothings</v>
          </cell>
        </row>
        <row r="2449">
          <cell r="F2449" t="str">
            <v>18101</v>
          </cell>
          <cell r="G2449" t="str">
            <v>-</v>
          </cell>
          <cell r="H2449" t="str">
            <v>Manufacture of clothings</v>
          </cell>
        </row>
        <row r="2450">
          <cell r="F2450" t="str">
            <v>18101</v>
          </cell>
          <cell r="G2450" t="str">
            <v>-</v>
          </cell>
          <cell r="H2450" t="str">
            <v>Manufacture of clothings</v>
          </cell>
        </row>
        <row r="2451">
          <cell r="F2451" t="str">
            <v>18101</v>
          </cell>
          <cell r="G2451" t="str">
            <v>-</v>
          </cell>
          <cell r="H2451" t="str">
            <v>Manufacture of clothings</v>
          </cell>
        </row>
        <row r="2452">
          <cell r="F2452" t="str">
            <v>18101</v>
          </cell>
          <cell r="G2452" t="str">
            <v>-</v>
          </cell>
          <cell r="H2452" t="str">
            <v>Manufacture of clothings</v>
          </cell>
        </row>
        <row r="2453">
          <cell r="F2453" t="str">
            <v>18101</v>
          </cell>
          <cell r="G2453" t="str">
            <v>-</v>
          </cell>
          <cell r="H2453" t="str">
            <v>Manufacture of clothings</v>
          </cell>
        </row>
        <row r="2454">
          <cell r="F2454" t="str">
            <v>18101</v>
          </cell>
          <cell r="G2454" t="str">
            <v>-</v>
          </cell>
          <cell r="H2454" t="str">
            <v>Manufacture of clothings</v>
          </cell>
        </row>
        <row r="2455">
          <cell r="F2455" t="str">
            <v>18101</v>
          </cell>
          <cell r="G2455" t="str">
            <v>-</v>
          </cell>
          <cell r="H2455" t="str">
            <v>Manufacture of clothings</v>
          </cell>
        </row>
        <row r="2456">
          <cell r="F2456" t="str">
            <v>18101</v>
          </cell>
          <cell r="G2456" t="str">
            <v>-</v>
          </cell>
          <cell r="H2456" t="str">
            <v>Manufacture of clothings</v>
          </cell>
        </row>
        <row r="2457">
          <cell r="F2457" t="str">
            <v>18101</v>
          </cell>
          <cell r="G2457" t="str">
            <v>-</v>
          </cell>
          <cell r="H2457" t="str">
            <v>Manufacture of clothings</v>
          </cell>
        </row>
        <row r="2458">
          <cell r="F2458" t="str">
            <v>18101</v>
          </cell>
          <cell r="G2458" t="str">
            <v>-</v>
          </cell>
          <cell r="H2458" t="str">
            <v>Manufacture of clothings</v>
          </cell>
        </row>
        <row r="2459">
          <cell r="F2459" t="str">
            <v>18101</v>
          </cell>
          <cell r="G2459" t="str">
            <v>-</v>
          </cell>
          <cell r="H2459" t="str">
            <v>Manufacture of clothings</v>
          </cell>
        </row>
        <row r="2460">
          <cell r="F2460" t="str">
            <v>18101</v>
          </cell>
          <cell r="G2460" t="str">
            <v>-</v>
          </cell>
          <cell r="H2460" t="str">
            <v>Manufacture of clothings</v>
          </cell>
        </row>
        <row r="2461">
          <cell r="F2461" t="str">
            <v>18101</v>
          </cell>
          <cell r="G2461" t="str">
            <v>-</v>
          </cell>
          <cell r="H2461" t="str">
            <v>Manufacture of clothings</v>
          </cell>
        </row>
        <row r="2462">
          <cell r="F2462" t="str">
            <v>18101</v>
          </cell>
          <cell r="G2462" t="str">
            <v>-</v>
          </cell>
          <cell r="H2462" t="str">
            <v>Manufacture of clothings</v>
          </cell>
        </row>
        <row r="2463">
          <cell r="F2463" t="str">
            <v>18101</v>
          </cell>
          <cell r="G2463" t="str">
            <v>-</v>
          </cell>
          <cell r="H2463" t="str">
            <v>Manufacture of clothings</v>
          </cell>
        </row>
        <row r="2464">
          <cell r="F2464" t="str">
            <v>18101</v>
          </cell>
          <cell r="G2464" t="str">
            <v>-</v>
          </cell>
          <cell r="H2464" t="str">
            <v>Manufacture of clothings</v>
          </cell>
        </row>
        <row r="2465">
          <cell r="F2465" t="str">
            <v>18101</v>
          </cell>
          <cell r="G2465" t="str">
            <v>-</v>
          </cell>
          <cell r="H2465" t="str">
            <v>Manufacture of clothings</v>
          </cell>
        </row>
        <row r="2466">
          <cell r="F2466" t="str">
            <v>18101</v>
          </cell>
          <cell r="G2466" t="str">
            <v>-</v>
          </cell>
          <cell r="H2466" t="str">
            <v>Manufacture of clothings</v>
          </cell>
        </row>
        <row r="2467">
          <cell r="F2467" t="str">
            <v>18101</v>
          </cell>
          <cell r="G2467" t="str">
            <v>-</v>
          </cell>
          <cell r="H2467" t="str">
            <v>Manufacture of clothings</v>
          </cell>
        </row>
        <row r="2468">
          <cell r="F2468" t="str">
            <v>18101</v>
          </cell>
          <cell r="G2468" t="str">
            <v>-</v>
          </cell>
          <cell r="H2468" t="str">
            <v>Manufacture of clothings</v>
          </cell>
        </row>
        <row r="2469">
          <cell r="F2469" t="str">
            <v>18101</v>
          </cell>
          <cell r="G2469" t="str">
            <v>-</v>
          </cell>
          <cell r="H2469" t="str">
            <v>Manufacture of clothings</v>
          </cell>
        </row>
        <row r="2470">
          <cell r="F2470" t="str">
            <v>18101</v>
          </cell>
          <cell r="G2470" t="str">
            <v>-</v>
          </cell>
          <cell r="H2470" t="str">
            <v>Manufacture of clothings</v>
          </cell>
        </row>
        <row r="2471">
          <cell r="F2471" t="str">
            <v>18101</v>
          </cell>
          <cell r="G2471" t="str">
            <v>-</v>
          </cell>
          <cell r="H2471" t="str">
            <v>Manufacture of clothings</v>
          </cell>
        </row>
        <row r="2472">
          <cell r="F2472" t="str">
            <v>18101</v>
          </cell>
          <cell r="G2472" t="str">
            <v>-</v>
          </cell>
          <cell r="H2472" t="str">
            <v>Manufacture of clothings</v>
          </cell>
        </row>
        <row r="2473">
          <cell r="F2473" t="str">
            <v>18101</v>
          </cell>
          <cell r="G2473" t="str">
            <v>-</v>
          </cell>
          <cell r="H2473" t="str">
            <v>Manufacture of clothings</v>
          </cell>
        </row>
        <row r="2474">
          <cell r="F2474" t="str">
            <v>18101</v>
          </cell>
          <cell r="G2474" t="str">
            <v>-</v>
          </cell>
          <cell r="H2474" t="str">
            <v>Manufacture of clothings</v>
          </cell>
        </row>
        <row r="2475">
          <cell r="F2475" t="str">
            <v>18101</v>
          </cell>
          <cell r="G2475" t="str">
            <v>-</v>
          </cell>
          <cell r="H2475" t="str">
            <v>Manufacture of clothings</v>
          </cell>
        </row>
        <row r="2476">
          <cell r="F2476" t="str">
            <v>18101</v>
          </cell>
          <cell r="G2476" t="str">
            <v>-</v>
          </cell>
          <cell r="H2476" t="str">
            <v>Manufacture of clothings</v>
          </cell>
        </row>
        <row r="2477">
          <cell r="F2477" t="str">
            <v>18101</v>
          </cell>
          <cell r="G2477" t="str">
            <v>-</v>
          </cell>
          <cell r="H2477" t="str">
            <v>Manufacture of clothings</v>
          </cell>
        </row>
        <row r="2478">
          <cell r="F2478" t="str">
            <v>18101</v>
          </cell>
          <cell r="G2478" t="str">
            <v>-</v>
          </cell>
          <cell r="H2478" t="str">
            <v>Manufacture of clothings</v>
          </cell>
        </row>
        <row r="2479">
          <cell r="F2479" t="str">
            <v>18101</v>
          </cell>
          <cell r="G2479" t="str">
            <v>-</v>
          </cell>
          <cell r="H2479" t="str">
            <v>Manufacture of clothings</v>
          </cell>
        </row>
        <row r="2480">
          <cell r="F2480" t="str">
            <v>18101</v>
          </cell>
          <cell r="G2480" t="str">
            <v>-</v>
          </cell>
          <cell r="H2480" t="str">
            <v>Manufacture of clothings</v>
          </cell>
        </row>
        <row r="2481">
          <cell r="F2481" t="str">
            <v>18101</v>
          </cell>
          <cell r="G2481" t="str">
            <v>-</v>
          </cell>
          <cell r="H2481" t="str">
            <v>Manufacture of clothings</v>
          </cell>
        </row>
        <row r="2482">
          <cell r="F2482" t="str">
            <v>18101</v>
          </cell>
          <cell r="G2482" t="str">
            <v>-</v>
          </cell>
          <cell r="H2482" t="str">
            <v>Manufacture of clothings</v>
          </cell>
        </row>
        <row r="2483">
          <cell r="F2483" t="str">
            <v>18101</v>
          </cell>
          <cell r="G2483" t="str">
            <v>-</v>
          </cell>
          <cell r="H2483" t="str">
            <v>Manufacture of clothings</v>
          </cell>
        </row>
        <row r="2484">
          <cell r="F2484" t="str">
            <v>18101</v>
          </cell>
          <cell r="G2484" t="str">
            <v>-</v>
          </cell>
          <cell r="H2484" t="str">
            <v>Manufacture of clothings</v>
          </cell>
        </row>
        <row r="2485">
          <cell r="F2485" t="str">
            <v>18101</v>
          </cell>
          <cell r="G2485" t="str">
            <v>-</v>
          </cell>
          <cell r="H2485" t="str">
            <v>Manufacture of clothings</v>
          </cell>
        </row>
        <row r="2486">
          <cell r="F2486" t="str">
            <v>18101</v>
          </cell>
          <cell r="G2486" t="str">
            <v>-</v>
          </cell>
          <cell r="H2486" t="str">
            <v>Manufacture of clothings</v>
          </cell>
        </row>
        <row r="2487">
          <cell r="F2487" t="str">
            <v>18101</v>
          </cell>
          <cell r="G2487" t="str">
            <v>-</v>
          </cell>
          <cell r="H2487" t="str">
            <v>Manufacture of clothings</v>
          </cell>
        </row>
        <row r="2488">
          <cell r="F2488" t="str">
            <v>18101</v>
          </cell>
          <cell r="G2488" t="str">
            <v>-</v>
          </cell>
          <cell r="H2488" t="str">
            <v>Manufacture of clothings</v>
          </cell>
        </row>
        <row r="2489">
          <cell r="F2489" t="str">
            <v>18101</v>
          </cell>
          <cell r="G2489" t="str">
            <v>-</v>
          </cell>
          <cell r="H2489" t="str">
            <v>Manufacture of clothings</v>
          </cell>
        </row>
        <row r="2490">
          <cell r="F2490" t="str">
            <v>18101</v>
          </cell>
          <cell r="G2490" t="str">
            <v>-</v>
          </cell>
          <cell r="H2490" t="str">
            <v>Manufacture of clothings</v>
          </cell>
        </row>
        <row r="2491">
          <cell r="F2491" t="str">
            <v>18101</v>
          </cell>
          <cell r="G2491" t="str">
            <v>-</v>
          </cell>
          <cell r="H2491" t="str">
            <v>Manufacture of clothings</v>
          </cell>
        </row>
        <row r="2492">
          <cell r="F2492" t="str">
            <v>18101</v>
          </cell>
          <cell r="G2492" t="str">
            <v>-</v>
          </cell>
          <cell r="H2492" t="str">
            <v>Manufacture of clothings</v>
          </cell>
        </row>
        <row r="2493">
          <cell r="F2493" t="str">
            <v>18101</v>
          </cell>
          <cell r="G2493" t="str">
            <v>-</v>
          </cell>
          <cell r="H2493" t="str">
            <v>Manufacture of clothings</v>
          </cell>
        </row>
        <row r="2494">
          <cell r="F2494" t="str">
            <v>18101</v>
          </cell>
          <cell r="G2494" t="str">
            <v>-</v>
          </cell>
          <cell r="H2494" t="str">
            <v>Manufacture of clothings</v>
          </cell>
        </row>
        <row r="2495">
          <cell r="F2495" t="str">
            <v>18101</v>
          </cell>
          <cell r="G2495" t="str">
            <v>-</v>
          </cell>
          <cell r="H2495" t="str">
            <v>Manufacture of clothings</v>
          </cell>
        </row>
        <row r="2496">
          <cell r="F2496" t="str">
            <v>18102</v>
          </cell>
          <cell r="G2496" t="str">
            <v>-</v>
          </cell>
          <cell r="H2496" t="str">
            <v>Custom tailoring and dressmaking</v>
          </cell>
        </row>
        <row r="2497">
          <cell r="F2497" t="str">
            <v>18102</v>
          </cell>
          <cell r="G2497" t="str">
            <v>-</v>
          </cell>
          <cell r="H2497" t="str">
            <v>Custom tailoring and dressmaking</v>
          </cell>
        </row>
        <row r="2498">
          <cell r="F2498" t="str">
            <v>18102</v>
          </cell>
          <cell r="G2498" t="str">
            <v>-</v>
          </cell>
          <cell r="H2498" t="str">
            <v>Custom tailoring and dressmaking</v>
          </cell>
        </row>
        <row r="2499">
          <cell r="F2499" t="str">
            <v>18102</v>
          </cell>
          <cell r="G2499" t="str">
            <v>-</v>
          </cell>
          <cell r="H2499" t="str">
            <v>Custom tailoring and dressmaking</v>
          </cell>
        </row>
        <row r="2500">
          <cell r="F2500" t="str">
            <v>18102</v>
          </cell>
          <cell r="G2500" t="str">
            <v>-</v>
          </cell>
          <cell r="H2500" t="str">
            <v>Custom tailoring and dressmaking</v>
          </cell>
        </row>
        <row r="2501">
          <cell r="F2501" t="str">
            <v>18102</v>
          </cell>
          <cell r="G2501" t="str">
            <v>-</v>
          </cell>
          <cell r="H2501" t="str">
            <v>Custom tailoring and dressmaking</v>
          </cell>
        </row>
        <row r="2502">
          <cell r="F2502" t="str">
            <v>18102</v>
          </cell>
          <cell r="G2502" t="str">
            <v>-</v>
          </cell>
          <cell r="H2502" t="str">
            <v>Custom tailoring and dressmaking</v>
          </cell>
        </row>
        <row r="2503">
          <cell r="F2503" t="str">
            <v>18102</v>
          </cell>
          <cell r="G2503" t="str">
            <v>-</v>
          </cell>
          <cell r="H2503" t="str">
            <v>Custom tailoring and dressmaking</v>
          </cell>
        </row>
        <row r="2504">
          <cell r="F2504" t="str">
            <v>18102</v>
          </cell>
          <cell r="G2504" t="str">
            <v>-</v>
          </cell>
          <cell r="H2504" t="str">
            <v>Custom tailoring and dressmaking</v>
          </cell>
        </row>
        <row r="2505">
          <cell r="F2505" t="str">
            <v>18102</v>
          </cell>
          <cell r="G2505" t="str">
            <v>-</v>
          </cell>
          <cell r="H2505" t="str">
            <v>Custom tailoring and dressmaking</v>
          </cell>
        </row>
        <row r="2506">
          <cell r="F2506" t="str">
            <v>18102</v>
          </cell>
          <cell r="G2506" t="str">
            <v>-</v>
          </cell>
          <cell r="H2506" t="str">
            <v>Custom tailoring and dressmaking</v>
          </cell>
        </row>
        <row r="2507">
          <cell r="F2507" t="str">
            <v>18102</v>
          </cell>
          <cell r="G2507" t="str">
            <v>-</v>
          </cell>
          <cell r="H2507" t="str">
            <v>Custom tailoring and dressmaking</v>
          </cell>
        </row>
        <row r="2508">
          <cell r="F2508" t="str">
            <v>18102</v>
          </cell>
          <cell r="G2508" t="str">
            <v>-</v>
          </cell>
          <cell r="H2508" t="str">
            <v>Custom tailoring and dressmaking</v>
          </cell>
        </row>
        <row r="2509">
          <cell r="F2509" t="str">
            <v>18102</v>
          </cell>
          <cell r="G2509" t="str">
            <v>-</v>
          </cell>
          <cell r="H2509" t="str">
            <v>Custom tailoring and dressmaking</v>
          </cell>
        </row>
        <row r="2510">
          <cell r="F2510" t="str">
            <v>18102</v>
          </cell>
          <cell r="G2510" t="str">
            <v>-</v>
          </cell>
          <cell r="H2510" t="str">
            <v>Custom tailoring and dressmaking</v>
          </cell>
        </row>
        <row r="2511">
          <cell r="F2511" t="str">
            <v>18102</v>
          </cell>
          <cell r="G2511" t="str">
            <v>-</v>
          </cell>
          <cell r="H2511" t="str">
            <v>Custom tailoring and dressmaking</v>
          </cell>
        </row>
        <row r="2512">
          <cell r="F2512" t="str">
            <v>18102</v>
          </cell>
          <cell r="G2512" t="str">
            <v>-</v>
          </cell>
          <cell r="H2512" t="str">
            <v>Custom tailoring and dressmaking</v>
          </cell>
        </row>
        <row r="2513">
          <cell r="F2513" t="str">
            <v>18102</v>
          </cell>
          <cell r="G2513" t="str">
            <v>-</v>
          </cell>
          <cell r="H2513" t="str">
            <v>Custom tailoring and dressmaking</v>
          </cell>
        </row>
        <row r="2514">
          <cell r="F2514" t="str">
            <v>18102</v>
          </cell>
          <cell r="G2514" t="str">
            <v>-</v>
          </cell>
          <cell r="H2514" t="str">
            <v>Custom tailoring and dressmaking</v>
          </cell>
        </row>
        <row r="2515">
          <cell r="F2515" t="str">
            <v>18102</v>
          </cell>
          <cell r="G2515" t="str">
            <v>-</v>
          </cell>
          <cell r="H2515" t="str">
            <v>Custom tailoring and dressmaking</v>
          </cell>
        </row>
        <row r="2516">
          <cell r="F2516" t="str">
            <v>18102</v>
          </cell>
          <cell r="G2516" t="str">
            <v>-</v>
          </cell>
          <cell r="H2516" t="str">
            <v>Custom tailoring and dressmaking</v>
          </cell>
        </row>
        <row r="2517">
          <cell r="F2517" t="str">
            <v>18102</v>
          </cell>
          <cell r="G2517" t="str">
            <v>-</v>
          </cell>
          <cell r="H2517" t="str">
            <v>Custom tailoring and dressmaking</v>
          </cell>
        </row>
        <row r="2518">
          <cell r="F2518" t="str">
            <v>18102</v>
          </cell>
          <cell r="G2518" t="str">
            <v>-</v>
          </cell>
          <cell r="H2518" t="str">
            <v>Custom tailoring and dressmaking</v>
          </cell>
        </row>
        <row r="2519">
          <cell r="F2519" t="str">
            <v>18102</v>
          </cell>
          <cell r="G2519" t="str">
            <v>-</v>
          </cell>
          <cell r="H2519" t="str">
            <v>Custom tailoring and dressmaking</v>
          </cell>
        </row>
        <row r="2520">
          <cell r="F2520" t="str">
            <v>18102</v>
          </cell>
          <cell r="G2520" t="str">
            <v>-</v>
          </cell>
          <cell r="H2520" t="str">
            <v>Custom tailoring and dressmaking</v>
          </cell>
        </row>
        <row r="2521">
          <cell r="F2521" t="str">
            <v>18102</v>
          </cell>
          <cell r="G2521" t="str">
            <v>-</v>
          </cell>
          <cell r="H2521" t="str">
            <v>Custom tailoring and dressmaking</v>
          </cell>
        </row>
        <row r="2522">
          <cell r="F2522" t="str">
            <v>18102</v>
          </cell>
          <cell r="G2522" t="str">
            <v>-</v>
          </cell>
          <cell r="H2522" t="str">
            <v>Custom tailoring and dressmaking</v>
          </cell>
        </row>
        <row r="2523">
          <cell r="F2523" t="str">
            <v>18102</v>
          </cell>
          <cell r="G2523" t="str">
            <v>-</v>
          </cell>
          <cell r="H2523" t="str">
            <v>Custom tailoring and dressmaking</v>
          </cell>
        </row>
        <row r="2524">
          <cell r="F2524" t="str">
            <v>18102</v>
          </cell>
          <cell r="G2524" t="str">
            <v>-</v>
          </cell>
          <cell r="H2524" t="str">
            <v>Custom tailoring and dressmaking</v>
          </cell>
        </row>
        <row r="2525">
          <cell r="F2525" t="str">
            <v>18102</v>
          </cell>
          <cell r="G2525" t="str">
            <v>-</v>
          </cell>
          <cell r="H2525" t="str">
            <v>Custom tailoring and dressmaking</v>
          </cell>
        </row>
        <row r="2526">
          <cell r="F2526" t="str">
            <v>18102</v>
          </cell>
          <cell r="G2526" t="str">
            <v>-</v>
          </cell>
          <cell r="H2526" t="str">
            <v>Custom tailoring and dressmaking</v>
          </cell>
        </row>
        <row r="2527">
          <cell r="F2527" t="str">
            <v>18102</v>
          </cell>
          <cell r="G2527" t="str">
            <v>-</v>
          </cell>
          <cell r="H2527" t="str">
            <v>Custom tailoring and dressmaking</v>
          </cell>
        </row>
        <row r="2528">
          <cell r="F2528" t="str">
            <v>18102</v>
          </cell>
          <cell r="G2528" t="str">
            <v>-</v>
          </cell>
          <cell r="H2528" t="str">
            <v>Custom tailoring and dressmaking</v>
          </cell>
        </row>
        <row r="2529">
          <cell r="F2529" t="str">
            <v>18102</v>
          </cell>
          <cell r="G2529" t="str">
            <v>-</v>
          </cell>
          <cell r="H2529" t="str">
            <v>Custom tailoring and dressmaking</v>
          </cell>
        </row>
        <row r="2530">
          <cell r="F2530" t="str">
            <v>18102</v>
          </cell>
          <cell r="G2530" t="str">
            <v>-</v>
          </cell>
          <cell r="H2530" t="str">
            <v>Custom tailoring and dressmaking</v>
          </cell>
        </row>
        <row r="2531">
          <cell r="F2531" t="str">
            <v>18102</v>
          </cell>
          <cell r="G2531" t="str">
            <v>-</v>
          </cell>
          <cell r="H2531" t="str">
            <v>Custom tailoring and dressmaking</v>
          </cell>
        </row>
        <row r="2532">
          <cell r="F2532" t="str">
            <v>18102</v>
          </cell>
          <cell r="G2532" t="str">
            <v>-</v>
          </cell>
          <cell r="H2532" t="str">
            <v>Custom tailoring and dressmaking</v>
          </cell>
        </row>
        <row r="2533">
          <cell r="F2533" t="str">
            <v>18102</v>
          </cell>
          <cell r="G2533" t="str">
            <v>-</v>
          </cell>
          <cell r="H2533" t="str">
            <v>Custom tailoring and dressmaking</v>
          </cell>
        </row>
        <row r="2534">
          <cell r="F2534" t="str">
            <v>18102</v>
          </cell>
          <cell r="G2534" t="str">
            <v>-</v>
          </cell>
          <cell r="H2534" t="str">
            <v>Custom tailoring and dressmaking</v>
          </cell>
        </row>
        <row r="2535">
          <cell r="F2535" t="str">
            <v>18102</v>
          </cell>
          <cell r="G2535" t="str">
            <v>-</v>
          </cell>
          <cell r="H2535" t="str">
            <v>Custom tailoring and dressmaking</v>
          </cell>
        </row>
        <row r="2536">
          <cell r="F2536" t="str">
            <v>18102</v>
          </cell>
          <cell r="G2536" t="str">
            <v>-</v>
          </cell>
          <cell r="H2536" t="str">
            <v>Custom tailoring and dressmaking</v>
          </cell>
        </row>
        <row r="2537">
          <cell r="F2537" t="str">
            <v>18102</v>
          </cell>
          <cell r="G2537" t="str">
            <v>-</v>
          </cell>
          <cell r="H2537" t="str">
            <v>Custom tailoring and dressmaking</v>
          </cell>
        </row>
        <row r="2538">
          <cell r="F2538" t="str">
            <v>18102</v>
          </cell>
          <cell r="G2538" t="str">
            <v>-</v>
          </cell>
          <cell r="H2538" t="str">
            <v>Custom tailoring and dressmaking</v>
          </cell>
        </row>
        <row r="2539">
          <cell r="F2539" t="str">
            <v>18102</v>
          </cell>
          <cell r="G2539" t="str">
            <v>-</v>
          </cell>
          <cell r="H2539" t="str">
            <v>Custom tailoring and dressmaking</v>
          </cell>
        </row>
        <row r="2540">
          <cell r="F2540" t="str">
            <v>18102</v>
          </cell>
          <cell r="G2540" t="str">
            <v>-</v>
          </cell>
          <cell r="H2540" t="str">
            <v>Custom tailoring and dressmaking</v>
          </cell>
        </row>
        <row r="2541">
          <cell r="F2541" t="str">
            <v>18102</v>
          </cell>
          <cell r="G2541" t="str">
            <v>-</v>
          </cell>
          <cell r="H2541" t="str">
            <v>Custom tailoring and dressmaking</v>
          </cell>
        </row>
        <row r="2542">
          <cell r="F2542" t="str">
            <v>18102</v>
          </cell>
          <cell r="G2542" t="str">
            <v>-</v>
          </cell>
          <cell r="H2542" t="str">
            <v>Custom tailoring and dressmaking</v>
          </cell>
        </row>
        <row r="2543">
          <cell r="F2543" t="str">
            <v>18102</v>
          </cell>
          <cell r="G2543" t="str">
            <v>-</v>
          </cell>
          <cell r="H2543" t="str">
            <v>Custom tailoring and dressmaking</v>
          </cell>
        </row>
        <row r="2544">
          <cell r="F2544" t="str">
            <v>18102</v>
          </cell>
          <cell r="G2544" t="str">
            <v>-</v>
          </cell>
          <cell r="H2544" t="str">
            <v>Custom tailoring and dressmaking</v>
          </cell>
        </row>
        <row r="2545">
          <cell r="F2545" t="str">
            <v>18102</v>
          </cell>
          <cell r="G2545" t="str">
            <v>-</v>
          </cell>
          <cell r="H2545" t="str">
            <v>Custom tailoring and dressmaking</v>
          </cell>
        </row>
        <row r="2546">
          <cell r="F2546" t="str">
            <v>18102</v>
          </cell>
          <cell r="G2546" t="str">
            <v>-</v>
          </cell>
          <cell r="H2546" t="str">
            <v>Custom tailoring and dressmaking</v>
          </cell>
        </row>
        <row r="2547">
          <cell r="F2547" t="str">
            <v>18102</v>
          </cell>
          <cell r="G2547" t="str">
            <v>-</v>
          </cell>
          <cell r="H2547" t="str">
            <v>Custom tailoring and dressmaking</v>
          </cell>
        </row>
        <row r="2548">
          <cell r="F2548" t="str">
            <v>18102</v>
          </cell>
          <cell r="G2548" t="str">
            <v>-</v>
          </cell>
          <cell r="H2548" t="str">
            <v>Custom tailoring and dressmaking</v>
          </cell>
        </row>
        <row r="2549">
          <cell r="F2549" t="str">
            <v>18102</v>
          </cell>
          <cell r="G2549" t="str">
            <v>-</v>
          </cell>
          <cell r="H2549" t="str">
            <v>Custom tailoring and dressmaking</v>
          </cell>
        </row>
        <row r="2550">
          <cell r="F2550" t="str">
            <v>18102</v>
          </cell>
          <cell r="G2550" t="str">
            <v>-</v>
          </cell>
          <cell r="H2550" t="str">
            <v>Custom tailoring and dressmaking</v>
          </cell>
        </row>
        <row r="2551">
          <cell r="F2551" t="str">
            <v>18102</v>
          </cell>
          <cell r="G2551" t="str">
            <v>-</v>
          </cell>
          <cell r="H2551" t="str">
            <v>Custom tailoring and dressmaking</v>
          </cell>
        </row>
        <row r="2552">
          <cell r="F2552" t="str">
            <v>18102</v>
          </cell>
          <cell r="G2552" t="str">
            <v>-</v>
          </cell>
          <cell r="H2552" t="str">
            <v>Custom tailoring and dressmaking</v>
          </cell>
        </row>
        <row r="2553">
          <cell r="F2553" t="str">
            <v>18102</v>
          </cell>
          <cell r="G2553" t="str">
            <v>-</v>
          </cell>
          <cell r="H2553" t="str">
            <v>Custom tailoring and dressmaking</v>
          </cell>
        </row>
        <row r="2554">
          <cell r="F2554" t="str">
            <v>18102</v>
          </cell>
          <cell r="G2554" t="str">
            <v>-</v>
          </cell>
          <cell r="H2554" t="str">
            <v>Custom tailoring and dressmaking</v>
          </cell>
        </row>
        <row r="2555">
          <cell r="F2555" t="str">
            <v>18102</v>
          </cell>
          <cell r="G2555" t="str">
            <v>-</v>
          </cell>
          <cell r="H2555" t="str">
            <v>Custom tailoring and dressmaking</v>
          </cell>
        </row>
        <row r="2556">
          <cell r="F2556" t="str">
            <v>18102</v>
          </cell>
          <cell r="G2556" t="str">
            <v>-</v>
          </cell>
          <cell r="H2556" t="str">
            <v>Custom tailoring and dressmaking</v>
          </cell>
        </row>
        <row r="2557">
          <cell r="F2557" t="str">
            <v>18102</v>
          </cell>
          <cell r="G2557" t="str">
            <v>-</v>
          </cell>
          <cell r="H2557" t="str">
            <v>Custom tailoring and dressmaking</v>
          </cell>
        </row>
        <row r="2558">
          <cell r="F2558" t="str">
            <v>18102</v>
          </cell>
          <cell r="G2558" t="str">
            <v>-</v>
          </cell>
          <cell r="H2558" t="str">
            <v>Custom tailoring and dressmaking</v>
          </cell>
        </row>
        <row r="2559">
          <cell r="F2559" t="str">
            <v>18102</v>
          </cell>
          <cell r="G2559" t="str">
            <v>-</v>
          </cell>
          <cell r="H2559" t="str">
            <v>Custom tailoring and dressmaking</v>
          </cell>
        </row>
        <row r="2560">
          <cell r="F2560" t="str">
            <v>18102</v>
          </cell>
          <cell r="G2560" t="str">
            <v>-</v>
          </cell>
          <cell r="H2560" t="str">
            <v>Custom tailoring and dressmaking</v>
          </cell>
        </row>
        <row r="2561">
          <cell r="F2561" t="str">
            <v>18102</v>
          </cell>
          <cell r="G2561" t="str">
            <v>-</v>
          </cell>
          <cell r="H2561" t="str">
            <v>Custom tailoring and dressmaking</v>
          </cell>
        </row>
        <row r="2562">
          <cell r="F2562" t="str">
            <v>18102</v>
          </cell>
          <cell r="G2562" t="str">
            <v>-</v>
          </cell>
          <cell r="H2562" t="str">
            <v>Custom tailoring and dressmaking</v>
          </cell>
        </row>
        <row r="2563">
          <cell r="F2563" t="str">
            <v>18102</v>
          </cell>
          <cell r="G2563" t="str">
            <v>-</v>
          </cell>
          <cell r="H2563" t="str">
            <v>Custom tailoring and dressmaking</v>
          </cell>
        </row>
        <row r="2564">
          <cell r="F2564" t="str">
            <v>18102</v>
          </cell>
          <cell r="G2564" t="str">
            <v>-</v>
          </cell>
          <cell r="H2564" t="str">
            <v>Custom tailoring and dressmaking</v>
          </cell>
        </row>
        <row r="2565">
          <cell r="F2565" t="str">
            <v>18102</v>
          </cell>
          <cell r="G2565" t="str">
            <v>-</v>
          </cell>
          <cell r="H2565" t="str">
            <v>Custom tailoring and dressmaking</v>
          </cell>
        </row>
        <row r="2566">
          <cell r="F2566" t="str">
            <v>18102</v>
          </cell>
          <cell r="G2566" t="str">
            <v>-</v>
          </cell>
          <cell r="H2566" t="str">
            <v>Custom tailoring and dressmaking</v>
          </cell>
        </row>
        <row r="2567">
          <cell r="F2567" t="str">
            <v>18102</v>
          </cell>
          <cell r="G2567" t="str">
            <v>-</v>
          </cell>
          <cell r="H2567" t="str">
            <v>Custom tailoring and dressmaking</v>
          </cell>
        </row>
        <row r="2568">
          <cell r="F2568" t="str">
            <v>18102</v>
          </cell>
          <cell r="G2568" t="str">
            <v>-</v>
          </cell>
          <cell r="H2568" t="str">
            <v>Custom tailoring and dressmaking</v>
          </cell>
        </row>
        <row r="2569">
          <cell r="F2569" t="str">
            <v>18102</v>
          </cell>
          <cell r="G2569" t="str">
            <v>-</v>
          </cell>
          <cell r="H2569" t="str">
            <v>Custom tailoring and dressmaking</v>
          </cell>
        </row>
        <row r="2570">
          <cell r="F2570" t="str">
            <v>18102</v>
          </cell>
          <cell r="G2570" t="str">
            <v>-</v>
          </cell>
          <cell r="H2570" t="str">
            <v>Custom tailoring and dressmaking</v>
          </cell>
        </row>
        <row r="2571">
          <cell r="F2571" t="str">
            <v>18102</v>
          </cell>
          <cell r="G2571" t="str">
            <v>-</v>
          </cell>
          <cell r="H2571" t="str">
            <v>Custom tailoring and dressmaking</v>
          </cell>
        </row>
        <row r="2572">
          <cell r="F2572" t="str">
            <v>18102</v>
          </cell>
          <cell r="G2572" t="str">
            <v>-</v>
          </cell>
          <cell r="H2572" t="str">
            <v>Custom tailoring and dressmaking</v>
          </cell>
        </row>
        <row r="2573">
          <cell r="F2573" t="str">
            <v>18102</v>
          </cell>
          <cell r="G2573" t="str">
            <v>-</v>
          </cell>
          <cell r="H2573" t="str">
            <v>Custom tailoring and dressmaking</v>
          </cell>
        </row>
        <row r="2574">
          <cell r="F2574" t="str">
            <v>18102</v>
          </cell>
          <cell r="G2574" t="str">
            <v>-</v>
          </cell>
          <cell r="H2574" t="str">
            <v>Custom tailoring and dressmaking</v>
          </cell>
        </row>
        <row r="2575">
          <cell r="F2575" t="str">
            <v>18102</v>
          </cell>
          <cell r="G2575" t="str">
            <v>-</v>
          </cell>
          <cell r="H2575" t="str">
            <v>Custom tailoring and dressmaking</v>
          </cell>
        </row>
        <row r="2576">
          <cell r="F2576" t="str">
            <v>18102</v>
          </cell>
          <cell r="G2576" t="str">
            <v>-</v>
          </cell>
          <cell r="H2576" t="str">
            <v>Custom tailoring and dressmaking</v>
          </cell>
        </row>
        <row r="2577">
          <cell r="F2577" t="str">
            <v>18102</v>
          </cell>
          <cell r="G2577" t="str">
            <v>-</v>
          </cell>
          <cell r="H2577" t="str">
            <v>Custom tailoring and dressmaking</v>
          </cell>
        </row>
        <row r="2578">
          <cell r="F2578" t="str">
            <v>18102</v>
          </cell>
          <cell r="G2578" t="str">
            <v>-</v>
          </cell>
          <cell r="H2578" t="str">
            <v>Custom tailoring and dressmaking</v>
          </cell>
        </row>
        <row r="2579">
          <cell r="F2579" t="str">
            <v>18102</v>
          </cell>
          <cell r="G2579" t="str">
            <v>-</v>
          </cell>
          <cell r="H2579" t="str">
            <v>Custom tailoring and dressmaking</v>
          </cell>
        </row>
        <row r="2580">
          <cell r="F2580" t="str">
            <v>18102</v>
          </cell>
          <cell r="G2580" t="str">
            <v>-</v>
          </cell>
          <cell r="H2580" t="str">
            <v>Custom tailoring and dressmaking</v>
          </cell>
        </row>
        <row r="2581">
          <cell r="F2581" t="str">
            <v>18102</v>
          </cell>
          <cell r="G2581" t="str">
            <v>-</v>
          </cell>
          <cell r="H2581" t="str">
            <v>Custom tailoring and dressmaking</v>
          </cell>
        </row>
        <row r="2582">
          <cell r="F2582" t="str">
            <v>18102</v>
          </cell>
          <cell r="G2582" t="str">
            <v>-</v>
          </cell>
          <cell r="H2582" t="str">
            <v>Custom tailoring and dressmaking</v>
          </cell>
        </row>
        <row r="2583">
          <cell r="F2583" t="str">
            <v>18102</v>
          </cell>
          <cell r="G2583" t="str">
            <v>-</v>
          </cell>
          <cell r="H2583" t="str">
            <v>Custom tailoring and dressmaking</v>
          </cell>
        </row>
        <row r="2584">
          <cell r="F2584" t="str">
            <v>18102</v>
          </cell>
          <cell r="G2584" t="str">
            <v>-</v>
          </cell>
          <cell r="H2584" t="str">
            <v>Custom tailoring and dressmaking</v>
          </cell>
        </row>
        <row r="2585">
          <cell r="F2585" t="str">
            <v>18102</v>
          </cell>
          <cell r="G2585" t="str">
            <v>-</v>
          </cell>
          <cell r="H2585" t="str">
            <v>Custom tailoring and dressmaking</v>
          </cell>
        </row>
        <row r="2586">
          <cell r="F2586" t="str">
            <v>18102</v>
          </cell>
          <cell r="G2586" t="str">
            <v>-</v>
          </cell>
          <cell r="H2586" t="str">
            <v>Custom tailoring and dressmaking</v>
          </cell>
        </row>
        <row r="2587">
          <cell r="F2587" t="str">
            <v>18109</v>
          </cell>
          <cell r="G2587" t="str">
            <v>-</v>
          </cell>
          <cell r="H2587" t="str">
            <v>Manufacture of miscellaneous wearing apparel n.e.c.</v>
          </cell>
        </row>
        <row r="2588">
          <cell r="F2588" t="str">
            <v>18109</v>
          </cell>
          <cell r="G2588" t="str">
            <v>-</v>
          </cell>
          <cell r="H2588" t="str">
            <v>Manufacture of miscellaneous wearing apparel n.e.c.</v>
          </cell>
        </row>
        <row r="2589">
          <cell r="F2589" t="str">
            <v>18109</v>
          </cell>
          <cell r="G2589" t="str">
            <v>-</v>
          </cell>
          <cell r="H2589" t="str">
            <v>Manufacture of miscellaneous wearing apparel n.e.c.</v>
          </cell>
        </row>
        <row r="2590">
          <cell r="F2590" t="str">
            <v>18109</v>
          </cell>
          <cell r="G2590" t="str">
            <v>-</v>
          </cell>
          <cell r="H2590" t="str">
            <v>Manufacture of miscellaneous wearing apparel n.e.c.</v>
          </cell>
        </row>
        <row r="2591">
          <cell r="F2591" t="str">
            <v>18109</v>
          </cell>
          <cell r="G2591" t="str">
            <v>-</v>
          </cell>
          <cell r="H2591" t="str">
            <v>Manufacture of miscellaneous wearing apparel n.e.c.</v>
          </cell>
        </row>
        <row r="2592">
          <cell r="F2592" t="str">
            <v>18109</v>
          </cell>
          <cell r="G2592" t="str">
            <v>-</v>
          </cell>
          <cell r="H2592" t="str">
            <v>Manufacture of miscellaneous wearing apparel n.e.c.</v>
          </cell>
        </row>
        <row r="2593">
          <cell r="F2593" t="str">
            <v>18109</v>
          </cell>
          <cell r="G2593" t="str">
            <v>-</v>
          </cell>
          <cell r="H2593" t="str">
            <v>Manufacture of miscellaneous wearing apparel n.e.c.</v>
          </cell>
        </row>
        <row r="2594">
          <cell r="F2594" t="str">
            <v>18109</v>
          </cell>
          <cell r="G2594" t="str">
            <v>-</v>
          </cell>
          <cell r="H2594" t="str">
            <v>Manufacture of miscellaneous wearing apparel n.e.c.</v>
          </cell>
        </row>
        <row r="2595">
          <cell r="F2595" t="str">
            <v>18109</v>
          </cell>
          <cell r="G2595" t="str">
            <v>-</v>
          </cell>
          <cell r="H2595" t="str">
            <v>Manufacture of miscellaneous wearing apparel n.e.c.</v>
          </cell>
        </row>
        <row r="2596">
          <cell r="F2596" t="str">
            <v>18109</v>
          </cell>
          <cell r="G2596" t="str">
            <v>-</v>
          </cell>
          <cell r="H2596" t="str">
            <v>Manufacture of miscellaneous wearing apparel n.e.c.</v>
          </cell>
        </row>
        <row r="2597">
          <cell r="F2597" t="str">
            <v>18109</v>
          </cell>
          <cell r="G2597" t="str">
            <v>-</v>
          </cell>
          <cell r="H2597" t="str">
            <v>Manufacture of miscellaneous wearing apparel n.e.c.</v>
          </cell>
        </row>
        <row r="2598">
          <cell r="F2598" t="str">
            <v>18109</v>
          </cell>
          <cell r="G2598" t="str">
            <v>-</v>
          </cell>
          <cell r="H2598" t="str">
            <v>Manufacture of miscellaneous wearing apparel n.e.c.</v>
          </cell>
        </row>
        <row r="2599">
          <cell r="F2599" t="str">
            <v>18109</v>
          </cell>
          <cell r="G2599" t="str">
            <v>-</v>
          </cell>
          <cell r="H2599" t="str">
            <v>Manufacture of miscellaneous wearing apparel n.e.c.</v>
          </cell>
        </row>
        <row r="2600">
          <cell r="F2600" t="str">
            <v>18109</v>
          </cell>
          <cell r="G2600" t="str">
            <v>-</v>
          </cell>
          <cell r="H2600" t="str">
            <v>Manufacture of miscellaneous wearing apparel n.e.c.</v>
          </cell>
        </row>
        <row r="2601">
          <cell r="F2601" t="str">
            <v>18109</v>
          </cell>
          <cell r="G2601" t="str">
            <v>-</v>
          </cell>
          <cell r="H2601" t="str">
            <v>Manufacture of miscellaneous wearing apparel n.e.c.</v>
          </cell>
        </row>
        <row r="2602">
          <cell r="F2602" t="str">
            <v>18109</v>
          </cell>
          <cell r="G2602" t="str">
            <v>-</v>
          </cell>
          <cell r="H2602" t="str">
            <v>Manufacture of miscellaneous wearing apparel n.e.c.</v>
          </cell>
        </row>
        <row r="2603">
          <cell r="F2603" t="str">
            <v>18109</v>
          </cell>
          <cell r="G2603" t="str">
            <v>-</v>
          </cell>
          <cell r="H2603" t="str">
            <v>Manufacture of miscellaneous wearing apparel n.e.c.</v>
          </cell>
        </row>
        <row r="2604">
          <cell r="F2604" t="str">
            <v>18109</v>
          </cell>
          <cell r="G2604" t="str">
            <v>-</v>
          </cell>
          <cell r="H2604" t="str">
            <v>Manufacture of miscellaneous wearing apparel n.e.c.</v>
          </cell>
        </row>
        <row r="2605">
          <cell r="F2605" t="str">
            <v>18109</v>
          </cell>
          <cell r="G2605" t="str">
            <v>-</v>
          </cell>
          <cell r="H2605" t="str">
            <v>Manufacture of miscellaneous wearing apparel n.e.c.</v>
          </cell>
        </row>
        <row r="2606">
          <cell r="F2606" t="str">
            <v>18109</v>
          </cell>
          <cell r="G2606" t="str">
            <v>-</v>
          </cell>
          <cell r="H2606" t="str">
            <v>Manufacture of miscellaneous wearing apparel n.e.c.</v>
          </cell>
        </row>
        <row r="2607">
          <cell r="F2607" t="str">
            <v>18109</v>
          </cell>
          <cell r="G2607" t="str">
            <v>-</v>
          </cell>
          <cell r="H2607" t="str">
            <v>Manufacture of miscellaneous wearing apparel n.e.c.</v>
          </cell>
        </row>
        <row r="2608">
          <cell r="F2608" t="str">
            <v>18109</v>
          </cell>
          <cell r="G2608" t="str">
            <v>-</v>
          </cell>
          <cell r="H2608" t="str">
            <v>Manufacture of miscellaneous wearing apparel n.e.c.</v>
          </cell>
        </row>
        <row r="2609">
          <cell r="F2609" t="str">
            <v>18109</v>
          </cell>
          <cell r="G2609" t="str">
            <v>-</v>
          </cell>
          <cell r="H2609" t="str">
            <v>Manufacture of miscellaneous wearing apparel n.e.c.</v>
          </cell>
        </row>
        <row r="2610">
          <cell r="F2610" t="str">
            <v>18109</v>
          </cell>
          <cell r="G2610" t="str">
            <v>-</v>
          </cell>
          <cell r="H2610" t="str">
            <v>Manufacture of miscellaneous wearing apparel n.e.c.</v>
          </cell>
        </row>
        <row r="2611">
          <cell r="F2611" t="str">
            <v>18109</v>
          </cell>
          <cell r="G2611" t="str">
            <v>-</v>
          </cell>
          <cell r="H2611" t="str">
            <v>Manufacture of miscellaneous wearing apparel n.e.c.</v>
          </cell>
        </row>
        <row r="2612">
          <cell r="F2612" t="str">
            <v>18109</v>
          </cell>
          <cell r="G2612" t="str">
            <v>-</v>
          </cell>
          <cell r="H2612" t="str">
            <v>Manufacture of miscellaneous wearing apparel n.e.c.</v>
          </cell>
        </row>
        <row r="2613">
          <cell r="F2613" t="str">
            <v>18109</v>
          </cell>
          <cell r="G2613" t="str">
            <v>-</v>
          </cell>
          <cell r="H2613" t="str">
            <v>Manufacture of miscellaneous wearing apparel n.e.c.</v>
          </cell>
        </row>
        <row r="2614">
          <cell r="F2614" t="str">
            <v>18109</v>
          </cell>
          <cell r="G2614" t="str">
            <v>-</v>
          </cell>
          <cell r="H2614" t="str">
            <v>Manufacture of miscellaneous wearing apparel n.e.c.</v>
          </cell>
        </row>
        <row r="2615">
          <cell r="F2615" t="str">
            <v>18109</v>
          </cell>
          <cell r="G2615" t="str">
            <v>-</v>
          </cell>
          <cell r="H2615" t="str">
            <v>Manufacture of miscellaneous wearing apparel n.e.c.</v>
          </cell>
        </row>
        <row r="2616">
          <cell r="F2616" t="str">
            <v>18109</v>
          </cell>
          <cell r="G2616" t="str">
            <v>-</v>
          </cell>
          <cell r="H2616" t="str">
            <v>Manufacture of miscellaneous wearing apparel n.e.c.</v>
          </cell>
        </row>
        <row r="2617">
          <cell r="F2617" t="str">
            <v>18109</v>
          </cell>
          <cell r="G2617" t="str">
            <v>-</v>
          </cell>
          <cell r="H2617" t="str">
            <v>Manufacture of miscellaneous wearing apparel n.e.c.</v>
          </cell>
        </row>
        <row r="2618">
          <cell r="F2618" t="str">
            <v>18109</v>
          </cell>
          <cell r="G2618" t="str">
            <v>-</v>
          </cell>
          <cell r="H2618" t="str">
            <v>Manufacture of miscellaneous wearing apparel n.e.c.</v>
          </cell>
        </row>
        <row r="2619">
          <cell r="F2619" t="str">
            <v>18109</v>
          </cell>
          <cell r="G2619" t="str">
            <v>-</v>
          </cell>
          <cell r="H2619" t="str">
            <v>Manufacture of miscellaneous wearing apparel n.e.c.</v>
          </cell>
        </row>
        <row r="2620">
          <cell r="F2620" t="str">
            <v>18109</v>
          </cell>
          <cell r="G2620" t="str">
            <v>-</v>
          </cell>
          <cell r="H2620" t="str">
            <v>Manufacture of miscellaneous wearing apparel n.e.c.</v>
          </cell>
        </row>
        <row r="2621">
          <cell r="F2621" t="str">
            <v>18109</v>
          </cell>
          <cell r="G2621" t="str">
            <v>-</v>
          </cell>
          <cell r="H2621" t="str">
            <v>Manufacture of miscellaneous wearing apparel n.e.c.</v>
          </cell>
        </row>
        <row r="2622">
          <cell r="F2622" t="str">
            <v>18109</v>
          </cell>
          <cell r="G2622" t="str">
            <v>-</v>
          </cell>
          <cell r="H2622" t="str">
            <v>Manufacture of miscellaneous wearing apparel n.e.c.</v>
          </cell>
        </row>
        <row r="2623">
          <cell r="F2623" t="str">
            <v>18109</v>
          </cell>
          <cell r="G2623" t="str">
            <v>-</v>
          </cell>
          <cell r="H2623" t="str">
            <v>Manufacture of miscellaneous wearing apparel n.e.c.</v>
          </cell>
        </row>
        <row r="2624">
          <cell r="F2624" t="str">
            <v>18109</v>
          </cell>
          <cell r="G2624" t="str">
            <v>-</v>
          </cell>
          <cell r="H2624" t="str">
            <v>Manufacture of miscellaneous wearing apparel n.e.c.</v>
          </cell>
        </row>
        <row r="2625">
          <cell r="F2625" t="str">
            <v>18109</v>
          </cell>
          <cell r="G2625" t="str">
            <v>-</v>
          </cell>
          <cell r="H2625" t="str">
            <v>Manufacture of miscellaneous wearing apparel n.e.c.</v>
          </cell>
        </row>
        <row r="2626">
          <cell r="F2626" t="str">
            <v>18109</v>
          </cell>
          <cell r="G2626" t="str">
            <v>-</v>
          </cell>
          <cell r="H2626" t="str">
            <v>Manufacture of miscellaneous wearing apparel n.e.c.</v>
          </cell>
        </row>
        <row r="2627">
          <cell r="F2627" t="str">
            <v>18109</v>
          </cell>
          <cell r="G2627" t="str">
            <v>-</v>
          </cell>
          <cell r="H2627" t="str">
            <v>Manufacture of miscellaneous wearing apparel n.e.c.</v>
          </cell>
        </row>
        <row r="2628">
          <cell r="F2628" t="str">
            <v>18109</v>
          </cell>
          <cell r="G2628" t="str">
            <v>-</v>
          </cell>
          <cell r="H2628" t="str">
            <v>Manufacture of miscellaneous wearing apparel n.e.c.</v>
          </cell>
        </row>
        <row r="2629">
          <cell r="F2629" t="str">
            <v>18109</v>
          </cell>
          <cell r="G2629" t="str">
            <v>-</v>
          </cell>
          <cell r="H2629" t="str">
            <v>Manufacture of miscellaneous wearing apparel n.e.c.</v>
          </cell>
        </row>
        <row r="2630">
          <cell r="F2630" t="str">
            <v>18109</v>
          </cell>
          <cell r="G2630" t="str">
            <v>-</v>
          </cell>
          <cell r="H2630" t="str">
            <v>Manufacture of miscellaneous wearing apparel n.e.c.</v>
          </cell>
        </row>
        <row r="2631">
          <cell r="F2631" t="str">
            <v>18109</v>
          </cell>
          <cell r="G2631" t="str">
            <v>-</v>
          </cell>
          <cell r="H2631" t="str">
            <v>Manufacture of miscellaneous wearing apparel n.e.c.</v>
          </cell>
        </row>
        <row r="2632">
          <cell r="F2632" t="str">
            <v>18109</v>
          </cell>
          <cell r="G2632" t="str">
            <v>-</v>
          </cell>
          <cell r="H2632" t="str">
            <v>Manufacture of miscellaneous wearing apparel n.e.c.</v>
          </cell>
        </row>
        <row r="2633">
          <cell r="F2633" t="str">
            <v>18109</v>
          </cell>
          <cell r="G2633" t="str">
            <v>-</v>
          </cell>
          <cell r="H2633" t="str">
            <v>Manufacture of miscellaneous wearing apparel n.e.c.</v>
          </cell>
        </row>
        <row r="2634">
          <cell r="F2634" t="str">
            <v>18109</v>
          </cell>
          <cell r="G2634" t="str">
            <v>-</v>
          </cell>
          <cell r="H2634" t="str">
            <v>Manufacture of miscellaneous wearing apparel n.e.c.</v>
          </cell>
        </row>
        <row r="2635">
          <cell r="F2635" t="str">
            <v>18109</v>
          </cell>
          <cell r="G2635" t="str">
            <v>-</v>
          </cell>
          <cell r="H2635" t="str">
            <v>Manufacture of miscellaneous wearing apparel n.e.c.</v>
          </cell>
        </row>
        <row r="2636">
          <cell r="F2636" t="str">
            <v>18109</v>
          </cell>
          <cell r="G2636" t="str">
            <v>-</v>
          </cell>
          <cell r="H2636" t="str">
            <v>Manufacture of miscellaneous wearing apparel n.e.c.</v>
          </cell>
        </row>
        <row r="2637">
          <cell r="F2637" t="str">
            <v>18109</v>
          </cell>
          <cell r="G2637" t="str">
            <v>-</v>
          </cell>
          <cell r="H2637" t="str">
            <v>Manufacture of miscellaneous wearing apparel n.e.c.</v>
          </cell>
        </row>
        <row r="2638">
          <cell r="F2638" t="str">
            <v>18109</v>
          </cell>
          <cell r="G2638" t="str">
            <v>-</v>
          </cell>
          <cell r="H2638" t="str">
            <v>Manufacture of miscellaneous wearing apparel n.e.c.</v>
          </cell>
        </row>
        <row r="2639">
          <cell r="F2639" t="str">
            <v>18109</v>
          </cell>
          <cell r="G2639" t="str">
            <v>-</v>
          </cell>
          <cell r="H2639" t="str">
            <v>Manufacture of miscellaneous wearing apparel n.e.c.</v>
          </cell>
        </row>
        <row r="2640">
          <cell r="F2640" t="str">
            <v>18109</v>
          </cell>
          <cell r="G2640" t="str">
            <v>-</v>
          </cell>
          <cell r="H2640" t="str">
            <v>Manufacture of miscellaneous wearing apparel n.e.c.</v>
          </cell>
        </row>
        <row r="2641">
          <cell r="F2641" t="str">
            <v>18109</v>
          </cell>
          <cell r="G2641" t="str">
            <v>-</v>
          </cell>
          <cell r="H2641" t="str">
            <v>Manufacture of miscellaneous wearing apparel n.e.c.</v>
          </cell>
        </row>
        <row r="2642">
          <cell r="F2642" t="str">
            <v>18109</v>
          </cell>
          <cell r="G2642" t="str">
            <v>-</v>
          </cell>
          <cell r="H2642" t="str">
            <v>Manufacture of miscellaneous wearing apparel n.e.c.</v>
          </cell>
        </row>
        <row r="2643">
          <cell r="F2643" t="str">
            <v>18109</v>
          </cell>
          <cell r="G2643" t="str">
            <v>-</v>
          </cell>
          <cell r="H2643" t="str">
            <v>Manufacture of miscellaneous wearing apparel n.e.c.</v>
          </cell>
        </row>
        <row r="2644">
          <cell r="F2644" t="str">
            <v>18109</v>
          </cell>
          <cell r="G2644" t="str">
            <v>-</v>
          </cell>
          <cell r="H2644" t="str">
            <v>Manufacture of miscellaneous wearing apparel n.e.c.</v>
          </cell>
        </row>
        <row r="2645">
          <cell r="F2645" t="str">
            <v>18200</v>
          </cell>
          <cell r="G2645" t="str">
            <v>-</v>
          </cell>
          <cell r="H2645" t="str">
            <v>Dressing and dyeing of fur; manufacture of articles of fur</v>
          </cell>
        </row>
        <row r="2646">
          <cell r="F2646" t="str">
            <v>18200</v>
          </cell>
          <cell r="G2646" t="str">
            <v>-</v>
          </cell>
          <cell r="H2646" t="str">
            <v>Dressing and dyeing of fur; manufacture of articles of fur</v>
          </cell>
        </row>
        <row r="2647">
          <cell r="F2647" t="str">
            <v>18200</v>
          </cell>
          <cell r="G2647" t="str">
            <v>-</v>
          </cell>
          <cell r="H2647" t="str">
            <v>Dressing and dyeing of fur; manufacture of articles of fur</v>
          </cell>
        </row>
        <row r="2648">
          <cell r="F2648" t="str">
            <v>18200</v>
          </cell>
          <cell r="G2648" t="str">
            <v>-</v>
          </cell>
          <cell r="H2648" t="str">
            <v>Dressing and dyeing of fur; manufacture of articles of fur</v>
          </cell>
        </row>
        <row r="2649">
          <cell r="F2649" t="str">
            <v>18200</v>
          </cell>
          <cell r="G2649" t="str">
            <v>-</v>
          </cell>
          <cell r="H2649" t="str">
            <v>Dressing and dyeing of fur; manufacture of articles of fur</v>
          </cell>
        </row>
        <row r="2650">
          <cell r="F2650" t="str">
            <v>18200</v>
          </cell>
          <cell r="G2650" t="str">
            <v>-</v>
          </cell>
          <cell r="H2650" t="str">
            <v>Dressing and dyeing of fur; manufacture of articles of fur</v>
          </cell>
        </row>
        <row r="2651">
          <cell r="F2651" t="str">
            <v>18200</v>
          </cell>
          <cell r="G2651" t="str">
            <v>-</v>
          </cell>
          <cell r="H2651" t="str">
            <v>Dressing and dyeing of fur; manufacture of articles of fur</v>
          </cell>
        </row>
        <row r="2652">
          <cell r="F2652" t="str">
            <v>18200</v>
          </cell>
          <cell r="G2652" t="str">
            <v>-</v>
          </cell>
          <cell r="H2652" t="str">
            <v>Dressing and dyeing of fur; manufacture of articles of fur</v>
          </cell>
        </row>
        <row r="2653">
          <cell r="F2653" t="str">
            <v>18200</v>
          </cell>
          <cell r="G2653" t="str">
            <v>-</v>
          </cell>
          <cell r="H2653" t="str">
            <v>Dressing and dyeing of fur; manufacture of articles of fur</v>
          </cell>
        </row>
        <row r="2654">
          <cell r="F2654" t="str">
            <v>18200</v>
          </cell>
          <cell r="G2654" t="str">
            <v>-</v>
          </cell>
          <cell r="H2654" t="str">
            <v>Dressing and dyeing of fur; manufacture of articles of fur</v>
          </cell>
        </row>
        <row r="2655">
          <cell r="F2655" t="str">
            <v>18200</v>
          </cell>
          <cell r="G2655" t="str">
            <v>-</v>
          </cell>
          <cell r="H2655" t="str">
            <v>Dressing and dyeing of fur; manufacture of articles of fur</v>
          </cell>
        </row>
        <row r="2656">
          <cell r="F2656" t="str">
            <v>19110</v>
          </cell>
          <cell r="G2656" t="str">
            <v>-</v>
          </cell>
          <cell r="H2656" t="str">
            <v>Tanning and dressing of leather</v>
          </cell>
        </row>
        <row r="2657">
          <cell r="F2657" t="str">
            <v>19110</v>
          </cell>
          <cell r="G2657" t="str">
            <v>-</v>
          </cell>
          <cell r="H2657" t="str">
            <v>Tanning and dressing of leather</v>
          </cell>
        </row>
        <row r="2658">
          <cell r="F2658" t="str">
            <v>19110</v>
          </cell>
          <cell r="G2658" t="str">
            <v>-</v>
          </cell>
          <cell r="H2658" t="str">
            <v>Tanning and dressing of leather</v>
          </cell>
        </row>
        <row r="2659">
          <cell r="F2659" t="str">
            <v>19110</v>
          </cell>
          <cell r="G2659" t="str">
            <v>-</v>
          </cell>
          <cell r="H2659" t="str">
            <v>Tanning and dressing of leather</v>
          </cell>
        </row>
        <row r="2660">
          <cell r="F2660" t="str">
            <v>19110</v>
          </cell>
          <cell r="G2660" t="str">
            <v>-</v>
          </cell>
          <cell r="H2660" t="str">
            <v>Tanning and dressing of leather</v>
          </cell>
        </row>
        <row r="2661">
          <cell r="F2661" t="str">
            <v>19110</v>
          </cell>
          <cell r="G2661" t="str">
            <v>-</v>
          </cell>
          <cell r="H2661" t="str">
            <v>Tanning and dressing of leather</v>
          </cell>
        </row>
        <row r="2662">
          <cell r="F2662" t="str">
            <v>19110</v>
          </cell>
          <cell r="G2662" t="str">
            <v>-</v>
          </cell>
          <cell r="H2662" t="str">
            <v>Tanning and dressing of leather</v>
          </cell>
        </row>
        <row r="2663">
          <cell r="F2663" t="str">
            <v>19110</v>
          </cell>
          <cell r="G2663" t="str">
            <v>-</v>
          </cell>
          <cell r="H2663" t="str">
            <v>Tanning and dressing of leather</v>
          </cell>
        </row>
        <row r="2664">
          <cell r="F2664" t="str">
            <v>19110</v>
          </cell>
          <cell r="G2664" t="str">
            <v>-</v>
          </cell>
          <cell r="H2664" t="str">
            <v>Tanning and dressing of leather</v>
          </cell>
        </row>
        <row r="2665">
          <cell r="F2665" t="str">
            <v>19110</v>
          </cell>
          <cell r="G2665" t="str">
            <v>-</v>
          </cell>
          <cell r="H2665" t="str">
            <v>Tanning and dressing of leather</v>
          </cell>
        </row>
        <row r="2666">
          <cell r="F2666" t="str">
            <v>19110</v>
          </cell>
          <cell r="G2666" t="str">
            <v>-</v>
          </cell>
          <cell r="H2666" t="str">
            <v>Tanning and dressing of leather</v>
          </cell>
        </row>
        <row r="2667">
          <cell r="F2667" t="str">
            <v>19110</v>
          </cell>
          <cell r="G2667" t="str">
            <v>-</v>
          </cell>
          <cell r="H2667" t="str">
            <v>Tanning and dressing of leather</v>
          </cell>
        </row>
        <row r="2668">
          <cell r="F2668" t="str">
            <v>19110</v>
          </cell>
          <cell r="G2668" t="str">
            <v>-</v>
          </cell>
          <cell r="H2668" t="str">
            <v>Tanning and dressing of leather</v>
          </cell>
        </row>
        <row r="2669">
          <cell r="F2669" t="str">
            <v>19110</v>
          </cell>
          <cell r="G2669" t="str">
            <v>-</v>
          </cell>
          <cell r="H2669" t="str">
            <v>Tanning and dressing of leather</v>
          </cell>
        </row>
        <row r="2670">
          <cell r="F2670" t="str">
            <v>19110</v>
          </cell>
          <cell r="G2670" t="str">
            <v>-</v>
          </cell>
          <cell r="H2670" t="str">
            <v>Tanning and dressing of leather</v>
          </cell>
        </row>
        <row r="2671">
          <cell r="F2671" t="str">
            <v>19110</v>
          </cell>
          <cell r="G2671" t="str">
            <v>-</v>
          </cell>
          <cell r="H2671" t="str">
            <v>Tanning and dressing of leather</v>
          </cell>
        </row>
        <row r="2672">
          <cell r="F2672" t="str">
            <v>19110</v>
          </cell>
          <cell r="G2672" t="str">
            <v>-</v>
          </cell>
          <cell r="H2672" t="str">
            <v>Tanning and dressing of leather</v>
          </cell>
        </row>
        <row r="2673">
          <cell r="F2673" t="str">
            <v>19110</v>
          </cell>
          <cell r="G2673" t="str">
            <v>-</v>
          </cell>
          <cell r="H2673" t="str">
            <v>Tanning and dressing of leather</v>
          </cell>
        </row>
        <row r="2674">
          <cell r="F2674" t="str">
            <v>19110</v>
          </cell>
          <cell r="G2674" t="str">
            <v>-</v>
          </cell>
          <cell r="H2674" t="str">
            <v>Tanning and dressing of leather</v>
          </cell>
        </row>
        <row r="2675">
          <cell r="F2675" t="str">
            <v>19110</v>
          </cell>
          <cell r="G2675" t="str">
            <v>-</v>
          </cell>
          <cell r="H2675" t="str">
            <v>Tanning and dressing of leather</v>
          </cell>
        </row>
        <row r="2676">
          <cell r="F2676" t="str">
            <v>19110</v>
          </cell>
          <cell r="G2676" t="str">
            <v>-</v>
          </cell>
          <cell r="H2676" t="str">
            <v>Tanning and dressing of leather</v>
          </cell>
        </row>
        <row r="2677">
          <cell r="F2677" t="str">
            <v>19110</v>
          </cell>
          <cell r="G2677" t="str">
            <v>-</v>
          </cell>
          <cell r="H2677" t="str">
            <v>Tanning and dressing of leather</v>
          </cell>
        </row>
        <row r="2678">
          <cell r="F2678" t="str">
            <v>19110</v>
          </cell>
          <cell r="G2678" t="str">
            <v>-</v>
          </cell>
          <cell r="H2678" t="str">
            <v>Tanning and dressing of leather</v>
          </cell>
        </row>
        <row r="2679">
          <cell r="F2679" t="str">
            <v>19110</v>
          </cell>
          <cell r="G2679" t="str">
            <v>-</v>
          </cell>
          <cell r="H2679" t="str">
            <v>Tanning and dressing of leather</v>
          </cell>
        </row>
        <row r="2680">
          <cell r="F2680" t="str">
            <v>19120</v>
          </cell>
          <cell r="G2680" t="str">
            <v>-</v>
          </cell>
          <cell r="H2680" t="str">
            <v>Manufacture of luggage, handbags and the like, saddlery and harness of leather and leather substitutes</v>
          </cell>
        </row>
        <row r="2681">
          <cell r="F2681" t="str">
            <v>19120</v>
          </cell>
          <cell r="G2681" t="str">
            <v>-</v>
          </cell>
          <cell r="H2681" t="str">
            <v>Manufacture of luggage, handbags and the like, saddlery and harness of leather and leather substitutes</v>
          </cell>
        </row>
        <row r="2682">
          <cell r="F2682" t="str">
            <v>19120</v>
          </cell>
          <cell r="G2682" t="str">
            <v>-</v>
          </cell>
          <cell r="H2682" t="str">
            <v>Manufacture of luggage, handbags and the like, saddlery and harness of leather and leather substitutes</v>
          </cell>
        </row>
        <row r="2683">
          <cell r="F2683" t="str">
            <v>19120</v>
          </cell>
          <cell r="G2683" t="str">
            <v>-</v>
          </cell>
          <cell r="H2683" t="str">
            <v>Manufacture of luggage, handbags and the like, saddlery and harness of leather and leather substitutes</v>
          </cell>
        </row>
        <row r="2684">
          <cell r="F2684" t="str">
            <v>19120</v>
          </cell>
          <cell r="G2684" t="str">
            <v>-</v>
          </cell>
          <cell r="H2684" t="str">
            <v>Manufacture of luggage, handbags and the like, saddlery and harness of leather and leather substitutes</v>
          </cell>
        </row>
        <row r="2685">
          <cell r="F2685" t="str">
            <v>19120</v>
          </cell>
          <cell r="G2685" t="str">
            <v>-</v>
          </cell>
          <cell r="H2685" t="str">
            <v>Manufacture of luggage, handbags and the like, saddlery and harness of leather and leather substitutes</v>
          </cell>
        </row>
        <row r="2686">
          <cell r="F2686" t="str">
            <v>19120</v>
          </cell>
          <cell r="G2686" t="str">
            <v>-</v>
          </cell>
          <cell r="H2686" t="str">
            <v>Manufacture of luggage, handbags and the like, saddlery and harness of leather and leather substitutes</v>
          </cell>
        </row>
        <row r="2687">
          <cell r="F2687" t="str">
            <v>19120</v>
          </cell>
          <cell r="G2687" t="str">
            <v>-</v>
          </cell>
          <cell r="H2687" t="str">
            <v>Manufacture of luggage, handbags and the like, saddlery and harness of leather and leather substitutes</v>
          </cell>
        </row>
        <row r="2688">
          <cell r="F2688" t="str">
            <v>19120</v>
          </cell>
          <cell r="G2688" t="str">
            <v>-</v>
          </cell>
          <cell r="H2688" t="str">
            <v>Manufacture of luggage, handbags and the like, saddlery and harness of leather and leather substitutes</v>
          </cell>
        </row>
        <row r="2689">
          <cell r="F2689" t="str">
            <v>19120</v>
          </cell>
          <cell r="G2689" t="str">
            <v>-</v>
          </cell>
          <cell r="H2689" t="str">
            <v>Manufacture of luggage, handbags and the like, saddlery and harness of leather and leather substitutes</v>
          </cell>
        </row>
        <row r="2690">
          <cell r="F2690" t="str">
            <v>19120</v>
          </cell>
          <cell r="G2690" t="str">
            <v>-</v>
          </cell>
          <cell r="H2690" t="str">
            <v>Manufacture of luggage, handbags and the like, saddlery and harness of leather and leather substitutes</v>
          </cell>
        </row>
        <row r="2691">
          <cell r="F2691" t="str">
            <v>19120</v>
          </cell>
          <cell r="G2691" t="str">
            <v>-</v>
          </cell>
          <cell r="H2691" t="str">
            <v>Manufacture of luggage, handbags and the like, saddlery and harness of leather and leather substitutes</v>
          </cell>
        </row>
        <row r="2692">
          <cell r="F2692" t="str">
            <v>19120</v>
          </cell>
          <cell r="G2692" t="str">
            <v>-</v>
          </cell>
          <cell r="H2692" t="str">
            <v>Manufacture of luggage, handbags and the like, saddlery and harness of leather and leather substitutes</v>
          </cell>
        </row>
        <row r="2693">
          <cell r="F2693" t="str">
            <v>19120</v>
          </cell>
          <cell r="G2693" t="str">
            <v>-</v>
          </cell>
          <cell r="H2693" t="str">
            <v>Manufacture of luggage, handbags and the like, saddlery and harness of leather and leather substitutes</v>
          </cell>
        </row>
        <row r="2694">
          <cell r="F2694" t="str">
            <v>19120</v>
          </cell>
          <cell r="G2694" t="str">
            <v>-</v>
          </cell>
          <cell r="H2694" t="str">
            <v>Manufacture of luggage, handbags and the like, saddlery and harness of leather and leather substitutes</v>
          </cell>
        </row>
        <row r="2695">
          <cell r="F2695" t="str">
            <v>19120</v>
          </cell>
          <cell r="G2695" t="str">
            <v>-</v>
          </cell>
          <cell r="H2695" t="str">
            <v>Manufacture of luggage, handbags and the like, saddlery and harness of leather and leather substitutes</v>
          </cell>
        </row>
        <row r="2696">
          <cell r="F2696" t="str">
            <v>19120</v>
          </cell>
          <cell r="G2696" t="str">
            <v>-</v>
          </cell>
          <cell r="H2696" t="str">
            <v>Manufacture of luggage, handbags and the like, saddlery and harness of leather and leather substitutes</v>
          </cell>
        </row>
        <row r="2697">
          <cell r="F2697" t="str">
            <v>19120</v>
          </cell>
          <cell r="G2697" t="str">
            <v>-</v>
          </cell>
          <cell r="H2697" t="str">
            <v>Manufacture of luggage, handbags and the like, saddlery and harness of leather and leather substitutes</v>
          </cell>
        </row>
        <row r="2698">
          <cell r="F2698" t="str">
            <v>19120</v>
          </cell>
          <cell r="G2698" t="str">
            <v>-</v>
          </cell>
          <cell r="H2698" t="str">
            <v>Manufacture of luggage, handbags and the like, saddlery and harness of leather and leather substitutes</v>
          </cell>
        </row>
        <row r="2699">
          <cell r="F2699" t="str">
            <v>19120</v>
          </cell>
          <cell r="G2699" t="str">
            <v>-</v>
          </cell>
          <cell r="H2699" t="str">
            <v>Manufacture of luggage, handbags and the like, saddlery and harness of leather and leather substitutes</v>
          </cell>
        </row>
        <row r="2700">
          <cell r="F2700" t="str">
            <v>19120</v>
          </cell>
          <cell r="G2700" t="str">
            <v>-</v>
          </cell>
          <cell r="H2700" t="str">
            <v>Manufacture of luggage, handbags and the like, saddlery and harness of leather and leather substitutes</v>
          </cell>
        </row>
        <row r="2701">
          <cell r="F2701" t="str">
            <v>19120</v>
          </cell>
          <cell r="G2701" t="str">
            <v>-</v>
          </cell>
          <cell r="H2701" t="str">
            <v>Manufacture of luggage, handbags and the like, saddlery and harness of leather and leather substitutes</v>
          </cell>
        </row>
        <row r="2702">
          <cell r="F2702" t="str">
            <v>19120</v>
          </cell>
          <cell r="G2702" t="str">
            <v>-</v>
          </cell>
          <cell r="H2702" t="str">
            <v>Manufacture of luggage, handbags and the like, saddlery and harness of leather and leather substitutes</v>
          </cell>
        </row>
        <row r="2703">
          <cell r="F2703" t="str">
            <v>19120</v>
          </cell>
          <cell r="G2703" t="str">
            <v>-</v>
          </cell>
          <cell r="H2703" t="str">
            <v>Manufacture of luggage, handbags and the like, saddlery and harness of leather and leather substitutes</v>
          </cell>
        </row>
        <row r="2704">
          <cell r="F2704" t="str">
            <v>19120</v>
          </cell>
          <cell r="G2704" t="str">
            <v>-</v>
          </cell>
          <cell r="H2704" t="str">
            <v>Manufacture of luggage, handbags and the like, saddlery and harness of leather and leather substitutes</v>
          </cell>
        </row>
        <row r="2705">
          <cell r="F2705" t="str">
            <v>19120</v>
          </cell>
          <cell r="G2705" t="str">
            <v>-</v>
          </cell>
          <cell r="H2705" t="str">
            <v>Manufacture of luggage, handbags and the like, saddlery and harness of leather and leather substitutes</v>
          </cell>
        </row>
        <row r="2706">
          <cell r="F2706" t="str">
            <v>19120</v>
          </cell>
          <cell r="G2706" t="str">
            <v>-</v>
          </cell>
          <cell r="H2706" t="str">
            <v>Manufacture of luggage, handbags and the like, saddlery and harness of leather and leather substitutes</v>
          </cell>
        </row>
        <row r="2707">
          <cell r="F2707" t="str">
            <v>19120</v>
          </cell>
          <cell r="G2707" t="str">
            <v>-</v>
          </cell>
          <cell r="H2707" t="str">
            <v>Manufacture of luggage, handbags and the like, saddlery and harness of leather and leather substitutes</v>
          </cell>
        </row>
        <row r="2708">
          <cell r="F2708" t="str">
            <v>19120</v>
          </cell>
          <cell r="G2708" t="str">
            <v>-</v>
          </cell>
          <cell r="H2708" t="str">
            <v>Manufacture of luggage, handbags and the like, saddlery and harness of leather and leather substitutes</v>
          </cell>
        </row>
        <row r="2709">
          <cell r="F2709" t="str">
            <v>19120</v>
          </cell>
          <cell r="G2709" t="str">
            <v>-</v>
          </cell>
          <cell r="H2709" t="str">
            <v>Manufacture of luggage, handbags and the like, saddlery and harness of leather and leather substitutes</v>
          </cell>
        </row>
        <row r="2710">
          <cell r="F2710" t="str">
            <v>19120</v>
          </cell>
          <cell r="G2710" t="str">
            <v>-</v>
          </cell>
          <cell r="H2710" t="str">
            <v>Manufacture of luggage, handbags and the like, saddlery and harness of leather and leather substitutes</v>
          </cell>
        </row>
        <row r="2711">
          <cell r="F2711" t="str">
            <v>19120</v>
          </cell>
          <cell r="G2711" t="str">
            <v>-</v>
          </cell>
          <cell r="H2711" t="str">
            <v>Manufacture of luggage, handbags and the like, saddlery and harness of leather and leather substitutes</v>
          </cell>
        </row>
        <row r="2712">
          <cell r="F2712" t="str">
            <v>19120</v>
          </cell>
          <cell r="G2712" t="str">
            <v>-</v>
          </cell>
          <cell r="H2712" t="str">
            <v>Manufacture of luggage, handbags and the like, saddlery and harness of leather and leather substitutes</v>
          </cell>
        </row>
        <row r="2713">
          <cell r="F2713" t="str">
            <v>19120</v>
          </cell>
          <cell r="G2713" t="str">
            <v>-</v>
          </cell>
          <cell r="H2713" t="str">
            <v>Manufacture of luggage, handbags and the like, saddlery and harness of leather and leather substitutes</v>
          </cell>
        </row>
        <row r="2714">
          <cell r="F2714" t="str">
            <v>19120</v>
          </cell>
          <cell r="G2714" t="str">
            <v>-</v>
          </cell>
          <cell r="H2714" t="str">
            <v>Manufacture of luggage, handbags and the like, saddlery and harness of leather and leather substitutes</v>
          </cell>
        </row>
        <row r="2715">
          <cell r="F2715" t="str">
            <v>19120</v>
          </cell>
          <cell r="G2715" t="str">
            <v>-</v>
          </cell>
          <cell r="H2715" t="str">
            <v>Manufacture of luggage, handbags and the like, saddlery and harness of leather and leather substitutes</v>
          </cell>
        </row>
        <row r="2716">
          <cell r="F2716" t="str">
            <v>19120</v>
          </cell>
          <cell r="G2716" t="str">
            <v>-</v>
          </cell>
          <cell r="H2716" t="str">
            <v>Manufacture of luggage, handbags and the like, saddlery and harness of leather and leather substitutes</v>
          </cell>
        </row>
        <row r="2717">
          <cell r="F2717" t="str">
            <v>19120</v>
          </cell>
          <cell r="G2717" t="str">
            <v>-</v>
          </cell>
          <cell r="H2717" t="str">
            <v>Manufacture of luggage, handbags and the like, saddlery and harness of leather and leather substitutes</v>
          </cell>
        </row>
        <row r="2718">
          <cell r="F2718" t="str">
            <v>19120</v>
          </cell>
          <cell r="G2718" t="str">
            <v>-</v>
          </cell>
          <cell r="H2718" t="str">
            <v>Manufacture of luggage, handbags and the like, saddlery and harness of leather and leather substitutes</v>
          </cell>
        </row>
        <row r="2719">
          <cell r="F2719" t="str">
            <v>19120</v>
          </cell>
          <cell r="G2719" t="str">
            <v>-</v>
          </cell>
          <cell r="H2719" t="str">
            <v>Manufacture of luggage, handbags and the like, saddlery and harness of leather and leather substitutes</v>
          </cell>
        </row>
        <row r="2720">
          <cell r="F2720" t="str">
            <v>19120</v>
          </cell>
          <cell r="G2720" t="str">
            <v>-</v>
          </cell>
          <cell r="H2720" t="str">
            <v>Manufacture of luggage, handbags and the like, saddlery and harness of leather and leather substitutes</v>
          </cell>
        </row>
        <row r="2721">
          <cell r="F2721" t="str">
            <v>19120</v>
          </cell>
          <cell r="G2721" t="str">
            <v>-</v>
          </cell>
          <cell r="H2721" t="str">
            <v>Manufacture of luggage, handbags and the like, saddlery and harness of leather and leather substitutes</v>
          </cell>
        </row>
        <row r="2722">
          <cell r="F2722" t="str">
            <v>19120</v>
          </cell>
          <cell r="G2722" t="str">
            <v>-</v>
          </cell>
          <cell r="H2722" t="str">
            <v>Manufacture of luggage, handbags and the like, saddlery and harness of leather and leather substitutes</v>
          </cell>
        </row>
        <row r="2723">
          <cell r="F2723" t="str">
            <v>19120</v>
          </cell>
          <cell r="G2723" t="str">
            <v>-</v>
          </cell>
          <cell r="H2723" t="str">
            <v>Manufacture of luggage, handbags and the like, saddlery and harness of leather and leather substitutes</v>
          </cell>
        </row>
        <row r="2724">
          <cell r="F2724" t="str">
            <v>19120</v>
          </cell>
          <cell r="G2724" t="str">
            <v>-</v>
          </cell>
          <cell r="H2724" t="str">
            <v>Manufacture of luggage, handbags and the like, saddlery and harness of leather and leather substitutes</v>
          </cell>
        </row>
        <row r="2725">
          <cell r="F2725" t="str">
            <v>19120</v>
          </cell>
          <cell r="G2725" t="str">
            <v>-</v>
          </cell>
          <cell r="H2725" t="str">
            <v>Manufacture of luggage, handbags and the like, saddlery and harness of leather and leather substitutes</v>
          </cell>
        </row>
        <row r="2726">
          <cell r="F2726" t="str">
            <v>19200</v>
          </cell>
          <cell r="G2726" t="str">
            <v>-</v>
          </cell>
          <cell r="H2726" t="str">
            <v>Manufacture of footwear</v>
          </cell>
        </row>
        <row r="2727">
          <cell r="F2727" t="str">
            <v>19200</v>
          </cell>
          <cell r="G2727" t="str">
            <v>-</v>
          </cell>
          <cell r="H2727" t="str">
            <v>Manufacture of footwear</v>
          </cell>
        </row>
        <row r="2728">
          <cell r="F2728" t="str">
            <v>19200</v>
          </cell>
          <cell r="G2728" t="str">
            <v>-</v>
          </cell>
          <cell r="H2728" t="str">
            <v>Manufacture of footwear</v>
          </cell>
        </row>
        <row r="2729">
          <cell r="F2729" t="str">
            <v>19200</v>
          </cell>
          <cell r="G2729" t="str">
            <v>-</v>
          </cell>
          <cell r="H2729" t="str">
            <v>Manufacture of footwear</v>
          </cell>
        </row>
        <row r="2730">
          <cell r="F2730" t="str">
            <v>19200</v>
          </cell>
          <cell r="G2730" t="str">
            <v>-</v>
          </cell>
          <cell r="H2730" t="str">
            <v>Manufacture of footwear</v>
          </cell>
        </row>
        <row r="2731">
          <cell r="F2731" t="str">
            <v>19200</v>
          </cell>
          <cell r="G2731" t="str">
            <v>-</v>
          </cell>
          <cell r="H2731" t="str">
            <v>Manufacture of footwear</v>
          </cell>
        </row>
        <row r="2732">
          <cell r="F2732" t="str">
            <v>19200</v>
          </cell>
          <cell r="G2732" t="str">
            <v>-</v>
          </cell>
          <cell r="H2732" t="str">
            <v>Manufacture of footwear</v>
          </cell>
        </row>
        <row r="2733">
          <cell r="F2733" t="str">
            <v>19200</v>
          </cell>
          <cell r="G2733" t="str">
            <v>-</v>
          </cell>
          <cell r="H2733" t="str">
            <v>Manufacture of footwear</v>
          </cell>
        </row>
        <row r="2734">
          <cell r="F2734" t="str">
            <v>19200</v>
          </cell>
          <cell r="G2734" t="str">
            <v>-</v>
          </cell>
          <cell r="H2734" t="str">
            <v>Manufacture of footwear</v>
          </cell>
        </row>
        <row r="2735">
          <cell r="F2735" t="str">
            <v>19200</v>
          </cell>
          <cell r="G2735" t="str">
            <v>-</v>
          </cell>
          <cell r="H2735" t="str">
            <v>Manufacture of footwear</v>
          </cell>
        </row>
        <row r="2736">
          <cell r="F2736" t="str">
            <v>19200</v>
          </cell>
          <cell r="G2736" t="str">
            <v>-</v>
          </cell>
          <cell r="H2736" t="str">
            <v>Manufacture of footwear</v>
          </cell>
        </row>
        <row r="2737">
          <cell r="F2737" t="str">
            <v>19200</v>
          </cell>
          <cell r="G2737" t="str">
            <v>-</v>
          </cell>
          <cell r="H2737" t="str">
            <v>Manufacture of footwear</v>
          </cell>
        </row>
        <row r="2738">
          <cell r="F2738" t="str">
            <v>19200</v>
          </cell>
          <cell r="G2738" t="str">
            <v>-</v>
          </cell>
          <cell r="H2738" t="str">
            <v>Manufacture of footwear</v>
          </cell>
        </row>
        <row r="2739">
          <cell r="F2739" t="str">
            <v>19200</v>
          </cell>
          <cell r="G2739" t="str">
            <v>-</v>
          </cell>
          <cell r="H2739" t="str">
            <v>Manufacture of footwear</v>
          </cell>
        </row>
        <row r="2740">
          <cell r="F2740" t="str">
            <v>19200</v>
          </cell>
          <cell r="G2740" t="str">
            <v>-</v>
          </cell>
          <cell r="H2740" t="str">
            <v>Manufacture of footwear</v>
          </cell>
        </row>
        <row r="2741">
          <cell r="F2741" t="str">
            <v>19200</v>
          </cell>
          <cell r="G2741" t="str">
            <v>-</v>
          </cell>
          <cell r="H2741" t="str">
            <v>Manufacture of footwear</v>
          </cell>
        </row>
        <row r="2742">
          <cell r="F2742" t="str">
            <v>19200</v>
          </cell>
          <cell r="G2742" t="str">
            <v>-</v>
          </cell>
          <cell r="H2742" t="str">
            <v>Manufacture of footwear</v>
          </cell>
        </row>
        <row r="2743">
          <cell r="F2743" t="str">
            <v>19200</v>
          </cell>
          <cell r="G2743" t="str">
            <v>-</v>
          </cell>
          <cell r="H2743" t="str">
            <v>Manufacture of footwear</v>
          </cell>
        </row>
        <row r="2744">
          <cell r="F2744" t="str">
            <v>19200</v>
          </cell>
          <cell r="G2744" t="str">
            <v>-</v>
          </cell>
          <cell r="H2744" t="str">
            <v>Manufacture of footwear</v>
          </cell>
        </row>
        <row r="2745">
          <cell r="F2745" t="str">
            <v>19200</v>
          </cell>
          <cell r="G2745" t="str">
            <v>-</v>
          </cell>
          <cell r="H2745" t="str">
            <v>Manufacture of footwear</v>
          </cell>
        </row>
        <row r="2746">
          <cell r="F2746" t="str">
            <v>19200</v>
          </cell>
          <cell r="G2746" t="str">
            <v>-</v>
          </cell>
          <cell r="H2746" t="str">
            <v>Manufacture of footwear</v>
          </cell>
        </row>
        <row r="2747">
          <cell r="F2747" t="str">
            <v>19200</v>
          </cell>
          <cell r="G2747" t="str">
            <v>-</v>
          </cell>
          <cell r="H2747" t="str">
            <v>Manufacture of footwear</v>
          </cell>
        </row>
        <row r="2748">
          <cell r="F2748" t="str">
            <v>19200</v>
          </cell>
          <cell r="G2748" t="str">
            <v>-</v>
          </cell>
          <cell r="H2748" t="str">
            <v>Manufacture of footwear</v>
          </cell>
        </row>
        <row r="2749">
          <cell r="F2749" t="str">
            <v>19200</v>
          </cell>
          <cell r="G2749" t="str">
            <v>-</v>
          </cell>
          <cell r="H2749" t="str">
            <v>Manufacture of footwear</v>
          </cell>
        </row>
        <row r="2750">
          <cell r="F2750" t="str">
            <v>19200</v>
          </cell>
          <cell r="G2750" t="str">
            <v>-</v>
          </cell>
          <cell r="H2750" t="str">
            <v>Manufacture of footwear</v>
          </cell>
        </row>
        <row r="2751">
          <cell r="F2751" t="str">
            <v>19200</v>
          </cell>
          <cell r="G2751" t="str">
            <v>-</v>
          </cell>
          <cell r="H2751" t="str">
            <v>Manufacture of footwear</v>
          </cell>
        </row>
        <row r="2752">
          <cell r="F2752" t="str">
            <v>19200</v>
          </cell>
          <cell r="G2752" t="str">
            <v>-</v>
          </cell>
          <cell r="H2752" t="str">
            <v>Manufacture of footwear</v>
          </cell>
        </row>
        <row r="2753">
          <cell r="F2753" t="str">
            <v>19200</v>
          </cell>
          <cell r="G2753" t="str">
            <v>-</v>
          </cell>
          <cell r="H2753" t="str">
            <v>Manufacture of footwear</v>
          </cell>
        </row>
        <row r="2754">
          <cell r="F2754" t="str">
            <v>19200</v>
          </cell>
          <cell r="G2754" t="str">
            <v>-</v>
          </cell>
          <cell r="H2754" t="str">
            <v>Manufacture of footwear</v>
          </cell>
        </row>
        <row r="2755">
          <cell r="F2755" t="str">
            <v>19200</v>
          </cell>
          <cell r="G2755" t="str">
            <v>-</v>
          </cell>
          <cell r="H2755" t="str">
            <v>Manufacture of footwear</v>
          </cell>
        </row>
        <row r="2756">
          <cell r="F2756" t="str">
            <v>19200</v>
          </cell>
          <cell r="G2756" t="str">
            <v>-</v>
          </cell>
          <cell r="H2756" t="str">
            <v>Manufacture of footwear</v>
          </cell>
        </row>
        <row r="2757">
          <cell r="F2757" t="str">
            <v>19200</v>
          </cell>
          <cell r="G2757" t="str">
            <v>-</v>
          </cell>
          <cell r="H2757" t="str">
            <v>Manufacture of footwear</v>
          </cell>
        </row>
        <row r="2758">
          <cell r="F2758" t="str">
            <v>19200</v>
          </cell>
          <cell r="G2758" t="str">
            <v>-</v>
          </cell>
          <cell r="H2758" t="str">
            <v>Manufacture of footwear</v>
          </cell>
        </row>
        <row r="2759">
          <cell r="F2759" t="str">
            <v>19200</v>
          </cell>
          <cell r="G2759" t="str">
            <v>-</v>
          </cell>
          <cell r="H2759" t="str">
            <v>Manufacture of footwear</v>
          </cell>
        </row>
        <row r="2760">
          <cell r="F2760" t="str">
            <v>19200</v>
          </cell>
          <cell r="G2760" t="str">
            <v>-</v>
          </cell>
          <cell r="H2760" t="str">
            <v>Manufacture of footwear</v>
          </cell>
        </row>
        <row r="2761">
          <cell r="F2761" t="str">
            <v>19200</v>
          </cell>
          <cell r="G2761" t="str">
            <v>-</v>
          </cell>
          <cell r="H2761" t="str">
            <v>Manufacture of footwear</v>
          </cell>
        </row>
        <row r="2762">
          <cell r="F2762" t="str">
            <v>19200</v>
          </cell>
          <cell r="G2762" t="str">
            <v>-</v>
          </cell>
          <cell r="H2762" t="str">
            <v>Manufacture of footwear</v>
          </cell>
        </row>
        <row r="2763">
          <cell r="F2763" t="str">
            <v>19200</v>
          </cell>
          <cell r="G2763" t="str">
            <v>-</v>
          </cell>
          <cell r="H2763" t="str">
            <v>Manufacture of footwear</v>
          </cell>
        </row>
        <row r="2764">
          <cell r="F2764" t="str">
            <v>19200</v>
          </cell>
          <cell r="G2764" t="str">
            <v>-</v>
          </cell>
          <cell r="H2764" t="str">
            <v>Manufacture of footwear</v>
          </cell>
        </row>
        <row r="2765">
          <cell r="F2765" t="str">
            <v>19200</v>
          </cell>
          <cell r="G2765" t="str">
            <v>-</v>
          </cell>
          <cell r="H2765" t="str">
            <v>Manufacture of footwear</v>
          </cell>
        </row>
        <row r="2766">
          <cell r="F2766" t="str">
            <v>19200</v>
          </cell>
          <cell r="G2766" t="str">
            <v>-</v>
          </cell>
          <cell r="H2766" t="str">
            <v>Manufacture of footwear</v>
          </cell>
        </row>
        <row r="2767">
          <cell r="F2767" t="str">
            <v>19200</v>
          </cell>
          <cell r="G2767" t="str">
            <v>-</v>
          </cell>
          <cell r="H2767" t="str">
            <v>Manufacture of footwear</v>
          </cell>
        </row>
        <row r="2768">
          <cell r="F2768" t="str">
            <v>19200</v>
          </cell>
          <cell r="G2768" t="str">
            <v>-</v>
          </cell>
          <cell r="H2768" t="str">
            <v>Manufacture of footwear</v>
          </cell>
        </row>
        <row r="2769">
          <cell r="F2769" t="str">
            <v>19200</v>
          </cell>
          <cell r="G2769" t="str">
            <v>-</v>
          </cell>
          <cell r="H2769" t="str">
            <v>Manufacture of footwear</v>
          </cell>
        </row>
        <row r="2770">
          <cell r="F2770" t="str">
            <v>19200</v>
          </cell>
          <cell r="G2770" t="str">
            <v>-</v>
          </cell>
          <cell r="H2770" t="str">
            <v>Manufacture of footwear</v>
          </cell>
        </row>
        <row r="2771">
          <cell r="F2771" t="str">
            <v>19200</v>
          </cell>
          <cell r="G2771" t="str">
            <v>-</v>
          </cell>
          <cell r="H2771" t="str">
            <v>Manufacture of footwear</v>
          </cell>
        </row>
        <row r="2772">
          <cell r="F2772" t="str">
            <v>19200</v>
          </cell>
          <cell r="G2772" t="str">
            <v>-</v>
          </cell>
          <cell r="H2772" t="str">
            <v>Manufacture of footwear</v>
          </cell>
        </row>
        <row r="2773">
          <cell r="F2773" t="str">
            <v>19200</v>
          </cell>
          <cell r="G2773" t="str">
            <v>-</v>
          </cell>
          <cell r="H2773" t="str">
            <v>Manufacture of footwear</v>
          </cell>
        </row>
        <row r="2774">
          <cell r="F2774" t="str">
            <v>19200</v>
          </cell>
          <cell r="G2774" t="str">
            <v>-</v>
          </cell>
          <cell r="H2774" t="str">
            <v>Manufacture of footwear</v>
          </cell>
        </row>
        <row r="2775">
          <cell r="F2775" t="str">
            <v>19200</v>
          </cell>
          <cell r="G2775" t="str">
            <v>-</v>
          </cell>
          <cell r="H2775" t="str">
            <v>Manufacture of footwear</v>
          </cell>
        </row>
        <row r="2776">
          <cell r="F2776" t="str">
            <v>19200</v>
          </cell>
          <cell r="G2776" t="str">
            <v>-</v>
          </cell>
          <cell r="H2776" t="str">
            <v>Manufacture of footwear</v>
          </cell>
        </row>
        <row r="2777">
          <cell r="F2777" t="str">
            <v>20100</v>
          </cell>
          <cell r="G2777" t="str">
            <v>-</v>
          </cell>
          <cell r="H2777" t="str">
            <v>Sawmilling and planing of wood</v>
          </cell>
        </row>
        <row r="2778">
          <cell r="F2778" t="str">
            <v>20100</v>
          </cell>
          <cell r="G2778" t="str">
            <v>-</v>
          </cell>
          <cell r="H2778" t="str">
            <v>Sawmilling and planing of wood</v>
          </cell>
        </row>
        <row r="2779">
          <cell r="F2779" t="str">
            <v>20100</v>
          </cell>
          <cell r="G2779" t="str">
            <v>-</v>
          </cell>
          <cell r="H2779" t="str">
            <v>Sawmilling and planing of wood</v>
          </cell>
        </row>
        <row r="2780">
          <cell r="F2780" t="str">
            <v>20100</v>
          </cell>
          <cell r="G2780" t="str">
            <v>-</v>
          </cell>
          <cell r="H2780" t="str">
            <v>Sawmilling and planing of wood</v>
          </cell>
        </row>
        <row r="2781">
          <cell r="F2781" t="str">
            <v>20100</v>
          </cell>
          <cell r="G2781" t="str">
            <v>-</v>
          </cell>
          <cell r="H2781" t="str">
            <v>Sawmilling and planing of wood</v>
          </cell>
        </row>
        <row r="2782">
          <cell r="F2782" t="str">
            <v>20100</v>
          </cell>
          <cell r="G2782" t="str">
            <v>-</v>
          </cell>
          <cell r="H2782" t="str">
            <v>Sawmilling and planing of wood</v>
          </cell>
        </row>
        <row r="2783">
          <cell r="F2783" t="str">
            <v>20100</v>
          </cell>
          <cell r="G2783" t="str">
            <v>-</v>
          </cell>
          <cell r="H2783" t="str">
            <v>Sawmilling and planing of wood</v>
          </cell>
        </row>
        <row r="2784">
          <cell r="F2784" t="str">
            <v>20100</v>
          </cell>
          <cell r="G2784" t="str">
            <v>-</v>
          </cell>
          <cell r="H2784" t="str">
            <v>Sawmilling and planing of wood</v>
          </cell>
        </row>
        <row r="2785">
          <cell r="F2785" t="str">
            <v>20100</v>
          </cell>
          <cell r="G2785" t="str">
            <v>-</v>
          </cell>
          <cell r="H2785" t="str">
            <v>Sawmilling and planing of wood</v>
          </cell>
        </row>
        <row r="2786">
          <cell r="F2786" t="str">
            <v>20100</v>
          </cell>
          <cell r="G2786" t="str">
            <v>-</v>
          </cell>
          <cell r="H2786" t="str">
            <v>Sawmilling and planing of wood</v>
          </cell>
        </row>
        <row r="2787">
          <cell r="F2787" t="str">
            <v>20100</v>
          </cell>
          <cell r="G2787" t="str">
            <v>-</v>
          </cell>
          <cell r="H2787" t="str">
            <v>Sawmilling and planing of wood</v>
          </cell>
        </row>
        <row r="2788">
          <cell r="F2788" t="str">
            <v>20100</v>
          </cell>
          <cell r="G2788" t="str">
            <v>-</v>
          </cell>
          <cell r="H2788" t="str">
            <v>Sawmilling and planing of wood</v>
          </cell>
        </row>
        <row r="2789">
          <cell r="F2789" t="str">
            <v>20100</v>
          </cell>
          <cell r="G2789" t="str">
            <v>-</v>
          </cell>
          <cell r="H2789" t="str">
            <v>Sawmilling and planing of wood</v>
          </cell>
        </row>
        <row r="2790">
          <cell r="F2790" t="str">
            <v>20100</v>
          </cell>
          <cell r="G2790" t="str">
            <v>-</v>
          </cell>
          <cell r="H2790" t="str">
            <v>Sawmilling and planing of wood</v>
          </cell>
        </row>
        <row r="2791">
          <cell r="F2791" t="str">
            <v>20100</v>
          </cell>
          <cell r="G2791" t="str">
            <v>-</v>
          </cell>
          <cell r="H2791" t="str">
            <v>Sawmilling and planing of wood</v>
          </cell>
        </row>
        <row r="2792">
          <cell r="F2792" t="str">
            <v>20100</v>
          </cell>
          <cell r="G2792" t="str">
            <v>-</v>
          </cell>
          <cell r="H2792" t="str">
            <v>Sawmilling and planing of wood</v>
          </cell>
        </row>
        <row r="2793">
          <cell r="F2793" t="str">
            <v>20100</v>
          </cell>
          <cell r="G2793" t="str">
            <v>-</v>
          </cell>
          <cell r="H2793" t="str">
            <v>Sawmilling and planing of wood</v>
          </cell>
        </row>
        <row r="2794">
          <cell r="F2794" t="str">
            <v>20100</v>
          </cell>
          <cell r="G2794" t="str">
            <v>-</v>
          </cell>
          <cell r="H2794" t="str">
            <v>Sawmilling and planing of wood</v>
          </cell>
        </row>
        <row r="2795">
          <cell r="F2795" t="str">
            <v>20100</v>
          </cell>
          <cell r="G2795" t="str">
            <v>-</v>
          </cell>
          <cell r="H2795" t="str">
            <v>Sawmilling and planing of wood</v>
          </cell>
        </row>
        <row r="2796">
          <cell r="F2796" t="str">
            <v>20100</v>
          </cell>
          <cell r="G2796" t="str">
            <v>-</v>
          </cell>
          <cell r="H2796" t="str">
            <v>Sawmilling and planing of wood</v>
          </cell>
        </row>
        <row r="2797">
          <cell r="F2797" t="str">
            <v>20100</v>
          </cell>
          <cell r="G2797" t="str">
            <v>-</v>
          </cell>
          <cell r="H2797" t="str">
            <v>Sawmilling and planing of wood</v>
          </cell>
        </row>
        <row r="2798">
          <cell r="F2798" t="str">
            <v>20100</v>
          </cell>
          <cell r="G2798" t="str">
            <v>-</v>
          </cell>
          <cell r="H2798" t="str">
            <v>Sawmilling and planing of wood</v>
          </cell>
        </row>
        <row r="2799">
          <cell r="F2799" t="str">
            <v>20100</v>
          </cell>
          <cell r="G2799" t="str">
            <v>-</v>
          </cell>
          <cell r="H2799" t="str">
            <v>Sawmilling and planing of wood</v>
          </cell>
        </row>
        <row r="2800">
          <cell r="F2800" t="str">
            <v>20100</v>
          </cell>
          <cell r="G2800" t="str">
            <v>-</v>
          </cell>
          <cell r="H2800" t="str">
            <v>Sawmilling and planing of wood</v>
          </cell>
        </row>
        <row r="2801">
          <cell r="F2801" t="str">
            <v>20100</v>
          </cell>
          <cell r="G2801" t="str">
            <v>-</v>
          </cell>
          <cell r="H2801" t="str">
            <v>Sawmilling and planing of wood</v>
          </cell>
        </row>
        <row r="2802">
          <cell r="F2802" t="str">
            <v>20100</v>
          </cell>
          <cell r="G2802" t="str">
            <v>-</v>
          </cell>
          <cell r="H2802" t="str">
            <v>Sawmilling and planing of wood</v>
          </cell>
        </row>
        <row r="2803">
          <cell r="F2803" t="str">
            <v>20100</v>
          </cell>
          <cell r="G2803" t="str">
            <v>-</v>
          </cell>
          <cell r="H2803" t="str">
            <v>Sawmilling and planing of wood</v>
          </cell>
        </row>
        <row r="2804">
          <cell r="F2804" t="str">
            <v>20100</v>
          </cell>
          <cell r="G2804" t="str">
            <v>-</v>
          </cell>
          <cell r="H2804" t="str">
            <v>Sawmilling and planing of wood</v>
          </cell>
        </row>
        <row r="2805">
          <cell r="F2805" t="str">
            <v>20100</v>
          </cell>
          <cell r="G2805" t="str">
            <v>-</v>
          </cell>
          <cell r="H2805" t="str">
            <v>Sawmilling and planing of wood</v>
          </cell>
        </row>
        <row r="2806">
          <cell r="F2806" t="str">
            <v>20100</v>
          </cell>
          <cell r="G2806" t="str">
            <v>-</v>
          </cell>
          <cell r="H2806" t="str">
            <v>Sawmilling and planing of wood</v>
          </cell>
        </row>
        <row r="2807">
          <cell r="F2807" t="str">
            <v>20100</v>
          </cell>
          <cell r="G2807" t="str">
            <v>-</v>
          </cell>
          <cell r="H2807" t="str">
            <v>Sawmilling and planing of wood</v>
          </cell>
        </row>
        <row r="2808">
          <cell r="F2808" t="str">
            <v>20100</v>
          </cell>
          <cell r="G2808" t="str">
            <v>-</v>
          </cell>
          <cell r="H2808" t="str">
            <v>Sawmilling and planing of wood</v>
          </cell>
        </row>
        <row r="2809">
          <cell r="F2809" t="str">
            <v>20100</v>
          </cell>
          <cell r="G2809" t="str">
            <v>-</v>
          </cell>
          <cell r="H2809" t="str">
            <v>Sawmilling and planing of wood</v>
          </cell>
        </row>
        <row r="2810">
          <cell r="F2810" t="str">
            <v>20100</v>
          </cell>
          <cell r="G2810" t="str">
            <v>-</v>
          </cell>
          <cell r="H2810" t="str">
            <v>Sawmilling and planing of wood</v>
          </cell>
        </row>
        <row r="2811">
          <cell r="F2811" t="str">
            <v>20100</v>
          </cell>
          <cell r="G2811" t="str">
            <v>-</v>
          </cell>
          <cell r="H2811" t="str">
            <v>Sawmilling and planing of wood</v>
          </cell>
        </row>
        <row r="2812">
          <cell r="F2812" t="str">
            <v>20100</v>
          </cell>
          <cell r="G2812" t="str">
            <v>-</v>
          </cell>
          <cell r="H2812" t="str">
            <v>Sawmilling and planing of wood</v>
          </cell>
        </row>
        <row r="2813">
          <cell r="F2813" t="str">
            <v>20100</v>
          </cell>
          <cell r="G2813" t="str">
            <v>-</v>
          </cell>
          <cell r="H2813" t="str">
            <v>Sawmilling and planing of wood</v>
          </cell>
        </row>
        <row r="2814">
          <cell r="F2814" t="str">
            <v>20100</v>
          </cell>
          <cell r="G2814" t="str">
            <v>-</v>
          </cell>
          <cell r="H2814" t="str">
            <v>Sawmilling and planing of wood</v>
          </cell>
        </row>
        <row r="2815">
          <cell r="F2815" t="str">
            <v>20100</v>
          </cell>
          <cell r="G2815" t="str">
            <v>-</v>
          </cell>
          <cell r="H2815" t="str">
            <v>Sawmilling and planing of wood</v>
          </cell>
        </row>
        <row r="2816">
          <cell r="F2816" t="str">
            <v>20100</v>
          </cell>
          <cell r="G2816" t="str">
            <v>-</v>
          </cell>
          <cell r="H2816" t="str">
            <v>Sawmilling and planing of wood</v>
          </cell>
        </row>
        <row r="2817">
          <cell r="F2817" t="str">
            <v>20100</v>
          </cell>
          <cell r="G2817" t="str">
            <v>-</v>
          </cell>
          <cell r="H2817" t="str">
            <v>Sawmilling and planing of wood</v>
          </cell>
        </row>
        <row r="2818">
          <cell r="F2818" t="str">
            <v>20100</v>
          </cell>
          <cell r="G2818" t="str">
            <v>-</v>
          </cell>
          <cell r="H2818" t="str">
            <v>Sawmilling and planing of wood</v>
          </cell>
        </row>
        <row r="2819">
          <cell r="F2819" t="str">
            <v>20100</v>
          </cell>
          <cell r="G2819" t="str">
            <v>-</v>
          </cell>
          <cell r="H2819" t="str">
            <v>Sawmilling and planing of wood</v>
          </cell>
        </row>
        <row r="2820">
          <cell r="F2820" t="str">
            <v>20100</v>
          </cell>
          <cell r="G2820" t="str">
            <v>-</v>
          </cell>
          <cell r="H2820" t="str">
            <v>Sawmilling and planing of wood</v>
          </cell>
        </row>
        <row r="2821">
          <cell r="F2821" t="str">
            <v>20100</v>
          </cell>
          <cell r="G2821" t="str">
            <v>-</v>
          </cell>
          <cell r="H2821" t="str">
            <v>Sawmilling and planing of wood</v>
          </cell>
        </row>
        <row r="2822">
          <cell r="F2822" t="str">
            <v>20100</v>
          </cell>
          <cell r="G2822" t="str">
            <v>-</v>
          </cell>
          <cell r="H2822" t="str">
            <v>Sawmilling and planing of wood</v>
          </cell>
        </row>
        <row r="2823">
          <cell r="F2823" t="str">
            <v>20100</v>
          </cell>
          <cell r="G2823" t="str">
            <v>-</v>
          </cell>
          <cell r="H2823" t="str">
            <v>Sawmilling and planing of wood</v>
          </cell>
        </row>
        <row r="2824">
          <cell r="F2824" t="str">
            <v>20100</v>
          </cell>
          <cell r="G2824" t="str">
            <v>-</v>
          </cell>
          <cell r="H2824" t="str">
            <v>Sawmilling and planing of wood</v>
          </cell>
        </row>
        <row r="2825">
          <cell r="F2825" t="str">
            <v>20100</v>
          </cell>
          <cell r="G2825" t="str">
            <v>-</v>
          </cell>
          <cell r="H2825" t="str">
            <v>Sawmilling and planing of wood</v>
          </cell>
        </row>
        <row r="2826">
          <cell r="F2826" t="str">
            <v>20100</v>
          </cell>
          <cell r="G2826" t="str">
            <v>-</v>
          </cell>
          <cell r="H2826" t="str">
            <v>Sawmilling and planing of wood</v>
          </cell>
        </row>
        <row r="2827">
          <cell r="F2827" t="str">
            <v>20100</v>
          </cell>
          <cell r="G2827" t="str">
            <v>-</v>
          </cell>
          <cell r="H2827" t="str">
            <v>Sawmilling and planing of wood</v>
          </cell>
        </row>
        <row r="2828">
          <cell r="F2828" t="str">
            <v>20100</v>
          </cell>
          <cell r="G2828" t="str">
            <v>-</v>
          </cell>
          <cell r="H2828" t="str">
            <v>Sawmilling and planing of wood</v>
          </cell>
        </row>
        <row r="2829">
          <cell r="F2829" t="str">
            <v>20100</v>
          </cell>
          <cell r="G2829" t="str">
            <v>-</v>
          </cell>
          <cell r="H2829" t="str">
            <v>Sawmilling and planing of wood</v>
          </cell>
        </row>
        <row r="2830">
          <cell r="F2830" t="str">
            <v>20100</v>
          </cell>
          <cell r="G2830" t="str">
            <v>-</v>
          </cell>
          <cell r="H2830" t="str">
            <v>Sawmilling and planing of wood</v>
          </cell>
        </row>
        <row r="2831">
          <cell r="F2831" t="str">
            <v>20100</v>
          </cell>
          <cell r="G2831" t="str">
            <v>-</v>
          </cell>
          <cell r="H2831" t="str">
            <v>Sawmilling and planing of wood</v>
          </cell>
        </row>
        <row r="2832">
          <cell r="F2832" t="str">
            <v>20100</v>
          </cell>
          <cell r="G2832" t="str">
            <v>-</v>
          </cell>
          <cell r="H2832" t="str">
            <v>Sawmilling and planing of wood</v>
          </cell>
        </row>
        <row r="2833">
          <cell r="F2833" t="str">
            <v>20100</v>
          </cell>
          <cell r="G2833" t="str">
            <v>-</v>
          </cell>
          <cell r="H2833" t="str">
            <v>Sawmilling and planing of wood</v>
          </cell>
        </row>
        <row r="2834">
          <cell r="F2834" t="str">
            <v>20100</v>
          </cell>
          <cell r="G2834" t="str">
            <v>-</v>
          </cell>
          <cell r="H2834" t="str">
            <v>Sawmilling and planing of wood</v>
          </cell>
        </row>
        <row r="2835">
          <cell r="F2835" t="str">
            <v>20100</v>
          </cell>
          <cell r="G2835" t="str">
            <v>-</v>
          </cell>
          <cell r="H2835" t="str">
            <v>Sawmilling and planing of wood</v>
          </cell>
        </row>
        <row r="2836">
          <cell r="F2836" t="str">
            <v>20100</v>
          </cell>
          <cell r="G2836" t="str">
            <v>-</v>
          </cell>
          <cell r="H2836" t="str">
            <v>Sawmilling and planing of wood</v>
          </cell>
        </row>
        <row r="2837">
          <cell r="F2837" t="str">
            <v>20100</v>
          </cell>
          <cell r="G2837" t="str">
            <v>-</v>
          </cell>
          <cell r="H2837" t="str">
            <v>Sawmilling and planing of wood</v>
          </cell>
        </row>
        <row r="2838">
          <cell r="F2838" t="str">
            <v>20100</v>
          </cell>
          <cell r="G2838" t="str">
            <v>-</v>
          </cell>
          <cell r="H2838" t="str">
            <v>Sawmilling and planing of wood</v>
          </cell>
        </row>
        <row r="2839">
          <cell r="F2839" t="str">
            <v>20100</v>
          </cell>
          <cell r="G2839" t="str">
            <v>-</v>
          </cell>
          <cell r="H2839" t="str">
            <v>Sawmilling and planing of wood</v>
          </cell>
        </row>
        <row r="2840">
          <cell r="F2840" t="str">
            <v>20100</v>
          </cell>
          <cell r="G2840" t="str">
            <v>-</v>
          </cell>
          <cell r="H2840" t="str">
            <v>Sawmilling and planing of wood</v>
          </cell>
        </row>
        <row r="2841">
          <cell r="F2841" t="str">
            <v>20100</v>
          </cell>
          <cell r="G2841" t="str">
            <v>-</v>
          </cell>
          <cell r="H2841" t="str">
            <v>Sawmilling and planing of wood</v>
          </cell>
        </row>
        <row r="2842">
          <cell r="F2842" t="str">
            <v>20100</v>
          </cell>
          <cell r="G2842" t="str">
            <v>-</v>
          </cell>
          <cell r="H2842" t="str">
            <v>Sawmilling and planing of wood</v>
          </cell>
        </row>
        <row r="2843">
          <cell r="F2843" t="str">
            <v>20100</v>
          </cell>
          <cell r="G2843" t="str">
            <v>-</v>
          </cell>
          <cell r="H2843" t="str">
            <v>Sawmilling and planing of wood</v>
          </cell>
        </row>
        <row r="2844">
          <cell r="F2844" t="str">
            <v>20100</v>
          </cell>
          <cell r="G2844" t="str">
            <v>-</v>
          </cell>
          <cell r="H2844" t="str">
            <v>Sawmilling and planing of wood</v>
          </cell>
        </row>
        <row r="2845">
          <cell r="F2845" t="str">
            <v>20100</v>
          </cell>
          <cell r="G2845" t="str">
            <v>-</v>
          </cell>
          <cell r="H2845" t="str">
            <v>Sawmilling and planing of wood</v>
          </cell>
        </row>
        <row r="2846">
          <cell r="F2846" t="str">
            <v>20100</v>
          </cell>
          <cell r="G2846" t="str">
            <v>-</v>
          </cell>
          <cell r="H2846" t="str">
            <v>Sawmilling and planing of wood</v>
          </cell>
        </row>
        <row r="2847">
          <cell r="F2847" t="str">
            <v>20100</v>
          </cell>
          <cell r="G2847" t="str">
            <v>-</v>
          </cell>
          <cell r="H2847" t="str">
            <v>Sawmilling and planing of wood</v>
          </cell>
        </row>
        <row r="2848">
          <cell r="F2848" t="str">
            <v>20100</v>
          </cell>
          <cell r="G2848" t="str">
            <v>-</v>
          </cell>
          <cell r="H2848" t="str">
            <v>Sawmilling and planing of wood</v>
          </cell>
        </row>
        <row r="2849">
          <cell r="F2849" t="str">
            <v>20100</v>
          </cell>
          <cell r="G2849" t="str">
            <v>-</v>
          </cell>
          <cell r="H2849" t="str">
            <v>Sawmilling and planing of wood</v>
          </cell>
        </row>
        <row r="2850">
          <cell r="F2850" t="str">
            <v>20100</v>
          </cell>
          <cell r="G2850" t="str">
            <v>-</v>
          </cell>
          <cell r="H2850" t="str">
            <v>Sawmilling and planing of wood</v>
          </cell>
        </row>
        <row r="2851">
          <cell r="F2851" t="str">
            <v>20100</v>
          </cell>
          <cell r="G2851" t="str">
            <v>-</v>
          </cell>
          <cell r="H2851" t="str">
            <v>Sawmilling and planing of wood</v>
          </cell>
        </row>
        <row r="2852">
          <cell r="F2852" t="str">
            <v>20100</v>
          </cell>
          <cell r="G2852" t="str">
            <v>-</v>
          </cell>
          <cell r="H2852" t="str">
            <v>Sawmilling and planing of wood</v>
          </cell>
        </row>
        <row r="2853">
          <cell r="F2853" t="str">
            <v>20100</v>
          </cell>
          <cell r="G2853" t="str">
            <v>-</v>
          </cell>
          <cell r="H2853" t="str">
            <v>Sawmilling and planing of wood</v>
          </cell>
        </row>
        <row r="2854">
          <cell r="F2854" t="str">
            <v>20100</v>
          </cell>
          <cell r="G2854" t="str">
            <v>-</v>
          </cell>
          <cell r="H2854" t="str">
            <v>Sawmilling and planing of wood</v>
          </cell>
        </row>
        <row r="2855">
          <cell r="F2855" t="str">
            <v>20100</v>
          </cell>
          <cell r="G2855" t="str">
            <v>-</v>
          </cell>
          <cell r="H2855" t="str">
            <v>Sawmilling and planing of wood</v>
          </cell>
        </row>
        <row r="2856">
          <cell r="F2856" t="str">
            <v>20100</v>
          </cell>
          <cell r="G2856" t="str">
            <v>-</v>
          </cell>
          <cell r="H2856" t="str">
            <v>Sawmilling and planing of wood</v>
          </cell>
        </row>
        <row r="2857">
          <cell r="F2857" t="str">
            <v>20100</v>
          </cell>
          <cell r="G2857" t="str">
            <v>-</v>
          </cell>
          <cell r="H2857" t="str">
            <v>Sawmilling and planing of wood</v>
          </cell>
        </row>
        <row r="2858">
          <cell r="F2858" t="str">
            <v>20100</v>
          </cell>
          <cell r="G2858" t="str">
            <v>-</v>
          </cell>
          <cell r="H2858" t="str">
            <v>Sawmilling and planing of wood</v>
          </cell>
        </row>
        <row r="2859">
          <cell r="F2859" t="str">
            <v>20100</v>
          </cell>
          <cell r="G2859" t="str">
            <v>-</v>
          </cell>
          <cell r="H2859" t="str">
            <v>Sawmilling and planing of wood</v>
          </cell>
        </row>
        <row r="2860">
          <cell r="F2860" t="str">
            <v>20100</v>
          </cell>
          <cell r="G2860" t="str">
            <v>-</v>
          </cell>
          <cell r="H2860" t="str">
            <v>Sawmilling and planing of wood</v>
          </cell>
        </row>
        <row r="2861">
          <cell r="F2861" t="str">
            <v>20100</v>
          </cell>
          <cell r="G2861" t="str">
            <v>-</v>
          </cell>
          <cell r="H2861" t="str">
            <v>Sawmilling and planing of wood</v>
          </cell>
        </row>
        <row r="2862">
          <cell r="F2862" t="str">
            <v>20100</v>
          </cell>
          <cell r="G2862" t="str">
            <v>-</v>
          </cell>
          <cell r="H2862" t="str">
            <v>Sawmilling and planing of wood</v>
          </cell>
        </row>
        <row r="2863">
          <cell r="F2863" t="str">
            <v>20100</v>
          </cell>
          <cell r="G2863" t="str">
            <v>-</v>
          </cell>
          <cell r="H2863" t="str">
            <v>Sawmilling and planing of wood</v>
          </cell>
        </row>
        <row r="2864">
          <cell r="F2864" t="str">
            <v>20100</v>
          </cell>
          <cell r="G2864" t="str">
            <v>-</v>
          </cell>
          <cell r="H2864" t="str">
            <v>Sawmilling and planing of wood</v>
          </cell>
        </row>
        <row r="2865">
          <cell r="F2865" t="str">
            <v>20100</v>
          </cell>
          <cell r="G2865" t="str">
            <v>-</v>
          </cell>
          <cell r="H2865" t="str">
            <v>Sawmilling and planing of wood</v>
          </cell>
        </row>
        <row r="2866">
          <cell r="F2866" t="str">
            <v>20100</v>
          </cell>
          <cell r="G2866" t="str">
            <v>-</v>
          </cell>
          <cell r="H2866" t="str">
            <v>Sawmilling and planing of wood</v>
          </cell>
        </row>
        <row r="2867">
          <cell r="F2867" t="str">
            <v>20100</v>
          </cell>
          <cell r="G2867" t="str">
            <v>-</v>
          </cell>
          <cell r="H2867" t="str">
            <v>Sawmilling and planing of wood</v>
          </cell>
        </row>
        <row r="2868">
          <cell r="F2868" t="str">
            <v>20100</v>
          </cell>
          <cell r="G2868" t="str">
            <v>-</v>
          </cell>
          <cell r="H2868" t="str">
            <v>Sawmilling and planing of wood</v>
          </cell>
        </row>
        <row r="2869">
          <cell r="F2869" t="str">
            <v>20100</v>
          </cell>
          <cell r="G2869" t="str">
            <v>-</v>
          </cell>
          <cell r="H2869" t="str">
            <v>Sawmilling and planing of wood</v>
          </cell>
        </row>
        <row r="2870">
          <cell r="F2870" t="str">
            <v>20100</v>
          </cell>
          <cell r="G2870" t="str">
            <v>-</v>
          </cell>
          <cell r="H2870" t="str">
            <v>Sawmilling and planing of wood</v>
          </cell>
        </row>
        <row r="2871">
          <cell r="F2871" t="str">
            <v>20100</v>
          </cell>
          <cell r="G2871" t="str">
            <v>-</v>
          </cell>
          <cell r="H2871" t="str">
            <v>Sawmilling and planing of wood</v>
          </cell>
        </row>
        <row r="2872">
          <cell r="F2872" t="str">
            <v>20100</v>
          </cell>
          <cell r="G2872" t="str">
            <v>-</v>
          </cell>
          <cell r="H2872" t="str">
            <v>Sawmilling and planing of wood</v>
          </cell>
        </row>
        <row r="2873">
          <cell r="F2873" t="str">
            <v>20100</v>
          </cell>
          <cell r="G2873" t="str">
            <v>-</v>
          </cell>
          <cell r="H2873" t="str">
            <v>Sawmilling and planing of wood</v>
          </cell>
        </row>
        <row r="2874">
          <cell r="F2874" t="str">
            <v>20100</v>
          </cell>
          <cell r="G2874" t="str">
            <v>-</v>
          </cell>
          <cell r="H2874" t="str">
            <v>Sawmilling and planing of wood</v>
          </cell>
        </row>
        <row r="2875">
          <cell r="F2875" t="str">
            <v>20100</v>
          </cell>
          <cell r="G2875" t="str">
            <v>-</v>
          </cell>
          <cell r="H2875" t="str">
            <v>Sawmilling and planing of wood</v>
          </cell>
        </row>
        <row r="2876">
          <cell r="F2876" t="str">
            <v>20100</v>
          </cell>
          <cell r="G2876" t="str">
            <v>-</v>
          </cell>
          <cell r="H2876" t="str">
            <v>Sawmilling and planing of wood</v>
          </cell>
        </row>
        <row r="2877">
          <cell r="F2877" t="str">
            <v>20100</v>
          </cell>
          <cell r="G2877" t="str">
            <v>-</v>
          </cell>
          <cell r="H2877" t="str">
            <v>Sawmilling and planing of wood</v>
          </cell>
        </row>
        <row r="2878">
          <cell r="F2878" t="str">
            <v>20100</v>
          </cell>
          <cell r="G2878" t="str">
            <v>-</v>
          </cell>
          <cell r="H2878" t="str">
            <v>Sawmilling and planing of wood</v>
          </cell>
        </row>
        <row r="2879">
          <cell r="F2879" t="str">
            <v>20100</v>
          </cell>
          <cell r="G2879" t="str">
            <v>-</v>
          </cell>
          <cell r="H2879" t="str">
            <v>Sawmilling and planing of wood</v>
          </cell>
        </row>
        <row r="2880">
          <cell r="F2880" t="str">
            <v>20100</v>
          </cell>
          <cell r="G2880" t="str">
            <v>-</v>
          </cell>
          <cell r="H2880" t="str">
            <v>Sawmilling and planing of wood</v>
          </cell>
        </row>
        <row r="2881">
          <cell r="F2881" t="str">
            <v>20100</v>
          </cell>
          <cell r="G2881" t="str">
            <v>-</v>
          </cell>
          <cell r="H2881" t="str">
            <v>Sawmilling and planing of wood</v>
          </cell>
        </row>
        <row r="2882">
          <cell r="F2882" t="str">
            <v>20100</v>
          </cell>
          <cell r="G2882" t="str">
            <v>-</v>
          </cell>
          <cell r="H2882" t="str">
            <v>Sawmilling and planing of wood</v>
          </cell>
        </row>
        <row r="2883">
          <cell r="F2883" t="str">
            <v>20100</v>
          </cell>
          <cell r="G2883" t="str">
            <v>-</v>
          </cell>
          <cell r="H2883" t="str">
            <v>Sawmilling and planing of wood</v>
          </cell>
        </row>
        <row r="2884">
          <cell r="F2884" t="str">
            <v>20100</v>
          </cell>
          <cell r="G2884" t="str">
            <v>-</v>
          </cell>
          <cell r="H2884" t="str">
            <v>Sawmilling and planing of wood</v>
          </cell>
        </row>
        <row r="2885">
          <cell r="F2885" t="str">
            <v>20100</v>
          </cell>
          <cell r="G2885" t="str">
            <v>-</v>
          </cell>
          <cell r="H2885" t="str">
            <v>Sawmilling and planing of wood</v>
          </cell>
        </row>
        <row r="2886">
          <cell r="F2886" t="str">
            <v>20211</v>
          </cell>
          <cell r="G2886" t="str">
            <v>-</v>
          </cell>
          <cell r="H2886" t="str">
            <v>Manufacture of veneer sheets and plywood</v>
          </cell>
        </row>
        <row r="2887">
          <cell r="F2887" t="str">
            <v>20211</v>
          </cell>
          <cell r="G2887" t="str">
            <v>-</v>
          </cell>
          <cell r="H2887" t="str">
            <v>Manufacture of veneer sheets and plywood</v>
          </cell>
        </row>
        <row r="2888">
          <cell r="F2888" t="str">
            <v>20211</v>
          </cell>
          <cell r="G2888" t="str">
            <v>-</v>
          </cell>
          <cell r="H2888" t="str">
            <v>Manufacture of veneer sheets and plywood</v>
          </cell>
        </row>
        <row r="2889">
          <cell r="F2889" t="str">
            <v>20211</v>
          </cell>
          <cell r="G2889" t="str">
            <v>-</v>
          </cell>
          <cell r="H2889" t="str">
            <v>Manufacture of veneer sheets and plywood</v>
          </cell>
        </row>
        <row r="2890">
          <cell r="F2890" t="str">
            <v>20211</v>
          </cell>
          <cell r="G2890" t="str">
            <v>-</v>
          </cell>
          <cell r="H2890" t="str">
            <v>Manufacture of veneer sheets and plywood</v>
          </cell>
        </row>
        <row r="2891">
          <cell r="F2891" t="str">
            <v>20212</v>
          </cell>
          <cell r="G2891" t="str">
            <v>-</v>
          </cell>
          <cell r="H2891" t="str">
            <v>Manufacture of laminboard, particle board and other panels and board</v>
          </cell>
        </row>
        <row r="2892">
          <cell r="F2892" t="str">
            <v>20212</v>
          </cell>
          <cell r="G2892" t="str">
            <v>-</v>
          </cell>
          <cell r="H2892" t="str">
            <v>Manufacture of laminboard, particle board and other panels and board</v>
          </cell>
        </row>
        <row r="2893">
          <cell r="F2893" t="str">
            <v>20212</v>
          </cell>
          <cell r="G2893" t="str">
            <v>-</v>
          </cell>
          <cell r="H2893" t="str">
            <v>Manufacture of laminboard, particle board and other panels and board</v>
          </cell>
        </row>
        <row r="2894">
          <cell r="F2894" t="str">
            <v>20220</v>
          </cell>
          <cell r="G2894" t="str">
            <v>-</v>
          </cell>
          <cell r="H2894" t="str">
            <v>Manufacture of builders' carpentry and joinery</v>
          </cell>
        </row>
        <row r="2895">
          <cell r="F2895" t="str">
            <v>20220</v>
          </cell>
          <cell r="G2895" t="str">
            <v>-</v>
          </cell>
          <cell r="H2895" t="str">
            <v>Manufacture of builders' carpentry and joinery</v>
          </cell>
        </row>
        <row r="2896">
          <cell r="F2896" t="str">
            <v>20220</v>
          </cell>
          <cell r="G2896" t="str">
            <v>-</v>
          </cell>
          <cell r="H2896" t="str">
            <v>Manufacture of builders' carpentry and joinery</v>
          </cell>
        </row>
        <row r="2897">
          <cell r="F2897" t="str">
            <v>20220</v>
          </cell>
          <cell r="G2897" t="str">
            <v>-</v>
          </cell>
          <cell r="H2897" t="str">
            <v>Manufacture of builders' carpentry and joinery</v>
          </cell>
        </row>
        <row r="2898">
          <cell r="F2898" t="str">
            <v>20220</v>
          </cell>
          <cell r="G2898" t="str">
            <v>-</v>
          </cell>
          <cell r="H2898" t="str">
            <v>Manufacture of builders' carpentry and joinery</v>
          </cell>
        </row>
        <row r="2899">
          <cell r="F2899" t="str">
            <v>20220</v>
          </cell>
          <cell r="G2899" t="str">
            <v>-</v>
          </cell>
          <cell r="H2899" t="str">
            <v>Manufacture of builders' carpentry and joinery</v>
          </cell>
        </row>
        <row r="2900">
          <cell r="F2900" t="str">
            <v>20220</v>
          </cell>
          <cell r="G2900" t="str">
            <v>-</v>
          </cell>
          <cell r="H2900" t="str">
            <v>Manufacture of builders' carpentry and joinery</v>
          </cell>
        </row>
        <row r="2901">
          <cell r="F2901" t="str">
            <v>20220</v>
          </cell>
          <cell r="G2901" t="str">
            <v>-</v>
          </cell>
          <cell r="H2901" t="str">
            <v>Manufacture of builders' carpentry and joinery</v>
          </cell>
        </row>
        <row r="2902">
          <cell r="F2902" t="str">
            <v>20220</v>
          </cell>
          <cell r="G2902" t="str">
            <v>-</v>
          </cell>
          <cell r="H2902" t="str">
            <v>Manufacture of builders' carpentry and joinery</v>
          </cell>
        </row>
        <row r="2903">
          <cell r="F2903" t="str">
            <v>20220</v>
          </cell>
          <cell r="G2903" t="str">
            <v>-</v>
          </cell>
          <cell r="H2903" t="str">
            <v>Manufacture of builders' carpentry and joinery</v>
          </cell>
        </row>
        <row r="2904">
          <cell r="F2904" t="str">
            <v>20220</v>
          </cell>
          <cell r="G2904" t="str">
            <v>-</v>
          </cell>
          <cell r="H2904" t="str">
            <v>Manufacture of builders' carpentry and joinery</v>
          </cell>
        </row>
        <row r="2905">
          <cell r="F2905" t="str">
            <v>20230</v>
          </cell>
          <cell r="G2905" t="str">
            <v>-</v>
          </cell>
          <cell r="H2905" t="str">
            <v>Manufacture of  wooden and cane containers</v>
          </cell>
        </row>
        <row r="2906">
          <cell r="F2906" t="str">
            <v>20230</v>
          </cell>
          <cell r="G2906" t="str">
            <v>-</v>
          </cell>
          <cell r="H2906" t="str">
            <v>Manufacture of  wooden and cane containers</v>
          </cell>
        </row>
        <row r="2907">
          <cell r="F2907" t="str">
            <v>20230</v>
          </cell>
          <cell r="G2907" t="str">
            <v>-</v>
          </cell>
          <cell r="H2907" t="str">
            <v>Manufacture of  wooden and cane containers</v>
          </cell>
        </row>
        <row r="2908">
          <cell r="F2908" t="str">
            <v>20230</v>
          </cell>
          <cell r="G2908" t="str">
            <v>-</v>
          </cell>
          <cell r="H2908" t="str">
            <v>Manufacture of  wooden and cane containers</v>
          </cell>
        </row>
        <row r="2909">
          <cell r="F2909" t="str">
            <v>20291</v>
          </cell>
          <cell r="G2909" t="str">
            <v>-</v>
          </cell>
          <cell r="H2909" t="str">
            <v>Manufacture of charcoal</v>
          </cell>
        </row>
        <row r="2910">
          <cell r="F2910" t="str">
            <v>20299</v>
          </cell>
          <cell r="G2910" t="str">
            <v>-</v>
          </cell>
          <cell r="H2910" t="str">
            <v>Manufacture of other products of wood, cane, articles of cork, straw and plaiting materials</v>
          </cell>
        </row>
        <row r="2911">
          <cell r="F2911" t="str">
            <v>20299</v>
          </cell>
          <cell r="G2911" t="str">
            <v>-</v>
          </cell>
          <cell r="H2911" t="str">
            <v>Manufacture of other products of wood, cane, articles of cork, straw and plaiting materials</v>
          </cell>
        </row>
        <row r="2912">
          <cell r="F2912" t="str">
            <v>20299</v>
          </cell>
          <cell r="G2912" t="str">
            <v>-</v>
          </cell>
          <cell r="H2912" t="str">
            <v>Manufacture of other products of wood, cane, articles of cork, straw and plaiting materials</v>
          </cell>
        </row>
        <row r="2913">
          <cell r="F2913" t="str">
            <v>20299</v>
          </cell>
          <cell r="G2913" t="str">
            <v>-</v>
          </cell>
          <cell r="H2913" t="str">
            <v>Manufacture of other products of wood, cane, articles of cork, straw and plaiting materials</v>
          </cell>
        </row>
        <row r="2914">
          <cell r="F2914" t="str">
            <v>20299</v>
          </cell>
          <cell r="G2914" t="str">
            <v>-</v>
          </cell>
          <cell r="H2914" t="str">
            <v>Manufacture of other products of wood, cane, articles of cork, straw and plaiting materials</v>
          </cell>
        </row>
        <row r="2915">
          <cell r="F2915" t="str">
            <v>20299</v>
          </cell>
          <cell r="G2915" t="str">
            <v>-</v>
          </cell>
          <cell r="H2915" t="str">
            <v>Manufacture of other products of wood, cane, articles of cork, straw and plaiting materials</v>
          </cell>
        </row>
        <row r="2916">
          <cell r="F2916" t="str">
            <v>20299</v>
          </cell>
          <cell r="G2916" t="str">
            <v>-</v>
          </cell>
          <cell r="H2916" t="str">
            <v>Manufacture of other products of wood, cane, articles of cork, straw and plaiting materials</v>
          </cell>
        </row>
        <row r="2917">
          <cell r="F2917" t="str">
            <v>20299</v>
          </cell>
          <cell r="G2917" t="str">
            <v>-</v>
          </cell>
          <cell r="H2917" t="str">
            <v>Manufacture of other products of wood, cane, articles of cork, straw and plaiting materials</v>
          </cell>
        </row>
        <row r="2918">
          <cell r="F2918" t="str">
            <v>20299</v>
          </cell>
          <cell r="G2918" t="str">
            <v>-</v>
          </cell>
          <cell r="H2918" t="str">
            <v>Manufacture of other products of wood, cane, articles of cork, straw and plaiting materials</v>
          </cell>
        </row>
        <row r="2919">
          <cell r="F2919" t="str">
            <v>20299</v>
          </cell>
          <cell r="G2919" t="str">
            <v>-</v>
          </cell>
          <cell r="H2919" t="str">
            <v>Manufacture of other products of wood, cane, articles of cork, straw and plaiting materials</v>
          </cell>
        </row>
        <row r="2920">
          <cell r="F2920" t="str">
            <v>20299</v>
          </cell>
          <cell r="G2920" t="str">
            <v>-</v>
          </cell>
          <cell r="H2920" t="str">
            <v>Manufacture of other products of wood, cane, articles of cork, straw and plaiting materials</v>
          </cell>
        </row>
        <row r="2921">
          <cell r="F2921" t="str">
            <v>20299</v>
          </cell>
          <cell r="G2921" t="str">
            <v>-</v>
          </cell>
          <cell r="H2921" t="str">
            <v>Manufacture of other products of wood, cane, articles of cork, straw and plaiting materials</v>
          </cell>
        </row>
        <row r="2922">
          <cell r="F2922" t="str">
            <v>20299</v>
          </cell>
          <cell r="G2922" t="str">
            <v>-</v>
          </cell>
          <cell r="H2922" t="str">
            <v>Manufacture of other products of wood, cane, articles of cork, straw and plaiting materials</v>
          </cell>
        </row>
        <row r="2923">
          <cell r="F2923" t="str">
            <v>20299</v>
          </cell>
          <cell r="G2923" t="str">
            <v>-</v>
          </cell>
          <cell r="H2923" t="str">
            <v>Manufacture of other products of wood, cane, articles of cork, straw and plaiting materials</v>
          </cell>
        </row>
        <row r="2924">
          <cell r="F2924" t="str">
            <v>20299</v>
          </cell>
          <cell r="G2924" t="str">
            <v>-</v>
          </cell>
          <cell r="H2924" t="str">
            <v>Manufacture of other products of wood, cane, articles of cork, straw and plaiting materials</v>
          </cell>
        </row>
        <row r="2925">
          <cell r="F2925" t="str">
            <v>20299</v>
          </cell>
          <cell r="G2925" t="str">
            <v>-</v>
          </cell>
          <cell r="H2925" t="str">
            <v>Manufacture of other products of wood, cane, articles of cork, straw and plaiting materials</v>
          </cell>
        </row>
        <row r="2926">
          <cell r="F2926" t="str">
            <v>20299</v>
          </cell>
          <cell r="G2926" t="str">
            <v>-</v>
          </cell>
          <cell r="H2926" t="str">
            <v>Manufacture of other products of wood, cane, articles of cork, straw and plaiting materials</v>
          </cell>
        </row>
        <row r="2927">
          <cell r="F2927" t="str">
            <v>20299</v>
          </cell>
          <cell r="G2927" t="str">
            <v>-</v>
          </cell>
          <cell r="H2927" t="str">
            <v>Manufacture of other products of wood, cane, articles of cork, straw and plaiting materials</v>
          </cell>
        </row>
        <row r="2928">
          <cell r="F2928" t="str">
            <v>20299</v>
          </cell>
          <cell r="G2928" t="str">
            <v>-</v>
          </cell>
          <cell r="H2928" t="str">
            <v>Manufacture of other products of wood, cane, articles of cork, straw and plaiting materials</v>
          </cell>
        </row>
        <row r="2929">
          <cell r="F2929" t="str">
            <v>20299</v>
          </cell>
          <cell r="G2929" t="str">
            <v>-</v>
          </cell>
          <cell r="H2929" t="str">
            <v>Manufacture of other products of wood, cane, articles of cork, straw and plaiting materials</v>
          </cell>
        </row>
        <row r="2930">
          <cell r="F2930" t="str">
            <v>20299</v>
          </cell>
          <cell r="G2930" t="str">
            <v>-</v>
          </cell>
          <cell r="H2930" t="str">
            <v>Manufacture of other products of wood, cane, articles of cork, straw and plaiting materials</v>
          </cell>
        </row>
        <row r="2931">
          <cell r="F2931" t="str">
            <v>20299</v>
          </cell>
          <cell r="G2931" t="str">
            <v>-</v>
          </cell>
          <cell r="H2931" t="str">
            <v>Manufacture of other products of wood, cane, articles of cork, straw and plaiting materials</v>
          </cell>
        </row>
        <row r="2932">
          <cell r="F2932" t="str">
            <v>20299</v>
          </cell>
          <cell r="G2932" t="str">
            <v>-</v>
          </cell>
          <cell r="H2932" t="str">
            <v>Manufacture of other products of wood, cane, articles of cork, straw and plaiting materials</v>
          </cell>
        </row>
        <row r="2933">
          <cell r="F2933" t="str">
            <v>20299</v>
          </cell>
          <cell r="G2933" t="str">
            <v>-</v>
          </cell>
          <cell r="H2933" t="str">
            <v>Manufacture of other products of wood, cane, articles of cork, straw and plaiting materials</v>
          </cell>
        </row>
        <row r="2934">
          <cell r="F2934" t="str">
            <v>20299</v>
          </cell>
          <cell r="G2934" t="str">
            <v>-</v>
          </cell>
          <cell r="H2934" t="str">
            <v>Manufacture of other products of wood, cane, articles of cork, straw and plaiting materials</v>
          </cell>
        </row>
        <row r="2935">
          <cell r="F2935" t="str">
            <v>20299</v>
          </cell>
          <cell r="G2935" t="str">
            <v>-</v>
          </cell>
          <cell r="H2935" t="str">
            <v>Manufacture of other products of wood, cane, articles of cork, straw and plaiting materials</v>
          </cell>
        </row>
        <row r="2936">
          <cell r="F2936" t="str">
            <v>20299</v>
          </cell>
          <cell r="G2936" t="str">
            <v>-</v>
          </cell>
          <cell r="H2936" t="str">
            <v>Manufacture of other products of wood, cane, articles of cork, straw and plaiting materials</v>
          </cell>
        </row>
        <row r="2937">
          <cell r="F2937" t="str">
            <v>20299</v>
          </cell>
          <cell r="G2937" t="str">
            <v>-</v>
          </cell>
          <cell r="H2937" t="str">
            <v>Manufacture of other products of wood, cane, articles of cork, straw and plaiting materials</v>
          </cell>
        </row>
        <row r="2938">
          <cell r="F2938" t="str">
            <v>20299</v>
          </cell>
          <cell r="G2938" t="str">
            <v>-</v>
          </cell>
          <cell r="H2938" t="str">
            <v>Manufacture of other products of wood, cane, articles of cork, straw and plaiting materials</v>
          </cell>
        </row>
        <row r="2939">
          <cell r="F2939" t="str">
            <v>20299</v>
          </cell>
          <cell r="G2939" t="str">
            <v>-</v>
          </cell>
          <cell r="H2939" t="str">
            <v>Manufacture of other products of wood, cane, articles of cork, straw and plaiting materials</v>
          </cell>
        </row>
        <row r="2940">
          <cell r="F2940" t="str">
            <v>20299</v>
          </cell>
          <cell r="G2940" t="str">
            <v>-</v>
          </cell>
          <cell r="H2940" t="str">
            <v>Manufacture of other products of wood, cane, articles of cork, straw and plaiting materials</v>
          </cell>
        </row>
        <row r="2941">
          <cell r="F2941" t="str">
            <v>20299</v>
          </cell>
          <cell r="G2941" t="str">
            <v>-</v>
          </cell>
          <cell r="H2941" t="str">
            <v>Manufacture of other products of wood, cane, articles of cork, straw and plaiting materials</v>
          </cell>
        </row>
        <row r="2942">
          <cell r="F2942" t="str">
            <v>20299</v>
          </cell>
          <cell r="G2942" t="str">
            <v>-</v>
          </cell>
          <cell r="H2942" t="str">
            <v>Manufacture of other products of wood, cane, articles of cork, straw and plaiting materials</v>
          </cell>
        </row>
        <row r="2943">
          <cell r="F2943" t="str">
            <v>20299</v>
          </cell>
          <cell r="G2943" t="str">
            <v>-</v>
          </cell>
          <cell r="H2943" t="str">
            <v>Manufacture of other products of wood, cane, articles of cork, straw and plaiting materials</v>
          </cell>
        </row>
        <row r="2944">
          <cell r="F2944" t="str">
            <v>20299</v>
          </cell>
          <cell r="G2944" t="str">
            <v>-</v>
          </cell>
          <cell r="H2944" t="str">
            <v>Manufacture of other products of wood, cane, articles of cork, straw and plaiting materials</v>
          </cell>
        </row>
        <row r="2945">
          <cell r="F2945" t="str">
            <v>20299</v>
          </cell>
          <cell r="G2945" t="str">
            <v>-</v>
          </cell>
          <cell r="H2945" t="str">
            <v>Manufacture of other products of wood, cane, articles of cork, straw and plaiting materials</v>
          </cell>
        </row>
        <row r="2946">
          <cell r="F2946" t="str">
            <v>20299</v>
          </cell>
          <cell r="G2946" t="str">
            <v>-</v>
          </cell>
          <cell r="H2946" t="str">
            <v>Manufacture of other products of wood, cane, articles of cork, straw and plaiting materials</v>
          </cell>
        </row>
        <row r="2947">
          <cell r="F2947" t="str">
            <v>20299</v>
          </cell>
          <cell r="G2947" t="str">
            <v>-</v>
          </cell>
          <cell r="H2947" t="str">
            <v>Manufacture of other products of wood, cane, articles of cork, straw and plaiting materials</v>
          </cell>
        </row>
        <row r="2948">
          <cell r="F2948" t="str">
            <v>20299</v>
          </cell>
          <cell r="G2948" t="str">
            <v>-</v>
          </cell>
          <cell r="H2948" t="str">
            <v>Manufacture of other products of wood, cane, articles of cork, straw and plaiting materials</v>
          </cell>
        </row>
        <row r="2949">
          <cell r="F2949" t="str">
            <v>20299</v>
          </cell>
          <cell r="G2949" t="str">
            <v>-</v>
          </cell>
          <cell r="H2949" t="str">
            <v>Manufacture of other products of wood, cane, articles of cork, straw and plaiting materials</v>
          </cell>
        </row>
        <row r="2950">
          <cell r="F2950" t="str">
            <v>20299</v>
          </cell>
          <cell r="G2950" t="str">
            <v>-</v>
          </cell>
          <cell r="H2950" t="str">
            <v>Manufacture of other products of wood, cane, articles of cork, straw and plaiting materials</v>
          </cell>
        </row>
        <row r="2951">
          <cell r="F2951" t="str">
            <v>20299</v>
          </cell>
          <cell r="G2951" t="str">
            <v>-</v>
          </cell>
          <cell r="H2951" t="str">
            <v>Manufacture of other products of wood, cane, articles of cork, straw and plaiting materials</v>
          </cell>
        </row>
        <row r="2952">
          <cell r="F2952" t="str">
            <v>20299</v>
          </cell>
          <cell r="G2952" t="str">
            <v>-</v>
          </cell>
          <cell r="H2952" t="str">
            <v>Manufacture of other products of wood, cane, articles of cork, straw and plaiting materials</v>
          </cell>
        </row>
        <row r="2953">
          <cell r="F2953" t="str">
            <v>20299</v>
          </cell>
          <cell r="G2953" t="str">
            <v>-</v>
          </cell>
          <cell r="H2953" t="str">
            <v>Manufacture of other products of wood, cane, articles of cork, straw and plaiting materials</v>
          </cell>
        </row>
        <row r="2954">
          <cell r="F2954" t="str">
            <v>20299</v>
          </cell>
          <cell r="G2954" t="str">
            <v>-</v>
          </cell>
          <cell r="H2954" t="str">
            <v>Manufacture of other products of wood, cane, articles of cork, straw and plaiting materials</v>
          </cell>
        </row>
        <row r="2955">
          <cell r="F2955" t="str">
            <v>21010</v>
          </cell>
          <cell r="G2955" t="str">
            <v>-</v>
          </cell>
          <cell r="H2955" t="str">
            <v>Manufacture of pulp, paper and paperboard</v>
          </cell>
        </row>
        <row r="2956">
          <cell r="F2956" t="str">
            <v>21010</v>
          </cell>
          <cell r="G2956" t="str">
            <v>-</v>
          </cell>
          <cell r="H2956" t="str">
            <v>Manufacture of pulp, paper and paperboard</v>
          </cell>
        </row>
        <row r="2957">
          <cell r="F2957" t="str">
            <v>21010</v>
          </cell>
          <cell r="G2957" t="str">
            <v>-</v>
          </cell>
          <cell r="H2957" t="str">
            <v>Manufacture of pulp, paper and paperboard</v>
          </cell>
        </row>
        <row r="2958">
          <cell r="F2958" t="str">
            <v>21010</v>
          </cell>
          <cell r="G2958" t="str">
            <v>-</v>
          </cell>
          <cell r="H2958" t="str">
            <v>Manufacture of pulp, paper and paperboard</v>
          </cell>
        </row>
        <row r="2959">
          <cell r="F2959" t="str">
            <v>21010</v>
          </cell>
          <cell r="G2959" t="str">
            <v>-</v>
          </cell>
          <cell r="H2959" t="str">
            <v>Manufacture of pulp, paper and paperboard</v>
          </cell>
        </row>
        <row r="2960">
          <cell r="F2960" t="str">
            <v>21010</v>
          </cell>
          <cell r="G2960" t="str">
            <v>-</v>
          </cell>
          <cell r="H2960" t="str">
            <v>Manufacture of pulp, paper and paperboard</v>
          </cell>
        </row>
        <row r="2961">
          <cell r="F2961" t="str">
            <v>21010</v>
          </cell>
          <cell r="G2961" t="str">
            <v>-</v>
          </cell>
          <cell r="H2961" t="str">
            <v>Manufacture of pulp, paper and paperboard</v>
          </cell>
        </row>
        <row r="2962">
          <cell r="F2962" t="str">
            <v>21010</v>
          </cell>
          <cell r="G2962" t="str">
            <v>-</v>
          </cell>
          <cell r="H2962" t="str">
            <v>Manufacture of pulp, paper and paperboard</v>
          </cell>
        </row>
        <row r="2963">
          <cell r="F2963" t="str">
            <v>21010</v>
          </cell>
          <cell r="G2963" t="str">
            <v>-</v>
          </cell>
          <cell r="H2963" t="str">
            <v>Manufacture of pulp, paper and paperboard</v>
          </cell>
        </row>
        <row r="2964">
          <cell r="F2964" t="str">
            <v>21010</v>
          </cell>
          <cell r="G2964" t="str">
            <v>-</v>
          </cell>
          <cell r="H2964" t="str">
            <v>Manufacture of pulp, paper and paperboard</v>
          </cell>
        </row>
        <row r="2965">
          <cell r="F2965" t="str">
            <v>21010</v>
          </cell>
          <cell r="G2965" t="str">
            <v>-</v>
          </cell>
          <cell r="H2965" t="str">
            <v>Manufacture of pulp, paper and paperboard</v>
          </cell>
        </row>
        <row r="2966">
          <cell r="F2966" t="str">
            <v>21010</v>
          </cell>
          <cell r="G2966" t="str">
            <v>-</v>
          </cell>
          <cell r="H2966" t="str">
            <v>Manufacture of pulp, paper and paperboard</v>
          </cell>
        </row>
        <row r="2967">
          <cell r="F2967" t="str">
            <v>21010</v>
          </cell>
          <cell r="G2967" t="str">
            <v>-</v>
          </cell>
          <cell r="H2967" t="str">
            <v>Manufacture of pulp, paper and paperboard</v>
          </cell>
        </row>
        <row r="2968">
          <cell r="F2968" t="str">
            <v>21010</v>
          </cell>
          <cell r="G2968" t="str">
            <v>-</v>
          </cell>
          <cell r="H2968" t="str">
            <v>Manufacture of pulp, paper and paperboard</v>
          </cell>
        </row>
        <row r="2969">
          <cell r="F2969" t="str">
            <v>21010</v>
          </cell>
          <cell r="G2969" t="str">
            <v>-</v>
          </cell>
          <cell r="H2969" t="str">
            <v>Manufacture of pulp, paper and paperboard</v>
          </cell>
        </row>
        <row r="2970">
          <cell r="F2970" t="str">
            <v>21010</v>
          </cell>
          <cell r="G2970" t="str">
            <v>-</v>
          </cell>
          <cell r="H2970" t="str">
            <v>Manufacture of pulp, paper and paperboard</v>
          </cell>
        </row>
        <row r="2971">
          <cell r="F2971" t="str">
            <v>21010</v>
          </cell>
          <cell r="G2971" t="str">
            <v>-</v>
          </cell>
          <cell r="H2971" t="str">
            <v>Manufacture of pulp, paper and paperboard</v>
          </cell>
        </row>
        <row r="2972">
          <cell r="F2972" t="str">
            <v>21010</v>
          </cell>
          <cell r="G2972" t="str">
            <v>-</v>
          </cell>
          <cell r="H2972" t="str">
            <v>Manufacture of pulp, paper and paperboard</v>
          </cell>
        </row>
        <row r="2973">
          <cell r="F2973" t="str">
            <v>21010</v>
          </cell>
          <cell r="G2973" t="str">
            <v>-</v>
          </cell>
          <cell r="H2973" t="str">
            <v>Manufacture of pulp, paper and paperboard</v>
          </cell>
        </row>
        <row r="2974">
          <cell r="F2974" t="str">
            <v>21010</v>
          </cell>
          <cell r="G2974" t="str">
            <v>-</v>
          </cell>
          <cell r="H2974" t="str">
            <v>Manufacture of pulp, paper and paperboard</v>
          </cell>
        </row>
        <row r="2975">
          <cell r="F2975" t="str">
            <v>21010</v>
          </cell>
          <cell r="G2975" t="str">
            <v>-</v>
          </cell>
          <cell r="H2975" t="str">
            <v>Manufacture of pulp, paper and paperboard</v>
          </cell>
        </row>
        <row r="2976">
          <cell r="F2976" t="str">
            <v>21010</v>
          </cell>
          <cell r="G2976" t="str">
            <v>-</v>
          </cell>
          <cell r="H2976" t="str">
            <v>Manufacture of pulp, paper and paperboard</v>
          </cell>
        </row>
        <row r="2977">
          <cell r="F2977" t="str">
            <v>21010</v>
          </cell>
          <cell r="G2977" t="str">
            <v>-</v>
          </cell>
          <cell r="H2977" t="str">
            <v>Manufacture of pulp, paper and paperboard</v>
          </cell>
        </row>
        <row r="2978">
          <cell r="F2978" t="str">
            <v>21010</v>
          </cell>
          <cell r="G2978" t="str">
            <v>-</v>
          </cell>
          <cell r="H2978" t="str">
            <v>Manufacture of pulp, paper and paperboard</v>
          </cell>
        </row>
        <row r="2979">
          <cell r="F2979" t="str">
            <v>21010</v>
          </cell>
          <cell r="G2979" t="str">
            <v>-</v>
          </cell>
          <cell r="H2979" t="str">
            <v>Manufacture of pulp, paper and paperboard</v>
          </cell>
        </row>
        <row r="2980">
          <cell r="F2980" t="str">
            <v>21010</v>
          </cell>
          <cell r="G2980" t="str">
            <v>-</v>
          </cell>
          <cell r="H2980" t="str">
            <v>Manufacture of pulp, paper and paperboard</v>
          </cell>
        </row>
        <row r="2981">
          <cell r="F2981" t="str">
            <v>21010</v>
          </cell>
          <cell r="G2981" t="str">
            <v>-</v>
          </cell>
          <cell r="H2981" t="str">
            <v>Manufacture of pulp, paper and paperboard</v>
          </cell>
        </row>
        <row r="2982">
          <cell r="F2982" t="str">
            <v>21010</v>
          </cell>
          <cell r="G2982" t="str">
            <v>-</v>
          </cell>
          <cell r="H2982" t="str">
            <v>Manufacture of pulp, paper and paperboard</v>
          </cell>
        </row>
        <row r="2983">
          <cell r="F2983" t="str">
            <v>21010</v>
          </cell>
          <cell r="G2983" t="str">
            <v>-</v>
          </cell>
          <cell r="H2983" t="str">
            <v>Manufacture of pulp, paper and paperboard</v>
          </cell>
        </row>
        <row r="2984">
          <cell r="F2984" t="str">
            <v>21010</v>
          </cell>
          <cell r="G2984" t="str">
            <v>-</v>
          </cell>
          <cell r="H2984" t="str">
            <v>Manufacture of pulp, paper and paperboard</v>
          </cell>
        </row>
        <row r="2985">
          <cell r="F2985" t="str">
            <v>21010</v>
          </cell>
          <cell r="G2985" t="str">
            <v>-</v>
          </cell>
          <cell r="H2985" t="str">
            <v>Manufacture of pulp, paper and paperboard</v>
          </cell>
        </row>
        <row r="2986">
          <cell r="F2986" t="str">
            <v>21010</v>
          </cell>
          <cell r="G2986" t="str">
            <v>-</v>
          </cell>
          <cell r="H2986" t="str">
            <v>Manufacture of pulp, paper and paperboard</v>
          </cell>
        </row>
        <row r="2987">
          <cell r="F2987" t="str">
            <v>21010</v>
          </cell>
          <cell r="G2987" t="str">
            <v>-</v>
          </cell>
          <cell r="H2987" t="str">
            <v>Manufacture of pulp, paper and paperboard</v>
          </cell>
        </row>
        <row r="2988">
          <cell r="F2988" t="str">
            <v>21010</v>
          </cell>
          <cell r="G2988" t="str">
            <v>-</v>
          </cell>
          <cell r="H2988" t="str">
            <v>Manufacture of pulp, paper and paperboard</v>
          </cell>
        </row>
        <row r="2989">
          <cell r="F2989" t="str">
            <v>21010</v>
          </cell>
          <cell r="G2989" t="str">
            <v>-</v>
          </cell>
          <cell r="H2989" t="str">
            <v>Manufacture of pulp, paper and paperboard</v>
          </cell>
        </row>
        <row r="2990">
          <cell r="F2990" t="str">
            <v>21010</v>
          </cell>
          <cell r="G2990" t="str">
            <v>-</v>
          </cell>
          <cell r="H2990" t="str">
            <v>Manufacture of pulp, paper and paperboard</v>
          </cell>
        </row>
        <row r="2991">
          <cell r="F2991" t="str">
            <v>21010</v>
          </cell>
          <cell r="G2991" t="str">
            <v>-</v>
          </cell>
          <cell r="H2991" t="str">
            <v>Manufacture of pulp, paper and paperboard</v>
          </cell>
        </row>
        <row r="2992">
          <cell r="F2992" t="str">
            <v>21010</v>
          </cell>
          <cell r="G2992" t="str">
            <v>-</v>
          </cell>
          <cell r="H2992" t="str">
            <v>Manufacture of pulp, paper and paperboard</v>
          </cell>
        </row>
        <row r="2993">
          <cell r="F2993" t="str">
            <v>21010</v>
          </cell>
          <cell r="G2993" t="str">
            <v>-</v>
          </cell>
          <cell r="H2993" t="str">
            <v>Manufacture of pulp, paper and paperboard</v>
          </cell>
        </row>
        <row r="2994">
          <cell r="F2994" t="str">
            <v>21010</v>
          </cell>
          <cell r="G2994" t="str">
            <v>-</v>
          </cell>
          <cell r="H2994" t="str">
            <v>Manufacture of pulp, paper and paperboard</v>
          </cell>
        </row>
        <row r="2995">
          <cell r="F2995" t="str">
            <v>21010</v>
          </cell>
          <cell r="G2995" t="str">
            <v>-</v>
          </cell>
          <cell r="H2995" t="str">
            <v>Manufacture of pulp, paper and paperboard</v>
          </cell>
        </row>
        <row r="2996">
          <cell r="F2996" t="str">
            <v>21010</v>
          </cell>
          <cell r="G2996" t="str">
            <v>-</v>
          </cell>
          <cell r="H2996" t="str">
            <v>Manufacture of pulp, paper and paperboard</v>
          </cell>
        </row>
        <row r="2997">
          <cell r="F2997" t="str">
            <v>21010</v>
          </cell>
          <cell r="G2997" t="str">
            <v>-</v>
          </cell>
          <cell r="H2997" t="str">
            <v>Manufacture of pulp, paper and paperboard</v>
          </cell>
        </row>
        <row r="2998">
          <cell r="F2998" t="str">
            <v>21010</v>
          </cell>
          <cell r="G2998" t="str">
            <v>-</v>
          </cell>
          <cell r="H2998" t="str">
            <v>Manufacture of pulp, paper and paperboard</v>
          </cell>
        </row>
        <row r="2999">
          <cell r="F2999" t="str">
            <v>21010</v>
          </cell>
          <cell r="G2999" t="str">
            <v>-</v>
          </cell>
          <cell r="H2999" t="str">
            <v>Manufacture of pulp, paper and paperboard</v>
          </cell>
        </row>
        <row r="3000">
          <cell r="F3000" t="str">
            <v>21010</v>
          </cell>
          <cell r="G3000" t="str">
            <v>-</v>
          </cell>
          <cell r="H3000" t="str">
            <v>Manufacture of pulp, paper and paperboard</v>
          </cell>
        </row>
        <row r="3001">
          <cell r="F3001" t="str">
            <v>21010</v>
          </cell>
          <cell r="G3001" t="str">
            <v>-</v>
          </cell>
          <cell r="H3001" t="str">
            <v>Manufacture of pulp, paper and paperboard</v>
          </cell>
        </row>
        <row r="3002">
          <cell r="F3002" t="str">
            <v>21010</v>
          </cell>
          <cell r="G3002" t="str">
            <v>-</v>
          </cell>
          <cell r="H3002" t="str">
            <v>Manufacture of pulp, paper and paperboard</v>
          </cell>
        </row>
        <row r="3003">
          <cell r="F3003" t="str">
            <v>21010</v>
          </cell>
          <cell r="G3003" t="str">
            <v>-</v>
          </cell>
          <cell r="H3003" t="str">
            <v>Manufacture of pulp, paper and paperboard</v>
          </cell>
        </row>
        <row r="3004">
          <cell r="F3004" t="str">
            <v>21010</v>
          </cell>
          <cell r="G3004" t="str">
            <v>-</v>
          </cell>
          <cell r="H3004" t="str">
            <v>Manufacture of pulp, paper and paperboard</v>
          </cell>
        </row>
        <row r="3005">
          <cell r="F3005" t="str">
            <v>21010</v>
          </cell>
          <cell r="G3005" t="str">
            <v>-</v>
          </cell>
          <cell r="H3005" t="str">
            <v>Manufacture of pulp, paper and paperboard</v>
          </cell>
        </row>
        <row r="3006">
          <cell r="F3006" t="str">
            <v>21010</v>
          </cell>
          <cell r="G3006" t="str">
            <v>-</v>
          </cell>
          <cell r="H3006" t="str">
            <v>Manufacture of pulp, paper and paperboard</v>
          </cell>
        </row>
        <row r="3007">
          <cell r="F3007" t="str">
            <v>21010</v>
          </cell>
          <cell r="G3007" t="str">
            <v>-</v>
          </cell>
          <cell r="H3007" t="str">
            <v>Manufacture of pulp, paper and paperboard</v>
          </cell>
        </row>
        <row r="3008">
          <cell r="F3008" t="str">
            <v>21010</v>
          </cell>
          <cell r="G3008" t="str">
            <v>-</v>
          </cell>
          <cell r="H3008" t="str">
            <v>Manufacture of pulp, paper and paperboard</v>
          </cell>
        </row>
        <row r="3009">
          <cell r="F3009" t="str">
            <v>21010</v>
          </cell>
          <cell r="G3009" t="str">
            <v>-</v>
          </cell>
          <cell r="H3009" t="str">
            <v>Manufacture of pulp, paper and paperboard</v>
          </cell>
        </row>
        <row r="3010">
          <cell r="F3010" t="str">
            <v>21010</v>
          </cell>
          <cell r="G3010" t="str">
            <v>-</v>
          </cell>
          <cell r="H3010" t="str">
            <v>Manufacture of pulp, paper and paperboard</v>
          </cell>
        </row>
        <row r="3011">
          <cell r="F3011" t="str">
            <v>21010</v>
          </cell>
          <cell r="G3011" t="str">
            <v>-</v>
          </cell>
          <cell r="H3011" t="str">
            <v>Manufacture of pulp, paper and paperboard</v>
          </cell>
        </row>
        <row r="3012">
          <cell r="F3012" t="str">
            <v>21010</v>
          </cell>
          <cell r="G3012" t="str">
            <v>-</v>
          </cell>
          <cell r="H3012" t="str">
            <v>Manufacture of pulp, paper and paperboard</v>
          </cell>
        </row>
        <row r="3013">
          <cell r="F3013" t="str">
            <v>21010</v>
          </cell>
          <cell r="G3013" t="str">
            <v>-</v>
          </cell>
          <cell r="H3013" t="str">
            <v>Manufacture of pulp, paper and paperboard</v>
          </cell>
        </row>
        <row r="3014">
          <cell r="F3014" t="str">
            <v>21010</v>
          </cell>
          <cell r="G3014" t="str">
            <v>-</v>
          </cell>
          <cell r="H3014" t="str">
            <v>Manufacture of pulp, paper and paperboard</v>
          </cell>
        </row>
        <row r="3015">
          <cell r="F3015" t="str">
            <v>21010</v>
          </cell>
          <cell r="G3015" t="str">
            <v>-</v>
          </cell>
          <cell r="H3015" t="str">
            <v>Manufacture of pulp, paper and paperboard</v>
          </cell>
        </row>
        <row r="3016">
          <cell r="F3016" t="str">
            <v>21010</v>
          </cell>
          <cell r="G3016" t="str">
            <v>-</v>
          </cell>
          <cell r="H3016" t="str">
            <v>Manufacture of pulp, paper and paperboard</v>
          </cell>
        </row>
        <row r="3017">
          <cell r="F3017" t="str">
            <v>21010</v>
          </cell>
          <cell r="G3017" t="str">
            <v>-</v>
          </cell>
          <cell r="H3017" t="str">
            <v>Manufacture of pulp, paper and paperboard</v>
          </cell>
        </row>
        <row r="3018">
          <cell r="F3018" t="str">
            <v>21010</v>
          </cell>
          <cell r="G3018" t="str">
            <v>-</v>
          </cell>
          <cell r="H3018" t="str">
            <v>Manufacture of pulp, paper and paperboard</v>
          </cell>
        </row>
        <row r="3019">
          <cell r="F3019" t="str">
            <v>21010</v>
          </cell>
          <cell r="G3019" t="str">
            <v>-</v>
          </cell>
          <cell r="H3019" t="str">
            <v>Manufacture of pulp, paper and paperboard</v>
          </cell>
        </row>
        <row r="3020">
          <cell r="F3020" t="str">
            <v>21010</v>
          </cell>
          <cell r="G3020" t="str">
            <v>-</v>
          </cell>
          <cell r="H3020" t="str">
            <v>Manufacture of pulp, paper and paperboard</v>
          </cell>
        </row>
        <row r="3021">
          <cell r="F3021" t="str">
            <v>21010</v>
          </cell>
          <cell r="G3021" t="str">
            <v>-</v>
          </cell>
          <cell r="H3021" t="str">
            <v>Manufacture of pulp, paper and paperboard</v>
          </cell>
        </row>
        <row r="3022">
          <cell r="F3022" t="str">
            <v>21010</v>
          </cell>
          <cell r="G3022" t="str">
            <v>-</v>
          </cell>
          <cell r="H3022" t="str">
            <v>Manufacture of pulp, paper and paperboard</v>
          </cell>
        </row>
        <row r="3023">
          <cell r="F3023" t="str">
            <v>21010</v>
          </cell>
          <cell r="G3023" t="str">
            <v>-</v>
          </cell>
          <cell r="H3023" t="str">
            <v>Manufacture of pulp, paper and paperboard</v>
          </cell>
        </row>
        <row r="3024">
          <cell r="F3024" t="str">
            <v>21010</v>
          </cell>
          <cell r="G3024" t="str">
            <v>-</v>
          </cell>
          <cell r="H3024" t="str">
            <v>Manufacture of pulp, paper and paperboard</v>
          </cell>
        </row>
        <row r="3025">
          <cell r="F3025" t="str">
            <v>21010</v>
          </cell>
          <cell r="G3025" t="str">
            <v>-</v>
          </cell>
          <cell r="H3025" t="str">
            <v>Manufacture of pulp, paper and paperboard</v>
          </cell>
        </row>
        <row r="3026">
          <cell r="F3026" t="str">
            <v>21010</v>
          </cell>
          <cell r="G3026" t="str">
            <v>-</v>
          </cell>
          <cell r="H3026" t="str">
            <v>Manufacture of pulp, paper and paperboard</v>
          </cell>
        </row>
        <row r="3027">
          <cell r="F3027" t="str">
            <v>21010</v>
          </cell>
          <cell r="G3027" t="str">
            <v>-</v>
          </cell>
          <cell r="H3027" t="str">
            <v>Manufacture of pulp, paper and paperboard</v>
          </cell>
        </row>
        <row r="3028">
          <cell r="F3028" t="str">
            <v>21010</v>
          </cell>
          <cell r="G3028" t="str">
            <v>-</v>
          </cell>
          <cell r="H3028" t="str">
            <v>Manufacture of pulp, paper and paperboard</v>
          </cell>
        </row>
        <row r="3029">
          <cell r="F3029" t="str">
            <v>21010</v>
          </cell>
          <cell r="G3029" t="str">
            <v>-</v>
          </cell>
          <cell r="H3029" t="str">
            <v>Manufacture of pulp, paper and paperboard</v>
          </cell>
        </row>
        <row r="3030">
          <cell r="F3030" t="str">
            <v>21010</v>
          </cell>
          <cell r="G3030" t="str">
            <v>-</v>
          </cell>
          <cell r="H3030" t="str">
            <v>Manufacture of pulp, paper and paperboard</v>
          </cell>
        </row>
        <row r="3031">
          <cell r="F3031" t="str">
            <v>21010</v>
          </cell>
          <cell r="G3031" t="str">
            <v>-</v>
          </cell>
          <cell r="H3031" t="str">
            <v>Manufacture of pulp, paper and paperboard</v>
          </cell>
        </row>
        <row r="3032">
          <cell r="F3032" t="str">
            <v>21010</v>
          </cell>
          <cell r="G3032" t="str">
            <v>-</v>
          </cell>
          <cell r="H3032" t="str">
            <v>Manufacture of pulp, paper and paperboard</v>
          </cell>
        </row>
        <row r="3033">
          <cell r="F3033" t="str">
            <v>21010</v>
          </cell>
          <cell r="G3033" t="str">
            <v>-</v>
          </cell>
          <cell r="H3033" t="str">
            <v>Manufacture of pulp, paper and paperboard</v>
          </cell>
        </row>
        <row r="3034">
          <cell r="F3034" t="str">
            <v>21010</v>
          </cell>
          <cell r="G3034" t="str">
            <v>-</v>
          </cell>
          <cell r="H3034" t="str">
            <v>Manufacture of pulp, paper and paperboard</v>
          </cell>
        </row>
        <row r="3035">
          <cell r="F3035" t="str">
            <v>21010</v>
          </cell>
          <cell r="G3035" t="str">
            <v>-</v>
          </cell>
          <cell r="H3035" t="str">
            <v>Manufacture of pulp, paper and paperboard</v>
          </cell>
        </row>
        <row r="3036">
          <cell r="F3036" t="str">
            <v>21010</v>
          </cell>
          <cell r="G3036" t="str">
            <v>-</v>
          </cell>
          <cell r="H3036" t="str">
            <v>Manufacture of pulp, paper and paperboard</v>
          </cell>
        </row>
        <row r="3037">
          <cell r="F3037" t="str">
            <v>21010</v>
          </cell>
          <cell r="G3037" t="str">
            <v>-</v>
          </cell>
          <cell r="H3037" t="str">
            <v>Manufacture of pulp, paper and paperboard</v>
          </cell>
        </row>
        <row r="3038">
          <cell r="F3038" t="str">
            <v>21010</v>
          </cell>
          <cell r="G3038" t="str">
            <v>-</v>
          </cell>
          <cell r="H3038" t="str">
            <v>Manufacture of pulp, paper and paperboard</v>
          </cell>
        </row>
        <row r="3039">
          <cell r="F3039" t="str">
            <v>21010</v>
          </cell>
          <cell r="G3039" t="str">
            <v>-</v>
          </cell>
          <cell r="H3039" t="str">
            <v>Manufacture of pulp, paper and paperboard</v>
          </cell>
        </row>
        <row r="3040">
          <cell r="F3040" t="str">
            <v>21010</v>
          </cell>
          <cell r="G3040" t="str">
            <v>-</v>
          </cell>
          <cell r="H3040" t="str">
            <v>Manufacture of pulp, paper and paperboard</v>
          </cell>
        </row>
        <row r="3041">
          <cell r="F3041" t="str">
            <v>21010</v>
          </cell>
          <cell r="G3041" t="str">
            <v>-</v>
          </cell>
          <cell r="H3041" t="str">
            <v>Manufacture of pulp, paper and paperboard</v>
          </cell>
        </row>
        <row r="3042">
          <cell r="F3042" t="str">
            <v>21010</v>
          </cell>
          <cell r="G3042" t="str">
            <v>-</v>
          </cell>
          <cell r="H3042" t="str">
            <v>Manufacture of pulp, paper and paperboard</v>
          </cell>
        </row>
        <row r="3043">
          <cell r="F3043" t="str">
            <v>21010</v>
          </cell>
          <cell r="G3043" t="str">
            <v>-</v>
          </cell>
          <cell r="H3043" t="str">
            <v>Manufacture of pulp, paper and paperboard</v>
          </cell>
        </row>
        <row r="3044">
          <cell r="F3044" t="str">
            <v>21010</v>
          </cell>
          <cell r="G3044" t="str">
            <v>-</v>
          </cell>
          <cell r="H3044" t="str">
            <v>Manufacture of pulp, paper and paperboard</v>
          </cell>
        </row>
        <row r="3045">
          <cell r="F3045" t="str">
            <v>21010</v>
          </cell>
          <cell r="G3045" t="str">
            <v>-</v>
          </cell>
          <cell r="H3045" t="str">
            <v>Manufacture of pulp, paper and paperboard</v>
          </cell>
        </row>
        <row r="3046">
          <cell r="F3046" t="str">
            <v>21010</v>
          </cell>
          <cell r="G3046" t="str">
            <v>-</v>
          </cell>
          <cell r="H3046" t="str">
            <v>Manufacture of pulp, paper and paperboard</v>
          </cell>
        </row>
        <row r="3047">
          <cell r="F3047" t="str">
            <v>21010</v>
          </cell>
          <cell r="G3047" t="str">
            <v>-</v>
          </cell>
          <cell r="H3047" t="str">
            <v>Manufacture of pulp, paper and paperboard</v>
          </cell>
        </row>
        <row r="3048">
          <cell r="F3048" t="str">
            <v>21010</v>
          </cell>
          <cell r="G3048" t="str">
            <v>-</v>
          </cell>
          <cell r="H3048" t="str">
            <v>Manufacture of pulp, paper and paperboard</v>
          </cell>
        </row>
        <row r="3049">
          <cell r="F3049" t="str">
            <v>21010</v>
          </cell>
          <cell r="G3049" t="str">
            <v>-</v>
          </cell>
          <cell r="H3049" t="str">
            <v>Manufacture of pulp, paper and paperboard</v>
          </cell>
        </row>
        <row r="3050">
          <cell r="F3050" t="str">
            <v>21010</v>
          </cell>
          <cell r="G3050" t="str">
            <v>-</v>
          </cell>
          <cell r="H3050" t="str">
            <v>Manufacture of pulp, paper and paperboard</v>
          </cell>
        </row>
        <row r="3051">
          <cell r="F3051" t="str">
            <v>21010</v>
          </cell>
          <cell r="G3051" t="str">
            <v>-</v>
          </cell>
          <cell r="H3051" t="str">
            <v>Manufacture of pulp, paper and paperboard</v>
          </cell>
        </row>
        <row r="3052">
          <cell r="F3052" t="str">
            <v>21010</v>
          </cell>
          <cell r="G3052" t="str">
            <v>-</v>
          </cell>
          <cell r="H3052" t="str">
            <v>Manufacture of pulp, paper and paperboard</v>
          </cell>
        </row>
        <row r="3053">
          <cell r="F3053" t="str">
            <v>21010</v>
          </cell>
          <cell r="G3053" t="str">
            <v>-</v>
          </cell>
          <cell r="H3053" t="str">
            <v>Manufacture of pulp, paper and paperboard</v>
          </cell>
        </row>
        <row r="3054">
          <cell r="F3054" t="str">
            <v>21010</v>
          </cell>
          <cell r="G3054" t="str">
            <v>-</v>
          </cell>
          <cell r="H3054" t="str">
            <v>Manufacture of pulp, paper and paperboard</v>
          </cell>
        </row>
        <row r="3055">
          <cell r="F3055" t="str">
            <v>21010</v>
          </cell>
          <cell r="G3055" t="str">
            <v>-</v>
          </cell>
          <cell r="H3055" t="str">
            <v>Manufacture of pulp, paper and paperboard</v>
          </cell>
        </row>
        <row r="3056">
          <cell r="F3056" t="str">
            <v>21010</v>
          </cell>
          <cell r="G3056" t="str">
            <v>-</v>
          </cell>
          <cell r="H3056" t="str">
            <v>Manufacture of pulp, paper and paperboard</v>
          </cell>
        </row>
        <row r="3057">
          <cell r="F3057" t="str">
            <v>21010</v>
          </cell>
          <cell r="G3057" t="str">
            <v>-</v>
          </cell>
          <cell r="H3057" t="str">
            <v>Manufacture of pulp, paper and paperboard</v>
          </cell>
        </row>
        <row r="3058">
          <cell r="F3058" t="str">
            <v>21010</v>
          </cell>
          <cell r="G3058" t="str">
            <v>-</v>
          </cell>
          <cell r="H3058" t="str">
            <v>Manufacture of pulp, paper and paperboard</v>
          </cell>
        </row>
        <row r="3059">
          <cell r="F3059" t="str">
            <v>21010</v>
          </cell>
          <cell r="G3059" t="str">
            <v>-</v>
          </cell>
          <cell r="H3059" t="str">
            <v>Manufacture of pulp, paper and paperboard</v>
          </cell>
        </row>
        <row r="3060">
          <cell r="F3060" t="str">
            <v>21010</v>
          </cell>
          <cell r="G3060" t="str">
            <v>-</v>
          </cell>
          <cell r="H3060" t="str">
            <v>Manufacture of pulp, paper and paperboard</v>
          </cell>
        </row>
        <row r="3061">
          <cell r="F3061" t="str">
            <v>21010</v>
          </cell>
          <cell r="G3061" t="str">
            <v>-</v>
          </cell>
          <cell r="H3061" t="str">
            <v>Manufacture of pulp, paper and paperboard</v>
          </cell>
        </row>
        <row r="3062">
          <cell r="F3062" t="str">
            <v>21010</v>
          </cell>
          <cell r="G3062" t="str">
            <v>-</v>
          </cell>
          <cell r="H3062" t="str">
            <v>Manufacture of pulp, paper and paperboard</v>
          </cell>
        </row>
        <row r="3063">
          <cell r="F3063" t="str">
            <v>21010</v>
          </cell>
          <cell r="G3063" t="str">
            <v>-</v>
          </cell>
          <cell r="H3063" t="str">
            <v>Manufacture of pulp, paper and paperboard</v>
          </cell>
        </row>
        <row r="3064">
          <cell r="F3064" t="str">
            <v>21010</v>
          </cell>
          <cell r="G3064" t="str">
            <v>-</v>
          </cell>
          <cell r="H3064" t="str">
            <v>Manufacture of pulp, paper and paperboard</v>
          </cell>
        </row>
        <row r="3065">
          <cell r="F3065" t="str">
            <v>21010</v>
          </cell>
          <cell r="G3065" t="str">
            <v>-</v>
          </cell>
          <cell r="H3065" t="str">
            <v>Manufacture of pulp, paper and paperboard</v>
          </cell>
        </row>
        <row r="3066">
          <cell r="F3066" t="str">
            <v>21010</v>
          </cell>
          <cell r="G3066" t="str">
            <v>-</v>
          </cell>
          <cell r="H3066" t="str">
            <v>Manufacture of pulp, paper and paperboard</v>
          </cell>
        </row>
        <row r="3067">
          <cell r="F3067" t="str">
            <v>21010</v>
          </cell>
          <cell r="G3067" t="str">
            <v>-</v>
          </cell>
          <cell r="H3067" t="str">
            <v>Manufacture of pulp, paper and paperboard</v>
          </cell>
        </row>
        <row r="3068">
          <cell r="F3068" t="str">
            <v>21010</v>
          </cell>
          <cell r="G3068" t="str">
            <v>-</v>
          </cell>
          <cell r="H3068" t="str">
            <v>Manufacture of pulp, paper and paperboard</v>
          </cell>
        </row>
        <row r="3069">
          <cell r="F3069" t="str">
            <v>21010</v>
          </cell>
          <cell r="G3069" t="str">
            <v>-</v>
          </cell>
          <cell r="H3069" t="str">
            <v>Manufacture of pulp, paper and paperboard</v>
          </cell>
        </row>
        <row r="3070">
          <cell r="F3070" t="str">
            <v>21010</v>
          </cell>
          <cell r="G3070" t="str">
            <v>-</v>
          </cell>
          <cell r="H3070" t="str">
            <v>Manufacture of pulp, paper and paperboard</v>
          </cell>
        </row>
        <row r="3071">
          <cell r="F3071" t="str">
            <v>21010</v>
          </cell>
          <cell r="G3071" t="str">
            <v>-</v>
          </cell>
          <cell r="H3071" t="str">
            <v>Manufacture of pulp, paper and paperboard</v>
          </cell>
        </row>
        <row r="3072">
          <cell r="F3072" t="str">
            <v>21010</v>
          </cell>
          <cell r="G3072" t="str">
            <v>-</v>
          </cell>
          <cell r="H3072" t="str">
            <v>Manufacture of pulp, paper and paperboard</v>
          </cell>
        </row>
        <row r="3073">
          <cell r="F3073" t="str">
            <v>21010</v>
          </cell>
          <cell r="G3073" t="str">
            <v>-</v>
          </cell>
          <cell r="H3073" t="str">
            <v>Manufacture of pulp, paper and paperboard</v>
          </cell>
        </row>
        <row r="3074">
          <cell r="F3074" t="str">
            <v>21010</v>
          </cell>
          <cell r="G3074" t="str">
            <v>-</v>
          </cell>
          <cell r="H3074" t="str">
            <v>Manufacture of pulp, paper and paperboard</v>
          </cell>
        </row>
        <row r="3075">
          <cell r="F3075" t="str">
            <v>21010</v>
          </cell>
          <cell r="G3075" t="str">
            <v>-</v>
          </cell>
          <cell r="H3075" t="str">
            <v>Manufacture of pulp, paper and paperboard</v>
          </cell>
        </row>
        <row r="3076">
          <cell r="F3076" t="str">
            <v>21010</v>
          </cell>
          <cell r="G3076" t="str">
            <v>-</v>
          </cell>
          <cell r="H3076" t="str">
            <v>Manufacture of pulp, paper and paperboard</v>
          </cell>
        </row>
        <row r="3077">
          <cell r="F3077" t="str">
            <v>21010</v>
          </cell>
          <cell r="G3077" t="str">
            <v>-</v>
          </cell>
          <cell r="H3077" t="str">
            <v>Manufacture of pulp, paper and paperboard</v>
          </cell>
        </row>
        <row r="3078">
          <cell r="F3078" t="str">
            <v>21010</v>
          </cell>
          <cell r="G3078" t="str">
            <v>-</v>
          </cell>
          <cell r="H3078" t="str">
            <v>Manufacture of pulp, paper and paperboard</v>
          </cell>
        </row>
        <row r="3079">
          <cell r="F3079" t="str">
            <v>21010</v>
          </cell>
          <cell r="G3079" t="str">
            <v>-</v>
          </cell>
          <cell r="H3079" t="str">
            <v>Manufacture of pulp, paper and paperboard</v>
          </cell>
        </row>
        <row r="3080">
          <cell r="F3080" t="str">
            <v>21010</v>
          </cell>
          <cell r="G3080" t="str">
            <v>-</v>
          </cell>
          <cell r="H3080" t="str">
            <v>Manufacture of pulp, paper and paperboard</v>
          </cell>
        </row>
        <row r="3081">
          <cell r="F3081" t="str">
            <v>21010</v>
          </cell>
          <cell r="G3081" t="str">
            <v>-</v>
          </cell>
          <cell r="H3081" t="str">
            <v>Manufacture of pulp, paper and paperboard</v>
          </cell>
        </row>
        <row r="3082">
          <cell r="F3082" t="str">
            <v>21010</v>
          </cell>
          <cell r="G3082" t="str">
            <v>-</v>
          </cell>
          <cell r="H3082" t="str">
            <v>Manufacture of pulp, paper and paperboard</v>
          </cell>
        </row>
        <row r="3083">
          <cell r="F3083" t="str">
            <v>21010</v>
          </cell>
          <cell r="G3083" t="str">
            <v>-</v>
          </cell>
          <cell r="H3083" t="str">
            <v>Manufacture of pulp, paper and paperboard</v>
          </cell>
        </row>
        <row r="3084">
          <cell r="F3084" t="str">
            <v>21010</v>
          </cell>
          <cell r="G3084" t="str">
            <v>-</v>
          </cell>
          <cell r="H3084" t="str">
            <v>Manufacture of pulp, paper and paperboard</v>
          </cell>
        </row>
        <row r="3085">
          <cell r="F3085" t="str">
            <v>21010</v>
          </cell>
          <cell r="G3085" t="str">
            <v>-</v>
          </cell>
          <cell r="H3085" t="str">
            <v>Manufacture of pulp, paper and paperboard</v>
          </cell>
        </row>
        <row r="3086">
          <cell r="F3086" t="str">
            <v>21010</v>
          </cell>
          <cell r="G3086" t="str">
            <v>-</v>
          </cell>
          <cell r="H3086" t="str">
            <v>Manufacture of pulp, paper and paperboard</v>
          </cell>
        </row>
        <row r="3087">
          <cell r="F3087" t="str">
            <v>21020</v>
          </cell>
          <cell r="G3087" t="str">
            <v>-</v>
          </cell>
          <cell r="H3087" t="str">
            <v>Manufacture of corrugated paper and paperboard and of containers of paper and paperboard</v>
          </cell>
        </row>
        <row r="3088">
          <cell r="F3088" t="str">
            <v>21020</v>
          </cell>
          <cell r="G3088" t="str">
            <v>-</v>
          </cell>
          <cell r="H3088" t="str">
            <v>Manufacture of corrugated paper and paperboard and of containers of paper and paperboard</v>
          </cell>
        </row>
        <row r="3089">
          <cell r="F3089" t="str">
            <v>21020</v>
          </cell>
          <cell r="G3089" t="str">
            <v>-</v>
          </cell>
          <cell r="H3089" t="str">
            <v>Manufacture of corrugated paper and paperboard and of containers of paper and paperboard</v>
          </cell>
        </row>
        <row r="3090">
          <cell r="F3090" t="str">
            <v>21020</v>
          </cell>
          <cell r="G3090" t="str">
            <v>-</v>
          </cell>
          <cell r="H3090" t="str">
            <v>Manufacture of corrugated paper and paperboard and of containers of paper and paperboard</v>
          </cell>
        </row>
        <row r="3091">
          <cell r="F3091" t="str">
            <v>21020</v>
          </cell>
          <cell r="G3091" t="str">
            <v>-</v>
          </cell>
          <cell r="H3091" t="str">
            <v>Manufacture of corrugated paper and paperboard and of containers of paper and paperboard</v>
          </cell>
        </row>
        <row r="3092">
          <cell r="F3092" t="str">
            <v>21020</v>
          </cell>
          <cell r="G3092" t="str">
            <v>-</v>
          </cell>
          <cell r="H3092" t="str">
            <v>Manufacture of corrugated paper and paperboard and of containers of paper and paperboard</v>
          </cell>
        </row>
        <row r="3093">
          <cell r="F3093" t="str">
            <v>21020</v>
          </cell>
          <cell r="G3093" t="str">
            <v>-</v>
          </cell>
          <cell r="H3093" t="str">
            <v>Manufacture of corrugated paper and paperboard and of containers of paper and paperboard</v>
          </cell>
        </row>
        <row r="3094">
          <cell r="F3094" t="str">
            <v>21020</v>
          </cell>
          <cell r="G3094" t="str">
            <v>-</v>
          </cell>
          <cell r="H3094" t="str">
            <v>Manufacture of corrugated paper and paperboard and of containers of paper and paperboard</v>
          </cell>
        </row>
        <row r="3095">
          <cell r="F3095" t="str">
            <v>21091</v>
          </cell>
          <cell r="G3095" t="str">
            <v>-</v>
          </cell>
          <cell r="H3095" t="str">
            <v>Manufacture of carbon papers</v>
          </cell>
        </row>
        <row r="3096">
          <cell r="F3096" t="str">
            <v>21091</v>
          </cell>
          <cell r="G3096" t="str">
            <v>-</v>
          </cell>
          <cell r="H3096" t="str">
            <v>Manufacture of carbon papers</v>
          </cell>
        </row>
        <row r="3097">
          <cell r="F3097" t="str">
            <v>21091</v>
          </cell>
          <cell r="G3097" t="str">
            <v>-</v>
          </cell>
          <cell r="H3097" t="str">
            <v>Manufacture of carbon papers</v>
          </cell>
        </row>
        <row r="3098">
          <cell r="F3098" t="str">
            <v>21091</v>
          </cell>
          <cell r="G3098" t="str">
            <v>-</v>
          </cell>
          <cell r="H3098" t="str">
            <v>Manufacture of carbon papers</v>
          </cell>
        </row>
        <row r="3099">
          <cell r="F3099" t="str">
            <v>21091</v>
          </cell>
          <cell r="G3099" t="str">
            <v>-</v>
          </cell>
          <cell r="H3099" t="str">
            <v>Manufacture of carbon papers</v>
          </cell>
        </row>
        <row r="3100">
          <cell r="F3100" t="str">
            <v>21091</v>
          </cell>
          <cell r="G3100" t="str">
            <v>-</v>
          </cell>
          <cell r="H3100" t="str">
            <v>Manufacture of carbon papers</v>
          </cell>
        </row>
        <row r="3101">
          <cell r="F3101" t="str">
            <v>21091</v>
          </cell>
          <cell r="G3101" t="str">
            <v>-</v>
          </cell>
          <cell r="H3101" t="str">
            <v>Manufacture of carbon papers</v>
          </cell>
        </row>
        <row r="3102">
          <cell r="F3102" t="str">
            <v>21091</v>
          </cell>
          <cell r="G3102" t="str">
            <v>-</v>
          </cell>
          <cell r="H3102" t="str">
            <v>Manufacture of carbon papers</v>
          </cell>
        </row>
        <row r="3103">
          <cell r="F3103" t="str">
            <v>21092</v>
          </cell>
          <cell r="G3103" t="str">
            <v>-</v>
          </cell>
          <cell r="H3103" t="str">
            <v>Manufacture of envelopes, letter cards, correspondence cards or plain postcards</v>
          </cell>
        </row>
        <row r="3104">
          <cell r="F3104" t="str">
            <v>21092</v>
          </cell>
          <cell r="G3104" t="str">
            <v>-</v>
          </cell>
          <cell r="H3104" t="str">
            <v>Manufacture of envelopes, letter cards, correspondence cards or plain postcards</v>
          </cell>
        </row>
        <row r="3105">
          <cell r="F3105" t="str">
            <v>21092</v>
          </cell>
          <cell r="G3105" t="str">
            <v>-</v>
          </cell>
          <cell r="H3105" t="str">
            <v>Manufacture of envelopes, letter cards, correspondence cards or plain postcards</v>
          </cell>
        </row>
        <row r="3106">
          <cell r="F3106" t="str">
            <v>21092</v>
          </cell>
          <cell r="G3106" t="str">
            <v>-</v>
          </cell>
          <cell r="H3106" t="str">
            <v>Manufacture of envelopes, letter cards, correspondence cards or plain postcards</v>
          </cell>
        </row>
        <row r="3107">
          <cell r="F3107" t="str">
            <v>21093</v>
          </cell>
          <cell r="G3107" t="str">
            <v>-</v>
          </cell>
          <cell r="H3107" t="str">
            <v>Manufacture of toilet papers, cleansing tissues, towels, serviettes</v>
          </cell>
        </row>
        <row r="3108">
          <cell r="F3108" t="str">
            <v>21093</v>
          </cell>
          <cell r="G3108" t="str">
            <v>-</v>
          </cell>
          <cell r="H3108" t="str">
            <v>Manufacture of toilet papers, cleansing tissues, towels, serviettes</v>
          </cell>
        </row>
        <row r="3109">
          <cell r="F3109" t="str">
            <v>21093</v>
          </cell>
          <cell r="G3109" t="str">
            <v>-</v>
          </cell>
          <cell r="H3109" t="str">
            <v>Manufacture of toilet papers, cleansing tissues, towels, serviettes</v>
          </cell>
        </row>
        <row r="3110">
          <cell r="F3110" t="str">
            <v>21093</v>
          </cell>
          <cell r="G3110" t="str">
            <v>-</v>
          </cell>
          <cell r="H3110" t="str">
            <v>Manufacture of toilet papers, cleansing tissues, towels, serviettes</v>
          </cell>
        </row>
        <row r="3111">
          <cell r="F3111" t="str">
            <v>21093</v>
          </cell>
          <cell r="G3111" t="str">
            <v>-</v>
          </cell>
          <cell r="H3111" t="str">
            <v>Manufacture of toilet papers, cleansing tissues, towels, serviettes</v>
          </cell>
        </row>
        <row r="3112">
          <cell r="F3112" t="str">
            <v>21093</v>
          </cell>
          <cell r="G3112" t="str">
            <v>-</v>
          </cell>
          <cell r="H3112" t="str">
            <v>Manufacture of toilet papers, cleansing tissues, towels, serviettes</v>
          </cell>
        </row>
        <row r="3113">
          <cell r="F3113" t="str">
            <v>21094</v>
          </cell>
          <cell r="G3113" t="str">
            <v>-</v>
          </cell>
          <cell r="H3113" t="str">
            <v>Manufacture of paper articles found about the house, e.g    trays, dishes, cups, straw</v>
          </cell>
        </row>
        <row r="3114">
          <cell r="F3114" t="str">
            <v>21094</v>
          </cell>
          <cell r="G3114" t="str">
            <v>-</v>
          </cell>
          <cell r="H3114" t="str">
            <v>Manufacture of paper articles found about the house, e.g    trays, dishes, cups, straw</v>
          </cell>
        </row>
        <row r="3115">
          <cell r="F3115" t="str">
            <v>21094</v>
          </cell>
          <cell r="G3115" t="str">
            <v>-</v>
          </cell>
          <cell r="H3115" t="str">
            <v>Manufacture of paper articles found about the house, e.g    trays, dishes, cups, straw</v>
          </cell>
        </row>
        <row r="3116">
          <cell r="F3116" t="str">
            <v>21094</v>
          </cell>
          <cell r="G3116" t="str">
            <v>-</v>
          </cell>
          <cell r="H3116" t="str">
            <v>Manufacture of paper articles found about the house, e.g    trays, dishes, cups, straw</v>
          </cell>
        </row>
        <row r="3117">
          <cell r="F3117" t="str">
            <v>21094</v>
          </cell>
          <cell r="G3117" t="str">
            <v>-</v>
          </cell>
          <cell r="H3117" t="str">
            <v>Manufacture of paper articles found about the house, e.g    trays, dishes, cups, straw</v>
          </cell>
        </row>
        <row r="3118">
          <cell r="F3118" t="str">
            <v>21094</v>
          </cell>
          <cell r="G3118" t="str">
            <v>-</v>
          </cell>
          <cell r="H3118" t="str">
            <v>Manufacture of paper articles found about the house, e.g    trays, dishes, cups, straw</v>
          </cell>
        </row>
        <row r="3119">
          <cell r="F3119" t="str">
            <v>21094</v>
          </cell>
          <cell r="G3119" t="str">
            <v>-</v>
          </cell>
          <cell r="H3119" t="str">
            <v>Manufacture of paper articles found about the house, e.g    trays, dishes, cups, straw</v>
          </cell>
        </row>
        <row r="3120">
          <cell r="F3120" t="str">
            <v>21094</v>
          </cell>
          <cell r="G3120" t="str">
            <v>-</v>
          </cell>
          <cell r="H3120" t="str">
            <v>Manufacture of paper articles found about the house, e.g    trays, dishes, cups, straw</v>
          </cell>
        </row>
        <row r="3121">
          <cell r="F3121" t="str">
            <v>21094</v>
          </cell>
          <cell r="G3121" t="str">
            <v>-</v>
          </cell>
          <cell r="H3121" t="str">
            <v>Manufacture of paper articles found about the house, e.g    trays, dishes, cups, straw</v>
          </cell>
        </row>
        <row r="3122">
          <cell r="F3122" t="str">
            <v>21094</v>
          </cell>
          <cell r="G3122" t="str">
            <v>-</v>
          </cell>
          <cell r="H3122" t="str">
            <v>Manufacture of paper articles found about the house, e.g    trays, dishes, cups, straw</v>
          </cell>
        </row>
        <row r="3123">
          <cell r="F3123" t="str">
            <v>21094</v>
          </cell>
          <cell r="G3123" t="str">
            <v>-</v>
          </cell>
          <cell r="H3123" t="str">
            <v>Manufacture of paper articles found about the house, e.g    trays, dishes, cups, straw</v>
          </cell>
        </row>
        <row r="3124">
          <cell r="F3124" t="str">
            <v>21094</v>
          </cell>
          <cell r="G3124" t="str">
            <v>-</v>
          </cell>
          <cell r="H3124" t="str">
            <v>Manufacture of paper articles found about the house, e.g    trays, dishes, cups, straw</v>
          </cell>
        </row>
        <row r="3125">
          <cell r="F3125" t="str">
            <v>21094</v>
          </cell>
          <cell r="G3125" t="str">
            <v>-</v>
          </cell>
          <cell r="H3125" t="str">
            <v>Manufacture of paper articles found about the house, e.g    trays, dishes, cups, straw</v>
          </cell>
        </row>
        <row r="3126">
          <cell r="F3126" t="str">
            <v>21094</v>
          </cell>
          <cell r="G3126" t="str">
            <v>-</v>
          </cell>
          <cell r="H3126" t="str">
            <v>Manufacture of paper articles found about the house, e.g    trays, dishes, cups, straw</v>
          </cell>
        </row>
        <row r="3127">
          <cell r="F3127" t="str">
            <v>21094</v>
          </cell>
          <cell r="G3127" t="str">
            <v>-</v>
          </cell>
          <cell r="H3127" t="str">
            <v>Manufacture of paper articles found about the house, e.g    trays, dishes, cups, straw</v>
          </cell>
        </row>
        <row r="3128">
          <cell r="F3128" t="str">
            <v>21095</v>
          </cell>
          <cell r="G3128" t="str">
            <v>-</v>
          </cell>
          <cell r="H3128" t="str">
            <v>Manufacture of sanitary towels and tampons, disposable napkins and napkin liners for babies</v>
          </cell>
        </row>
        <row r="3129">
          <cell r="F3129" t="str">
            <v>21095</v>
          </cell>
          <cell r="G3129" t="str">
            <v>-</v>
          </cell>
          <cell r="H3129" t="str">
            <v>Manufacture of sanitary towels and tampons, disposable napkins and napkin liners for babies</v>
          </cell>
        </row>
        <row r="3130">
          <cell r="F3130" t="str">
            <v>21095</v>
          </cell>
          <cell r="G3130" t="str">
            <v>-</v>
          </cell>
          <cell r="H3130" t="str">
            <v>Manufacture of sanitary towels and tampons, disposable napkins and napkin liners for babies</v>
          </cell>
        </row>
        <row r="3131">
          <cell r="F3131" t="str">
            <v>21095</v>
          </cell>
          <cell r="G3131" t="str">
            <v>-</v>
          </cell>
          <cell r="H3131" t="str">
            <v>Manufacture of sanitary towels and tampons, disposable napkins and napkin liners for babies</v>
          </cell>
        </row>
        <row r="3132">
          <cell r="F3132" t="str">
            <v>21095</v>
          </cell>
          <cell r="G3132" t="str">
            <v>-</v>
          </cell>
          <cell r="H3132" t="str">
            <v>Manufacture of sanitary towels and tampons, disposable napkins and napkin liners for babies</v>
          </cell>
        </row>
        <row r="3133">
          <cell r="F3133" t="str">
            <v>21095</v>
          </cell>
          <cell r="G3133" t="str">
            <v>-</v>
          </cell>
          <cell r="H3133" t="str">
            <v>Manufacture of sanitary towels and tampons, disposable napkins and napkin liners for babies</v>
          </cell>
        </row>
        <row r="3134">
          <cell r="F3134" t="str">
            <v>21096</v>
          </cell>
          <cell r="G3134" t="str">
            <v>-</v>
          </cell>
          <cell r="H3134" t="str">
            <v>Manufacture of gummed or adhesive paper in strips or rolls and labels, wall paper</v>
          </cell>
        </row>
        <row r="3135">
          <cell r="F3135" t="str">
            <v>21096</v>
          </cell>
          <cell r="G3135" t="str">
            <v>-</v>
          </cell>
          <cell r="H3135" t="str">
            <v>Manufacture of gummed or adhesive paper in strips or rolls and labels, wall paper</v>
          </cell>
        </row>
        <row r="3136">
          <cell r="F3136" t="str">
            <v>21096</v>
          </cell>
          <cell r="G3136" t="str">
            <v>-</v>
          </cell>
          <cell r="H3136" t="str">
            <v>Manufacture of gummed or adhesive paper in strips or rolls and labels, wall paper</v>
          </cell>
        </row>
        <row r="3137">
          <cell r="F3137" t="str">
            <v>21096</v>
          </cell>
          <cell r="G3137" t="str">
            <v>-</v>
          </cell>
          <cell r="H3137" t="str">
            <v>Manufacture of gummed or adhesive paper in strips or rolls and labels, wall paper</v>
          </cell>
        </row>
        <row r="3138">
          <cell r="F3138" t="str">
            <v>21096</v>
          </cell>
          <cell r="G3138" t="str">
            <v>-</v>
          </cell>
          <cell r="H3138" t="str">
            <v>Manufacture of gummed or adhesive paper in strips or rolls and labels, wall paper</v>
          </cell>
        </row>
        <row r="3139">
          <cell r="F3139" t="str">
            <v>21096</v>
          </cell>
          <cell r="G3139" t="str">
            <v>-</v>
          </cell>
          <cell r="H3139" t="str">
            <v>Manufacture of gummed or adhesive paper in strips or rolls and labels, wall paper</v>
          </cell>
        </row>
        <row r="3140">
          <cell r="F3140" t="str">
            <v>21096</v>
          </cell>
          <cell r="G3140" t="str">
            <v>-</v>
          </cell>
          <cell r="H3140" t="str">
            <v>Manufacture of gummed or adhesive paper in strips or rolls and labels, wall paper</v>
          </cell>
        </row>
        <row r="3141">
          <cell r="F3141" t="str">
            <v>21096</v>
          </cell>
          <cell r="G3141" t="str">
            <v>-</v>
          </cell>
          <cell r="H3141" t="str">
            <v>Manufacture of gummed or adhesive paper in strips or rolls and labels, wall paper</v>
          </cell>
        </row>
        <row r="3142">
          <cell r="F3142" t="str">
            <v>21096</v>
          </cell>
          <cell r="G3142" t="str">
            <v>-</v>
          </cell>
          <cell r="H3142" t="str">
            <v>Manufacture of gummed or adhesive paper in strips or rolls and labels, wall paper</v>
          </cell>
        </row>
        <row r="3143">
          <cell r="F3143" t="str">
            <v>21096</v>
          </cell>
          <cell r="G3143" t="str">
            <v>-</v>
          </cell>
          <cell r="H3143" t="str">
            <v>Manufacture of gummed or adhesive paper in strips or rolls and labels, wall paper</v>
          </cell>
        </row>
        <row r="3144">
          <cell r="F3144" t="str">
            <v>21096</v>
          </cell>
          <cell r="G3144" t="str">
            <v>-</v>
          </cell>
          <cell r="H3144" t="str">
            <v>Manufacture of gummed or adhesive paper in strips or rolls and labels, wall paper</v>
          </cell>
        </row>
        <row r="3145">
          <cell r="F3145" t="str">
            <v>21096</v>
          </cell>
          <cell r="G3145" t="str">
            <v>-</v>
          </cell>
          <cell r="H3145" t="str">
            <v>Manufacture of gummed or adhesive paper in strips or rolls and labels, wall paper</v>
          </cell>
        </row>
        <row r="3146">
          <cell r="F3146" t="str">
            <v>21096</v>
          </cell>
          <cell r="G3146" t="str">
            <v>-</v>
          </cell>
          <cell r="H3146" t="str">
            <v>Manufacture of gummed or adhesive paper in strips or rolls and labels, wall paper</v>
          </cell>
        </row>
        <row r="3147">
          <cell r="F3147" t="str">
            <v>21096</v>
          </cell>
          <cell r="G3147" t="str">
            <v>-</v>
          </cell>
          <cell r="H3147" t="str">
            <v>Manufacture of gummed or adhesive paper in strips or rolls and labels, wall paper</v>
          </cell>
        </row>
        <row r="3148">
          <cell r="F3148" t="str">
            <v>21096</v>
          </cell>
          <cell r="G3148" t="str">
            <v>-</v>
          </cell>
          <cell r="H3148" t="str">
            <v>Manufacture of gummed or adhesive paper in strips or rolls and labels, wall paper</v>
          </cell>
        </row>
        <row r="3149">
          <cell r="F3149" t="str">
            <v>21096</v>
          </cell>
          <cell r="G3149" t="str">
            <v>-</v>
          </cell>
          <cell r="H3149" t="str">
            <v>Manufacture of gummed or adhesive paper in strips or rolls and labels, wall paper</v>
          </cell>
        </row>
        <row r="3150">
          <cell r="F3150" t="str">
            <v>21096</v>
          </cell>
          <cell r="G3150" t="str">
            <v>-</v>
          </cell>
          <cell r="H3150" t="str">
            <v>Manufacture of gummed or adhesive paper in strips or rolls and labels, wall paper</v>
          </cell>
        </row>
        <row r="3151">
          <cell r="F3151" t="str">
            <v>21096</v>
          </cell>
          <cell r="G3151" t="str">
            <v>-</v>
          </cell>
          <cell r="H3151" t="str">
            <v>Manufacture of gummed or adhesive paper in strips or rolls and labels, wall paper</v>
          </cell>
        </row>
        <row r="3152">
          <cell r="F3152" t="str">
            <v>21096</v>
          </cell>
          <cell r="G3152" t="str">
            <v>-</v>
          </cell>
          <cell r="H3152" t="str">
            <v>Manufacture of gummed or adhesive paper in strips or rolls and labels, wall paper</v>
          </cell>
        </row>
        <row r="3153">
          <cell r="F3153" t="str">
            <v>21096</v>
          </cell>
          <cell r="G3153" t="str">
            <v>-</v>
          </cell>
          <cell r="H3153" t="str">
            <v>Manufacture of gummed or adhesive paper in strips or rolls and labels, wall paper</v>
          </cell>
        </row>
        <row r="3154">
          <cell r="F3154" t="str">
            <v>21097</v>
          </cell>
          <cell r="G3154" t="str">
            <v>-</v>
          </cell>
          <cell r="H3154" t="str">
            <v>Manufacture of effigies, funeral paper goods, joss papers</v>
          </cell>
        </row>
        <row r="3155">
          <cell r="F3155" t="str">
            <v>21097</v>
          </cell>
          <cell r="G3155" t="str">
            <v>-</v>
          </cell>
          <cell r="H3155" t="str">
            <v>Manufacture of effigies, funeral paper goods, joss papers</v>
          </cell>
        </row>
        <row r="3156">
          <cell r="F3156" t="str">
            <v>21097</v>
          </cell>
          <cell r="G3156" t="str">
            <v>-</v>
          </cell>
          <cell r="H3156" t="str">
            <v>Manufacture of effigies, funeral paper goods, joss papers</v>
          </cell>
        </row>
        <row r="3157">
          <cell r="F3157" t="str">
            <v>21097</v>
          </cell>
          <cell r="G3157" t="str">
            <v>-</v>
          </cell>
          <cell r="H3157" t="str">
            <v>Manufacture of effigies, funeral paper goods, joss papers</v>
          </cell>
        </row>
        <row r="3158">
          <cell r="F3158" t="str">
            <v>21097</v>
          </cell>
          <cell r="G3158" t="str">
            <v>-</v>
          </cell>
          <cell r="H3158" t="str">
            <v>Manufacture of effigies, funeral paper goods, joss papers</v>
          </cell>
        </row>
        <row r="3159">
          <cell r="F3159" t="str">
            <v>21097</v>
          </cell>
          <cell r="G3159" t="str">
            <v>-</v>
          </cell>
          <cell r="H3159" t="str">
            <v>Manufacture of effigies, funeral paper goods, joss papers</v>
          </cell>
        </row>
        <row r="3160">
          <cell r="F3160" t="str">
            <v>21097</v>
          </cell>
          <cell r="G3160" t="str">
            <v>-</v>
          </cell>
          <cell r="H3160" t="str">
            <v>Manufacture of effigies, funeral paper goods, joss papers</v>
          </cell>
        </row>
        <row r="3161">
          <cell r="F3161" t="str">
            <v>21097</v>
          </cell>
          <cell r="G3161" t="str">
            <v>-</v>
          </cell>
          <cell r="H3161" t="str">
            <v>Manufacture of effigies, funeral paper goods, joss papers</v>
          </cell>
        </row>
        <row r="3162">
          <cell r="F3162" t="str">
            <v>21097</v>
          </cell>
          <cell r="G3162" t="str">
            <v>-</v>
          </cell>
          <cell r="H3162" t="str">
            <v>Manufacture of effigies, funeral paper goods, joss papers</v>
          </cell>
        </row>
        <row r="3163">
          <cell r="F3163" t="str">
            <v>21099</v>
          </cell>
          <cell r="G3163" t="str">
            <v>-</v>
          </cell>
          <cell r="H3163" t="str">
            <v>Manufacture of other articles of paper and paperboard, n.e.c, (e.g  . cigarette papers and Chinese lanterns)</v>
          </cell>
        </row>
        <row r="3164">
          <cell r="F3164" t="str">
            <v>21099</v>
          </cell>
          <cell r="G3164" t="str">
            <v>-</v>
          </cell>
          <cell r="H3164" t="str">
            <v>Manufacture of other articles of paper and paperboard, n.e.c, (e.g  . cigarette papers and Chinese lanterns)</v>
          </cell>
        </row>
        <row r="3165">
          <cell r="F3165" t="str">
            <v>21099</v>
          </cell>
          <cell r="G3165" t="str">
            <v>-</v>
          </cell>
          <cell r="H3165" t="str">
            <v>Manufacture of other articles of paper and paperboard, n.e.c, (e.g  . cigarette papers and Chinese lanterns)</v>
          </cell>
        </row>
        <row r="3166">
          <cell r="F3166" t="str">
            <v>21099</v>
          </cell>
          <cell r="G3166" t="str">
            <v>-</v>
          </cell>
          <cell r="H3166" t="str">
            <v>Manufacture of other articles of paper and paperboard, n.e.c, (e.g  . cigarette papers and Chinese lanterns)</v>
          </cell>
        </row>
        <row r="3167">
          <cell r="F3167" t="str">
            <v>21099</v>
          </cell>
          <cell r="G3167" t="str">
            <v>-</v>
          </cell>
          <cell r="H3167" t="str">
            <v>Manufacture of other articles of paper and paperboard, n.e.c, (e.g  . cigarette papers and Chinese lanterns)</v>
          </cell>
        </row>
        <row r="3168">
          <cell r="F3168" t="str">
            <v>21099</v>
          </cell>
          <cell r="G3168" t="str">
            <v>-</v>
          </cell>
          <cell r="H3168" t="str">
            <v>Manufacture of other articles of paper and paperboard, n.e.c, (e.g  . cigarette papers and Chinese lanterns)</v>
          </cell>
        </row>
        <row r="3169">
          <cell r="F3169" t="str">
            <v>21099</v>
          </cell>
          <cell r="G3169" t="str">
            <v>-</v>
          </cell>
          <cell r="H3169" t="str">
            <v>Manufacture of other articles of paper and paperboard, n.e.c, (e.g  . cigarette papers and Chinese lanterns)</v>
          </cell>
        </row>
        <row r="3170">
          <cell r="F3170" t="str">
            <v>21099</v>
          </cell>
          <cell r="G3170" t="str">
            <v>-</v>
          </cell>
          <cell r="H3170" t="str">
            <v>Manufacture of other articles of paper and paperboard, n.e.c, (e.g  . cigarette papers and Chinese lanterns)</v>
          </cell>
        </row>
        <row r="3171">
          <cell r="F3171" t="str">
            <v>21099</v>
          </cell>
          <cell r="G3171" t="str">
            <v>-</v>
          </cell>
          <cell r="H3171" t="str">
            <v>Manufacture of other articles of paper and paperboard, n.e.c, (e.g  . cigarette papers and Chinese lanterns)</v>
          </cell>
        </row>
        <row r="3172">
          <cell r="F3172" t="str">
            <v>21099</v>
          </cell>
          <cell r="G3172" t="str">
            <v>-</v>
          </cell>
          <cell r="H3172" t="str">
            <v>Manufacture of other articles of paper and paperboard, n.e.c, (e.g  . cigarette papers and Chinese lanterns)</v>
          </cell>
        </row>
        <row r="3173">
          <cell r="F3173" t="str">
            <v>21099</v>
          </cell>
          <cell r="G3173" t="str">
            <v>-</v>
          </cell>
          <cell r="H3173" t="str">
            <v>Manufacture of other articles of paper and paperboard, n.e.c, (e.g  . cigarette papers and Chinese lanterns)</v>
          </cell>
        </row>
        <row r="3174">
          <cell r="F3174" t="str">
            <v>21099</v>
          </cell>
          <cell r="G3174" t="str">
            <v>-</v>
          </cell>
          <cell r="H3174" t="str">
            <v>Manufacture of other articles of paper and paperboard, n.e.c, (e.g  . cigarette papers and Chinese lanterns)</v>
          </cell>
        </row>
        <row r="3175">
          <cell r="F3175" t="str">
            <v>21099</v>
          </cell>
          <cell r="G3175" t="str">
            <v>-</v>
          </cell>
          <cell r="H3175" t="str">
            <v>Manufacture of other articles of paper and paperboard, n.e.c, (e.g  . cigarette papers and Chinese lanterns)</v>
          </cell>
        </row>
        <row r="3176">
          <cell r="F3176" t="str">
            <v>21099</v>
          </cell>
          <cell r="G3176" t="str">
            <v>-</v>
          </cell>
          <cell r="H3176" t="str">
            <v>Manufacture of other articles of paper and paperboard, n.e.c, (e.g  . cigarette papers and Chinese lanterns)</v>
          </cell>
        </row>
        <row r="3177">
          <cell r="F3177" t="str">
            <v>21099</v>
          </cell>
          <cell r="G3177" t="str">
            <v>-</v>
          </cell>
          <cell r="H3177" t="str">
            <v>Manufacture of other articles of paper and paperboard, n.e.c, (e.g  . cigarette papers and Chinese lanterns)</v>
          </cell>
        </row>
        <row r="3178">
          <cell r="F3178" t="str">
            <v>21099</v>
          </cell>
          <cell r="G3178" t="str">
            <v>-</v>
          </cell>
          <cell r="H3178" t="str">
            <v>Manufacture of other articles of paper and paperboard, n.e.c, (e.g  . cigarette papers and Chinese lanterns)</v>
          </cell>
        </row>
        <row r="3179">
          <cell r="F3179" t="str">
            <v>21099</v>
          </cell>
          <cell r="G3179" t="str">
            <v>-</v>
          </cell>
          <cell r="H3179" t="str">
            <v>Manufacture of other articles of paper and paperboard, n.e.c, (e.g  . cigarette papers and Chinese lanterns)</v>
          </cell>
        </row>
        <row r="3180">
          <cell r="F3180" t="str">
            <v>21099</v>
          </cell>
          <cell r="G3180" t="str">
            <v>-</v>
          </cell>
          <cell r="H3180" t="str">
            <v>Manufacture of other articles of paper and paperboard, n.e.c, (e.g  . cigarette papers and Chinese lanterns)</v>
          </cell>
        </row>
        <row r="3181">
          <cell r="F3181" t="str">
            <v>21099</v>
          </cell>
          <cell r="G3181" t="str">
            <v>-</v>
          </cell>
          <cell r="H3181" t="str">
            <v>Manufacture of other articles of paper and paperboard, n.e.c, (e.g  . cigarette papers and Chinese lanterns)</v>
          </cell>
        </row>
        <row r="3182">
          <cell r="F3182" t="str">
            <v>22110</v>
          </cell>
          <cell r="G3182" t="str">
            <v>-</v>
          </cell>
          <cell r="H3182" t="str">
            <v>Publishing of books, brochures, musical books, printed articles, maps and other publications</v>
          </cell>
        </row>
        <row r="3183">
          <cell r="F3183" t="str">
            <v>22110</v>
          </cell>
          <cell r="G3183" t="str">
            <v>-</v>
          </cell>
          <cell r="H3183" t="str">
            <v>Publishing of books, brochures, musical books, printed articles, maps and other publications</v>
          </cell>
        </row>
        <row r="3184">
          <cell r="F3184" t="str">
            <v>22110</v>
          </cell>
          <cell r="G3184" t="str">
            <v>-</v>
          </cell>
          <cell r="H3184" t="str">
            <v>Publishing of books, brochures, musical books, printed articles, maps and other publications</v>
          </cell>
        </row>
        <row r="3185">
          <cell r="F3185" t="str">
            <v>22110</v>
          </cell>
          <cell r="G3185" t="str">
            <v>-</v>
          </cell>
          <cell r="H3185" t="str">
            <v>Publishing of books, brochures, musical books, printed articles, maps and other publications</v>
          </cell>
        </row>
        <row r="3186">
          <cell r="F3186" t="str">
            <v>22110</v>
          </cell>
          <cell r="G3186" t="str">
            <v>-</v>
          </cell>
          <cell r="H3186" t="str">
            <v>Publishing of books, brochures, musical books, printed articles, maps and other publications</v>
          </cell>
        </row>
        <row r="3187">
          <cell r="F3187" t="str">
            <v>22110</v>
          </cell>
          <cell r="G3187" t="str">
            <v>-</v>
          </cell>
          <cell r="H3187" t="str">
            <v>Publishing of books, brochures, musical books, printed articles, maps and other publications</v>
          </cell>
        </row>
        <row r="3188">
          <cell r="F3188" t="str">
            <v>22110</v>
          </cell>
          <cell r="G3188" t="str">
            <v>-</v>
          </cell>
          <cell r="H3188" t="str">
            <v>Publishing of books, brochures, musical books, printed articles, maps and other publications</v>
          </cell>
        </row>
        <row r="3189">
          <cell r="F3189" t="str">
            <v>22110</v>
          </cell>
          <cell r="G3189" t="str">
            <v>-</v>
          </cell>
          <cell r="H3189" t="str">
            <v>Publishing of books, brochures, musical books, printed articles, maps and other publications</v>
          </cell>
        </row>
        <row r="3190">
          <cell r="F3190" t="str">
            <v>22110</v>
          </cell>
          <cell r="G3190" t="str">
            <v>-</v>
          </cell>
          <cell r="H3190" t="str">
            <v>Publishing of books, brochures, musical books, printed articles, maps and other publications</v>
          </cell>
        </row>
        <row r="3191">
          <cell r="F3191" t="str">
            <v>22120</v>
          </cell>
          <cell r="G3191" t="str">
            <v>-</v>
          </cell>
          <cell r="H3191" t="str">
            <v>Publishing of newspapers, journals, comics and periodicals</v>
          </cell>
        </row>
        <row r="3192">
          <cell r="F3192" t="str">
            <v>22120</v>
          </cell>
          <cell r="G3192" t="str">
            <v>-</v>
          </cell>
          <cell r="H3192" t="str">
            <v>Publishing of newspapers, journals, comics and periodicals</v>
          </cell>
        </row>
        <row r="3193">
          <cell r="F3193" t="str">
            <v>22120</v>
          </cell>
          <cell r="G3193" t="str">
            <v>-</v>
          </cell>
          <cell r="H3193" t="str">
            <v>Publishing of newspapers, journals, comics and periodicals</v>
          </cell>
        </row>
        <row r="3194">
          <cell r="F3194" t="str">
            <v>22130</v>
          </cell>
          <cell r="G3194" t="str">
            <v>-</v>
          </cell>
          <cell r="H3194" t="str">
            <v>Publishing of recorded media</v>
          </cell>
        </row>
        <row r="3195">
          <cell r="F3195" t="str">
            <v>22130</v>
          </cell>
          <cell r="G3195" t="str">
            <v>-</v>
          </cell>
          <cell r="H3195" t="str">
            <v>Publishing of recorded media</v>
          </cell>
        </row>
        <row r="3196">
          <cell r="F3196" t="str">
            <v>22130</v>
          </cell>
          <cell r="G3196" t="str">
            <v>-</v>
          </cell>
          <cell r="H3196" t="str">
            <v>Publishing of recorded media</v>
          </cell>
        </row>
        <row r="3197">
          <cell r="F3197" t="str">
            <v>22130</v>
          </cell>
          <cell r="G3197" t="str">
            <v>-</v>
          </cell>
          <cell r="H3197" t="str">
            <v>Publishing of recorded media</v>
          </cell>
        </row>
        <row r="3198">
          <cell r="F3198" t="str">
            <v>22190</v>
          </cell>
          <cell r="G3198" t="str">
            <v>-</v>
          </cell>
          <cell r="H3198" t="str">
            <v>Other publishing</v>
          </cell>
        </row>
        <row r="3199">
          <cell r="F3199" t="str">
            <v>22190</v>
          </cell>
          <cell r="G3199" t="str">
            <v>-</v>
          </cell>
          <cell r="H3199" t="str">
            <v>Other publishing</v>
          </cell>
        </row>
        <row r="3200">
          <cell r="F3200" t="str">
            <v>22190</v>
          </cell>
          <cell r="G3200" t="str">
            <v>-</v>
          </cell>
          <cell r="H3200" t="str">
            <v>Other publishing</v>
          </cell>
        </row>
        <row r="3201">
          <cell r="F3201" t="str">
            <v>22190</v>
          </cell>
          <cell r="G3201" t="str">
            <v>-</v>
          </cell>
          <cell r="H3201" t="str">
            <v>Other publishing</v>
          </cell>
        </row>
        <row r="3202">
          <cell r="F3202" t="str">
            <v>22190</v>
          </cell>
          <cell r="G3202" t="str">
            <v>-</v>
          </cell>
          <cell r="H3202" t="str">
            <v>Other publishing</v>
          </cell>
        </row>
        <row r="3203">
          <cell r="F3203" t="str">
            <v>22190</v>
          </cell>
          <cell r="G3203" t="str">
            <v>-</v>
          </cell>
          <cell r="H3203" t="str">
            <v>Other publishing</v>
          </cell>
        </row>
        <row r="3204">
          <cell r="F3204" t="str">
            <v>22190</v>
          </cell>
          <cell r="G3204" t="str">
            <v>-</v>
          </cell>
          <cell r="H3204" t="str">
            <v>Other publishing</v>
          </cell>
        </row>
        <row r="3205">
          <cell r="F3205" t="str">
            <v>22190</v>
          </cell>
          <cell r="G3205" t="str">
            <v>-</v>
          </cell>
          <cell r="H3205" t="str">
            <v>Other publishing</v>
          </cell>
        </row>
        <row r="3206">
          <cell r="F3206" t="str">
            <v>22190</v>
          </cell>
          <cell r="G3206" t="str">
            <v>-</v>
          </cell>
          <cell r="H3206" t="str">
            <v>Other publishing</v>
          </cell>
        </row>
        <row r="3207">
          <cell r="F3207" t="str">
            <v>22190</v>
          </cell>
          <cell r="G3207" t="str">
            <v>-</v>
          </cell>
          <cell r="H3207" t="str">
            <v>Other publishing</v>
          </cell>
        </row>
        <row r="3208">
          <cell r="F3208" t="str">
            <v>22190</v>
          </cell>
          <cell r="G3208" t="str">
            <v>-</v>
          </cell>
          <cell r="H3208" t="str">
            <v>Other publishing</v>
          </cell>
        </row>
        <row r="3209">
          <cell r="F3209" t="str">
            <v>22190</v>
          </cell>
          <cell r="G3209" t="str">
            <v>-</v>
          </cell>
          <cell r="H3209" t="str">
            <v>Other publishing</v>
          </cell>
        </row>
        <row r="3210">
          <cell r="F3210" t="str">
            <v>22190</v>
          </cell>
          <cell r="G3210" t="str">
            <v>-</v>
          </cell>
          <cell r="H3210" t="str">
            <v>Other publishing</v>
          </cell>
        </row>
        <row r="3211">
          <cell r="F3211" t="str">
            <v>22190</v>
          </cell>
          <cell r="G3211" t="str">
            <v>-</v>
          </cell>
          <cell r="H3211" t="str">
            <v>Other publishing</v>
          </cell>
        </row>
        <row r="3212">
          <cell r="F3212" t="str">
            <v>22190</v>
          </cell>
          <cell r="G3212" t="str">
            <v>-</v>
          </cell>
          <cell r="H3212" t="str">
            <v>Other publishing</v>
          </cell>
        </row>
        <row r="3213">
          <cell r="F3213" t="str">
            <v>22190</v>
          </cell>
          <cell r="G3213" t="str">
            <v>-</v>
          </cell>
          <cell r="H3213" t="str">
            <v>Other publishing</v>
          </cell>
        </row>
        <row r="3214">
          <cell r="F3214" t="str">
            <v>22190</v>
          </cell>
          <cell r="G3214" t="str">
            <v>-</v>
          </cell>
          <cell r="H3214" t="str">
            <v>Other publishing</v>
          </cell>
        </row>
        <row r="3215">
          <cell r="F3215" t="str">
            <v>22190</v>
          </cell>
          <cell r="G3215" t="str">
            <v>-</v>
          </cell>
          <cell r="H3215" t="str">
            <v>Other publishing</v>
          </cell>
        </row>
        <row r="3216">
          <cell r="F3216" t="str">
            <v>22190</v>
          </cell>
          <cell r="G3216" t="str">
            <v>-</v>
          </cell>
          <cell r="H3216" t="str">
            <v>Other publishing</v>
          </cell>
        </row>
        <row r="3217">
          <cell r="F3217" t="str">
            <v>22190</v>
          </cell>
          <cell r="G3217" t="str">
            <v>-</v>
          </cell>
          <cell r="H3217" t="str">
            <v>Other publishing</v>
          </cell>
        </row>
        <row r="3218">
          <cell r="F3218" t="str">
            <v>22210</v>
          </cell>
          <cell r="G3218" t="str">
            <v>-</v>
          </cell>
          <cell r="H3218" t="str">
            <v>Printing</v>
          </cell>
        </row>
        <row r="3219">
          <cell r="F3219" t="str">
            <v>22210</v>
          </cell>
          <cell r="G3219" t="str">
            <v>-</v>
          </cell>
          <cell r="H3219" t="str">
            <v>Printing</v>
          </cell>
        </row>
        <row r="3220">
          <cell r="F3220" t="str">
            <v>22210</v>
          </cell>
          <cell r="G3220" t="str">
            <v>-</v>
          </cell>
          <cell r="H3220" t="str">
            <v>Printing</v>
          </cell>
        </row>
        <row r="3221">
          <cell r="F3221" t="str">
            <v>22210</v>
          </cell>
          <cell r="G3221" t="str">
            <v>-</v>
          </cell>
          <cell r="H3221" t="str">
            <v>Printing</v>
          </cell>
        </row>
        <row r="3222">
          <cell r="F3222" t="str">
            <v>22210</v>
          </cell>
          <cell r="G3222" t="str">
            <v>-</v>
          </cell>
          <cell r="H3222" t="str">
            <v>Printing</v>
          </cell>
        </row>
        <row r="3223">
          <cell r="F3223" t="str">
            <v>22210</v>
          </cell>
          <cell r="G3223" t="str">
            <v>-</v>
          </cell>
          <cell r="H3223" t="str">
            <v>Printing</v>
          </cell>
        </row>
        <row r="3224">
          <cell r="F3224" t="str">
            <v>22210</v>
          </cell>
          <cell r="G3224" t="str">
            <v>-</v>
          </cell>
          <cell r="H3224" t="str">
            <v>Printing</v>
          </cell>
        </row>
        <row r="3225">
          <cell r="F3225" t="str">
            <v>22210</v>
          </cell>
          <cell r="G3225" t="str">
            <v>-</v>
          </cell>
          <cell r="H3225" t="str">
            <v>Printing</v>
          </cell>
        </row>
        <row r="3226">
          <cell r="F3226" t="str">
            <v>22210</v>
          </cell>
          <cell r="G3226" t="str">
            <v>-</v>
          </cell>
          <cell r="H3226" t="str">
            <v>Printing</v>
          </cell>
        </row>
        <row r="3227">
          <cell r="F3227" t="str">
            <v>22210</v>
          </cell>
          <cell r="G3227" t="str">
            <v>-</v>
          </cell>
          <cell r="H3227" t="str">
            <v>Printing</v>
          </cell>
        </row>
        <row r="3228">
          <cell r="F3228" t="str">
            <v>22210</v>
          </cell>
          <cell r="G3228" t="str">
            <v>-</v>
          </cell>
          <cell r="H3228" t="str">
            <v>Printing</v>
          </cell>
        </row>
        <row r="3229">
          <cell r="F3229" t="str">
            <v>22210</v>
          </cell>
          <cell r="G3229" t="str">
            <v>-</v>
          </cell>
          <cell r="H3229" t="str">
            <v>Printing</v>
          </cell>
        </row>
        <row r="3230">
          <cell r="F3230" t="str">
            <v>22210</v>
          </cell>
          <cell r="G3230" t="str">
            <v>-</v>
          </cell>
          <cell r="H3230" t="str">
            <v>Printing</v>
          </cell>
        </row>
        <row r="3231">
          <cell r="F3231" t="str">
            <v>22210</v>
          </cell>
          <cell r="G3231" t="str">
            <v>-</v>
          </cell>
          <cell r="H3231" t="str">
            <v>Printing</v>
          </cell>
        </row>
        <row r="3232">
          <cell r="F3232" t="str">
            <v>22210</v>
          </cell>
          <cell r="G3232" t="str">
            <v>-</v>
          </cell>
          <cell r="H3232" t="str">
            <v>Printing</v>
          </cell>
        </row>
        <row r="3233">
          <cell r="F3233" t="str">
            <v>22210</v>
          </cell>
          <cell r="G3233" t="str">
            <v>-</v>
          </cell>
          <cell r="H3233" t="str">
            <v>Printing</v>
          </cell>
        </row>
        <row r="3234">
          <cell r="F3234" t="str">
            <v>22210</v>
          </cell>
          <cell r="G3234" t="str">
            <v>-</v>
          </cell>
          <cell r="H3234" t="str">
            <v>Printing</v>
          </cell>
        </row>
        <row r="3235">
          <cell r="F3235" t="str">
            <v>22210</v>
          </cell>
          <cell r="G3235" t="str">
            <v>-</v>
          </cell>
          <cell r="H3235" t="str">
            <v>Printing</v>
          </cell>
        </row>
        <row r="3236">
          <cell r="F3236" t="str">
            <v>22210</v>
          </cell>
          <cell r="G3236" t="str">
            <v>-</v>
          </cell>
          <cell r="H3236" t="str">
            <v>Printing</v>
          </cell>
        </row>
        <row r="3237">
          <cell r="F3237" t="str">
            <v>22210</v>
          </cell>
          <cell r="G3237" t="str">
            <v>-</v>
          </cell>
          <cell r="H3237" t="str">
            <v>Printing</v>
          </cell>
        </row>
        <row r="3238">
          <cell r="F3238" t="str">
            <v>22210</v>
          </cell>
          <cell r="G3238" t="str">
            <v>-</v>
          </cell>
          <cell r="H3238" t="str">
            <v>Printing</v>
          </cell>
        </row>
        <row r="3239">
          <cell r="F3239" t="str">
            <v>22210</v>
          </cell>
          <cell r="G3239" t="str">
            <v>-</v>
          </cell>
          <cell r="H3239" t="str">
            <v>Printing</v>
          </cell>
        </row>
        <row r="3240">
          <cell r="F3240" t="str">
            <v>22210</v>
          </cell>
          <cell r="G3240" t="str">
            <v>-</v>
          </cell>
          <cell r="H3240" t="str">
            <v>Printing</v>
          </cell>
        </row>
        <row r="3241">
          <cell r="F3241" t="str">
            <v>22210</v>
          </cell>
          <cell r="G3241" t="str">
            <v>-</v>
          </cell>
          <cell r="H3241" t="str">
            <v>Printing</v>
          </cell>
        </row>
        <row r="3242">
          <cell r="F3242" t="str">
            <v>22210</v>
          </cell>
          <cell r="G3242" t="str">
            <v>-</v>
          </cell>
          <cell r="H3242" t="str">
            <v>Printing</v>
          </cell>
        </row>
        <row r="3243">
          <cell r="F3243" t="str">
            <v>22220</v>
          </cell>
          <cell r="G3243" t="str">
            <v>-</v>
          </cell>
          <cell r="H3243" t="str">
            <v>Service activities related to printing</v>
          </cell>
        </row>
        <row r="3244">
          <cell r="F3244" t="str">
            <v>22300</v>
          </cell>
          <cell r="G3244" t="str">
            <v>-</v>
          </cell>
          <cell r="H3244" t="str">
            <v>Reproduction of recorded media</v>
          </cell>
        </row>
        <row r="3245">
          <cell r="F3245" t="str">
            <v>22300</v>
          </cell>
          <cell r="G3245" t="str">
            <v>-</v>
          </cell>
          <cell r="H3245" t="str">
            <v>Reproduction of recorded media</v>
          </cell>
        </row>
        <row r="3246">
          <cell r="F3246" t="str">
            <v>22300</v>
          </cell>
          <cell r="G3246" t="str">
            <v>-</v>
          </cell>
          <cell r="H3246" t="str">
            <v>Reproduction of recorded media</v>
          </cell>
        </row>
        <row r="3247">
          <cell r="F3247" t="str">
            <v>22300</v>
          </cell>
          <cell r="G3247" t="str">
            <v>-</v>
          </cell>
          <cell r="H3247" t="str">
            <v>Reproduction of recorded media</v>
          </cell>
        </row>
        <row r="3248">
          <cell r="F3248" t="str">
            <v>22300</v>
          </cell>
          <cell r="G3248" t="str">
            <v>-</v>
          </cell>
          <cell r="H3248" t="str">
            <v>Reproduction of recorded media</v>
          </cell>
        </row>
        <row r="3249">
          <cell r="F3249" t="str">
            <v>22300</v>
          </cell>
          <cell r="G3249" t="str">
            <v>-</v>
          </cell>
          <cell r="H3249" t="str">
            <v>Reproduction of recorded media</v>
          </cell>
        </row>
        <row r="3250">
          <cell r="F3250" t="str">
            <v>22300</v>
          </cell>
          <cell r="G3250" t="str">
            <v>-</v>
          </cell>
          <cell r="H3250" t="str">
            <v>Reproduction of recorded media</v>
          </cell>
        </row>
        <row r="3251">
          <cell r="F3251" t="str">
            <v>22300</v>
          </cell>
          <cell r="G3251" t="str">
            <v>-</v>
          </cell>
          <cell r="H3251" t="str">
            <v>Reproduction of recorded media</v>
          </cell>
        </row>
        <row r="3252">
          <cell r="F3252" t="str">
            <v>22300</v>
          </cell>
          <cell r="G3252" t="str">
            <v>-</v>
          </cell>
          <cell r="H3252" t="str">
            <v>Reproduction of recorded media</v>
          </cell>
        </row>
        <row r="3253">
          <cell r="F3253" t="str">
            <v>22300</v>
          </cell>
          <cell r="G3253" t="str">
            <v>-</v>
          </cell>
          <cell r="H3253" t="str">
            <v>Reproduction of recorded media</v>
          </cell>
        </row>
        <row r="3254">
          <cell r="F3254" t="str">
            <v>22300</v>
          </cell>
          <cell r="G3254" t="str">
            <v>-</v>
          </cell>
          <cell r="H3254" t="str">
            <v>Reproduction of recorded media</v>
          </cell>
        </row>
        <row r="3255">
          <cell r="F3255" t="str">
            <v>22300</v>
          </cell>
          <cell r="G3255" t="str">
            <v>-</v>
          </cell>
          <cell r="H3255" t="str">
            <v>Reproduction of recorded media</v>
          </cell>
        </row>
        <row r="3256">
          <cell r="F3256" t="str">
            <v>22300</v>
          </cell>
          <cell r="G3256" t="str">
            <v>-</v>
          </cell>
          <cell r="H3256" t="str">
            <v>Reproduction of recorded media</v>
          </cell>
        </row>
        <row r="3257">
          <cell r="F3257" t="str">
            <v>22300</v>
          </cell>
          <cell r="G3257" t="str">
            <v>-</v>
          </cell>
          <cell r="H3257" t="str">
            <v>Reproduction of recorded media</v>
          </cell>
        </row>
        <row r="3258">
          <cell r="F3258" t="str">
            <v>22300</v>
          </cell>
          <cell r="G3258" t="str">
            <v>-</v>
          </cell>
          <cell r="H3258" t="str">
            <v>Reproduction of recorded media</v>
          </cell>
        </row>
        <row r="3259">
          <cell r="F3259" t="str">
            <v>22300</v>
          </cell>
          <cell r="G3259" t="str">
            <v>-</v>
          </cell>
          <cell r="H3259" t="str">
            <v>Reproduction of recorded media</v>
          </cell>
        </row>
        <row r="3260">
          <cell r="F3260" t="str">
            <v>22300</v>
          </cell>
          <cell r="G3260" t="str">
            <v>-</v>
          </cell>
          <cell r="H3260" t="str">
            <v>Reproduction of recorded media</v>
          </cell>
        </row>
        <row r="3261">
          <cell r="F3261" t="str">
            <v>22300</v>
          </cell>
          <cell r="G3261" t="str">
            <v>-</v>
          </cell>
          <cell r="H3261" t="str">
            <v>Reproduction of recorded media</v>
          </cell>
        </row>
        <row r="3262">
          <cell r="F3262" t="str">
            <v>22300</v>
          </cell>
          <cell r="G3262" t="str">
            <v>-</v>
          </cell>
          <cell r="H3262" t="str">
            <v>Reproduction of recorded media</v>
          </cell>
        </row>
        <row r="3263">
          <cell r="F3263" t="str">
            <v>22300</v>
          </cell>
          <cell r="G3263" t="str">
            <v>-</v>
          </cell>
          <cell r="H3263" t="str">
            <v>Reproduction of recorded media</v>
          </cell>
        </row>
        <row r="3264">
          <cell r="F3264" t="str">
            <v>22300</v>
          </cell>
          <cell r="G3264" t="str">
            <v>-</v>
          </cell>
          <cell r="H3264" t="str">
            <v>Reproduction of recorded media</v>
          </cell>
        </row>
        <row r="3265">
          <cell r="F3265" t="str">
            <v>22300</v>
          </cell>
          <cell r="G3265" t="str">
            <v>-</v>
          </cell>
          <cell r="H3265" t="str">
            <v>Reproduction of recorded media</v>
          </cell>
        </row>
        <row r="3266">
          <cell r="F3266" t="str">
            <v>22300</v>
          </cell>
          <cell r="G3266" t="str">
            <v>-</v>
          </cell>
          <cell r="H3266" t="str">
            <v>Reproduction of recorded media</v>
          </cell>
        </row>
        <row r="3267">
          <cell r="F3267" t="str">
            <v>23100</v>
          </cell>
          <cell r="G3267" t="str">
            <v>-</v>
          </cell>
          <cell r="H3267" t="str">
            <v>Manufacture of coke oven products</v>
          </cell>
        </row>
        <row r="3268">
          <cell r="F3268" t="str">
            <v>23100</v>
          </cell>
          <cell r="G3268" t="str">
            <v>-</v>
          </cell>
          <cell r="H3268" t="str">
            <v>Manufacture of coke oven products</v>
          </cell>
        </row>
        <row r="3269">
          <cell r="F3269" t="str">
            <v>23100</v>
          </cell>
          <cell r="G3269" t="str">
            <v>-</v>
          </cell>
          <cell r="H3269" t="str">
            <v>Manufacture of coke oven products</v>
          </cell>
        </row>
        <row r="3270">
          <cell r="F3270" t="str">
            <v>23100</v>
          </cell>
          <cell r="G3270" t="str">
            <v>-</v>
          </cell>
          <cell r="H3270" t="str">
            <v>Manufacture of coke oven products</v>
          </cell>
        </row>
        <row r="3271">
          <cell r="F3271" t="str">
            <v>23100</v>
          </cell>
          <cell r="G3271" t="str">
            <v>-</v>
          </cell>
          <cell r="H3271" t="str">
            <v>Manufacture of coke oven products</v>
          </cell>
        </row>
        <row r="3272">
          <cell r="F3272" t="str">
            <v>23200</v>
          </cell>
          <cell r="G3272" t="str">
            <v>-</v>
          </cell>
          <cell r="H3272" t="str">
            <v>Manufacture of refined petroleum products</v>
          </cell>
        </row>
        <row r="3273">
          <cell r="F3273" t="str">
            <v>23200</v>
          </cell>
          <cell r="G3273" t="str">
            <v>-</v>
          </cell>
          <cell r="H3273" t="str">
            <v>Manufacture of refined petroleum products</v>
          </cell>
        </row>
        <row r="3274">
          <cell r="F3274" t="str">
            <v>23200</v>
          </cell>
          <cell r="G3274" t="str">
            <v>-</v>
          </cell>
          <cell r="H3274" t="str">
            <v>Manufacture of refined petroleum products</v>
          </cell>
        </row>
        <row r="3275">
          <cell r="F3275" t="str">
            <v>23200</v>
          </cell>
          <cell r="G3275" t="str">
            <v>-</v>
          </cell>
          <cell r="H3275" t="str">
            <v>Manufacture of refined petroleum products</v>
          </cell>
        </row>
        <row r="3276">
          <cell r="F3276" t="str">
            <v>23200</v>
          </cell>
          <cell r="G3276" t="str">
            <v>-</v>
          </cell>
          <cell r="H3276" t="str">
            <v>Manufacture of refined petroleum products</v>
          </cell>
        </row>
        <row r="3277">
          <cell r="F3277" t="str">
            <v>23200</v>
          </cell>
          <cell r="G3277" t="str">
            <v>-</v>
          </cell>
          <cell r="H3277" t="str">
            <v>Manufacture of refined petroleum products</v>
          </cell>
        </row>
        <row r="3278">
          <cell r="F3278" t="str">
            <v>23200</v>
          </cell>
          <cell r="G3278" t="str">
            <v>-</v>
          </cell>
          <cell r="H3278" t="str">
            <v>Manufacture of refined petroleum products</v>
          </cell>
        </row>
        <row r="3279">
          <cell r="F3279" t="str">
            <v>23200</v>
          </cell>
          <cell r="G3279" t="str">
            <v>-</v>
          </cell>
          <cell r="H3279" t="str">
            <v>Manufacture of refined petroleum products</v>
          </cell>
        </row>
        <row r="3280">
          <cell r="F3280" t="str">
            <v>23200</v>
          </cell>
          <cell r="G3280" t="str">
            <v>-</v>
          </cell>
          <cell r="H3280" t="str">
            <v>Manufacture of refined petroleum products</v>
          </cell>
        </row>
        <row r="3281">
          <cell r="F3281" t="str">
            <v>23200</v>
          </cell>
          <cell r="G3281" t="str">
            <v>-</v>
          </cell>
          <cell r="H3281" t="str">
            <v>Manufacture of refined petroleum products</v>
          </cell>
        </row>
        <row r="3282">
          <cell r="F3282" t="str">
            <v>23200</v>
          </cell>
          <cell r="G3282" t="str">
            <v>-</v>
          </cell>
          <cell r="H3282" t="str">
            <v>Manufacture of refined petroleum products</v>
          </cell>
        </row>
        <row r="3283">
          <cell r="F3283" t="str">
            <v>23200</v>
          </cell>
          <cell r="G3283" t="str">
            <v>-</v>
          </cell>
          <cell r="H3283" t="str">
            <v>Manufacture of refined petroleum products</v>
          </cell>
        </row>
        <row r="3284">
          <cell r="F3284" t="str">
            <v>23200</v>
          </cell>
          <cell r="G3284" t="str">
            <v>-</v>
          </cell>
          <cell r="H3284" t="str">
            <v>Manufacture of refined petroleum products</v>
          </cell>
        </row>
        <row r="3285">
          <cell r="F3285" t="str">
            <v>23200</v>
          </cell>
          <cell r="G3285" t="str">
            <v>-</v>
          </cell>
          <cell r="H3285" t="str">
            <v>Manufacture of refined petroleum products</v>
          </cell>
        </row>
        <row r="3286">
          <cell r="F3286" t="str">
            <v>23200</v>
          </cell>
          <cell r="G3286" t="str">
            <v>-</v>
          </cell>
          <cell r="H3286" t="str">
            <v>Manufacture of refined petroleum products</v>
          </cell>
        </row>
        <row r="3287">
          <cell r="F3287" t="str">
            <v>23200</v>
          </cell>
          <cell r="G3287" t="str">
            <v>-</v>
          </cell>
          <cell r="H3287" t="str">
            <v>Manufacture of refined petroleum products</v>
          </cell>
        </row>
        <row r="3288">
          <cell r="F3288" t="str">
            <v>23200</v>
          </cell>
          <cell r="G3288" t="str">
            <v>-</v>
          </cell>
          <cell r="H3288" t="str">
            <v>Manufacture of refined petroleum products</v>
          </cell>
        </row>
        <row r="3289">
          <cell r="F3289" t="str">
            <v>23200</v>
          </cell>
          <cell r="G3289" t="str">
            <v>-</v>
          </cell>
          <cell r="H3289" t="str">
            <v>Manufacture of refined petroleum products</v>
          </cell>
        </row>
        <row r="3290">
          <cell r="F3290" t="str">
            <v>23200</v>
          </cell>
          <cell r="G3290" t="str">
            <v>-</v>
          </cell>
          <cell r="H3290" t="str">
            <v>Manufacture of refined petroleum products</v>
          </cell>
        </row>
        <row r="3291">
          <cell r="F3291" t="str">
            <v>23200</v>
          </cell>
          <cell r="G3291" t="str">
            <v>-</v>
          </cell>
          <cell r="H3291" t="str">
            <v>Manufacture of refined petroleum products</v>
          </cell>
        </row>
        <row r="3292">
          <cell r="F3292" t="str">
            <v>23200</v>
          </cell>
          <cell r="G3292" t="str">
            <v>-</v>
          </cell>
          <cell r="H3292" t="str">
            <v>Manufacture of refined petroleum products</v>
          </cell>
        </row>
        <row r="3293">
          <cell r="F3293" t="str">
            <v>23200</v>
          </cell>
          <cell r="G3293" t="str">
            <v>-</v>
          </cell>
          <cell r="H3293" t="str">
            <v>Manufacture of refined petroleum products</v>
          </cell>
        </row>
        <row r="3294">
          <cell r="F3294" t="str">
            <v>23200</v>
          </cell>
          <cell r="G3294" t="str">
            <v>-</v>
          </cell>
          <cell r="H3294" t="str">
            <v>Manufacture of refined petroleum products</v>
          </cell>
        </row>
        <row r="3295">
          <cell r="F3295" t="str">
            <v>23200</v>
          </cell>
          <cell r="G3295" t="str">
            <v>-</v>
          </cell>
          <cell r="H3295" t="str">
            <v>Manufacture of refined petroleum products</v>
          </cell>
        </row>
        <row r="3296">
          <cell r="F3296" t="str">
            <v>23200</v>
          </cell>
          <cell r="G3296" t="str">
            <v>-</v>
          </cell>
          <cell r="H3296" t="str">
            <v>Manufacture of refined petroleum products</v>
          </cell>
        </row>
        <row r="3297">
          <cell r="F3297" t="str">
            <v>23200</v>
          </cell>
          <cell r="G3297" t="str">
            <v>-</v>
          </cell>
          <cell r="H3297" t="str">
            <v>Manufacture of refined petroleum products</v>
          </cell>
        </row>
        <row r="3298">
          <cell r="F3298" t="str">
            <v>23200</v>
          </cell>
          <cell r="G3298" t="str">
            <v>-</v>
          </cell>
          <cell r="H3298" t="str">
            <v>Manufacture of refined petroleum products</v>
          </cell>
        </row>
        <row r="3299">
          <cell r="F3299" t="str">
            <v>23200</v>
          </cell>
          <cell r="G3299" t="str">
            <v>-</v>
          </cell>
          <cell r="H3299" t="str">
            <v>Manufacture of refined petroleum products</v>
          </cell>
        </row>
        <row r="3300">
          <cell r="F3300" t="str">
            <v>23200</v>
          </cell>
          <cell r="G3300" t="str">
            <v>-</v>
          </cell>
          <cell r="H3300" t="str">
            <v>Manufacture of refined petroleum products</v>
          </cell>
        </row>
        <row r="3301">
          <cell r="F3301" t="str">
            <v>23200</v>
          </cell>
          <cell r="G3301" t="str">
            <v>-</v>
          </cell>
          <cell r="H3301" t="str">
            <v>Manufacture of refined petroleum products</v>
          </cell>
        </row>
        <row r="3302">
          <cell r="F3302" t="str">
            <v>23200</v>
          </cell>
          <cell r="G3302" t="str">
            <v>-</v>
          </cell>
          <cell r="H3302" t="str">
            <v>Manufacture of refined petroleum products</v>
          </cell>
        </row>
        <row r="3303">
          <cell r="F3303" t="str">
            <v>23200</v>
          </cell>
          <cell r="G3303" t="str">
            <v>-</v>
          </cell>
          <cell r="H3303" t="str">
            <v>Manufacture of refined petroleum products</v>
          </cell>
        </row>
        <row r="3304">
          <cell r="F3304" t="str">
            <v>23200</v>
          </cell>
          <cell r="G3304" t="str">
            <v>-</v>
          </cell>
          <cell r="H3304" t="str">
            <v>Manufacture of refined petroleum products</v>
          </cell>
        </row>
        <row r="3305">
          <cell r="F3305" t="str">
            <v>23200</v>
          </cell>
          <cell r="G3305" t="str">
            <v>-</v>
          </cell>
          <cell r="H3305" t="str">
            <v>Manufacture of refined petroleum products</v>
          </cell>
        </row>
        <row r="3306">
          <cell r="F3306" t="str">
            <v>23200</v>
          </cell>
          <cell r="G3306" t="str">
            <v>-</v>
          </cell>
          <cell r="H3306" t="str">
            <v>Manufacture of refined petroleum products</v>
          </cell>
        </row>
        <row r="3307">
          <cell r="F3307" t="str">
            <v>23200</v>
          </cell>
          <cell r="G3307" t="str">
            <v>-</v>
          </cell>
          <cell r="H3307" t="str">
            <v>Manufacture of refined petroleum products</v>
          </cell>
        </row>
        <row r="3308">
          <cell r="F3308" t="str">
            <v>23200</v>
          </cell>
          <cell r="G3308" t="str">
            <v>-</v>
          </cell>
          <cell r="H3308" t="str">
            <v>Manufacture of refined petroleum products</v>
          </cell>
        </row>
        <row r="3309">
          <cell r="F3309" t="str">
            <v>23200</v>
          </cell>
          <cell r="G3309" t="str">
            <v>-</v>
          </cell>
          <cell r="H3309" t="str">
            <v>Manufacture of refined petroleum products</v>
          </cell>
        </row>
        <row r="3310">
          <cell r="F3310" t="str">
            <v>23200</v>
          </cell>
          <cell r="G3310" t="str">
            <v>-</v>
          </cell>
          <cell r="H3310" t="str">
            <v>Manufacture of refined petroleum products</v>
          </cell>
        </row>
        <row r="3311">
          <cell r="F3311" t="str">
            <v>23200</v>
          </cell>
          <cell r="G3311" t="str">
            <v>-</v>
          </cell>
          <cell r="H3311" t="str">
            <v>Manufacture of refined petroleum products</v>
          </cell>
        </row>
        <row r="3312">
          <cell r="F3312" t="str">
            <v>23200</v>
          </cell>
          <cell r="G3312" t="str">
            <v>-</v>
          </cell>
          <cell r="H3312" t="str">
            <v>Manufacture of refined petroleum products</v>
          </cell>
        </row>
        <row r="3313">
          <cell r="F3313" t="str">
            <v>23300</v>
          </cell>
          <cell r="G3313" t="str">
            <v>-</v>
          </cell>
          <cell r="H3313" t="str">
            <v>Processing of nuclear fuel</v>
          </cell>
        </row>
        <row r="3314">
          <cell r="F3314" t="str">
            <v>23300</v>
          </cell>
          <cell r="G3314" t="str">
            <v>-</v>
          </cell>
          <cell r="H3314" t="str">
            <v>Processing of nuclear fuel</v>
          </cell>
        </row>
        <row r="3315">
          <cell r="F3315" t="str">
            <v>23300</v>
          </cell>
          <cell r="G3315" t="str">
            <v>-</v>
          </cell>
          <cell r="H3315" t="str">
            <v>Processing of nuclear fuel</v>
          </cell>
        </row>
        <row r="3316">
          <cell r="F3316" t="str">
            <v>23300</v>
          </cell>
          <cell r="G3316" t="str">
            <v>-</v>
          </cell>
          <cell r="H3316" t="str">
            <v>Processing of nuclear fuel</v>
          </cell>
        </row>
        <row r="3317">
          <cell r="F3317" t="str">
            <v>23300</v>
          </cell>
          <cell r="G3317" t="str">
            <v>-</v>
          </cell>
          <cell r="H3317" t="str">
            <v>Processing of nuclear fuel</v>
          </cell>
        </row>
        <row r="3318">
          <cell r="F3318" t="str">
            <v>23300</v>
          </cell>
          <cell r="G3318" t="str">
            <v>-</v>
          </cell>
          <cell r="H3318" t="str">
            <v>Processing of nuclear fuel</v>
          </cell>
        </row>
        <row r="3319">
          <cell r="F3319" t="str">
            <v>23300</v>
          </cell>
          <cell r="G3319" t="str">
            <v>-</v>
          </cell>
          <cell r="H3319" t="str">
            <v>Processing of nuclear fuel</v>
          </cell>
        </row>
        <row r="3320">
          <cell r="F3320" t="str">
            <v>23300</v>
          </cell>
          <cell r="G3320" t="str">
            <v>-</v>
          </cell>
          <cell r="H3320" t="str">
            <v>Processing of nuclear fuel</v>
          </cell>
        </row>
        <row r="3321">
          <cell r="F3321" t="str">
            <v>23300</v>
          </cell>
          <cell r="G3321" t="str">
            <v>-</v>
          </cell>
          <cell r="H3321" t="str">
            <v>Processing of nuclear fuel</v>
          </cell>
        </row>
        <row r="3322">
          <cell r="F3322" t="str">
            <v>24111</v>
          </cell>
          <cell r="G3322" t="str">
            <v>-</v>
          </cell>
          <cell r="H3322" t="str">
            <v>Manufacture of industrial gases, whether compressed, liquefied or in solid state</v>
          </cell>
        </row>
        <row r="3323">
          <cell r="F3323" t="str">
            <v>24111</v>
          </cell>
          <cell r="G3323" t="str">
            <v>-</v>
          </cell>
          <cell r="H3323" t="str">
            <v>Manufacture of industrial gases, whether compressed, liquefied or in solid state</v>
          </cell>
        </row>
        <row r="3324">
          <cell r="F3324" t="str">
            <v>24111</v>
          </cell>
          <cell r="G3324" t="str">
            <v>-</v>
          </cell>
          <cell r="H3324" t="str">
            <v>Manufacture of industrial gases, whether compressed, liquefied or in solid state</v>
          </cell>
        </row>
        <row r="3325">
          <cell r="F3325" t="str">
            <v>24111</v>
          </cell>
          <cell r="G3325" t="str">
            <v>-</v>
          </cell>
          <cell r="H3325" t="str">
            <v>Manufacture of industrial gases, whether compressed, liquefied or in solid state</v>
          </cell>
        </row>
        <row r="3326">
          <cell r="F3326" t="str">
            <v>24111</v>
          </cell>
          <cell r="G3326" t="str">
            <v>-</v>
          </cell>
          <cell r="H3326" t="str">
            <v>Manufacture of industrial gases, whether compressed, liquefied or in solid state</v>
          </cell>
        </row>
        <row r="3327">
          <cell r="F3327" t="str">
            <v>24111</v>
          </cell>
          <cell r="G3327" t="str">
            <v>-</v>
          </cell>
          <cell r="H3327" t="str">
            <v>Manufacture of industrial gases, whether compressed, liquefied or in solid state</v>
          </cell>
        </row>
        <row r="3328">
          <cell r="F3328" t="str">
            <v>24111</v>
          </cell>
          <cell r="G3328" t="str">
            <v>-</v>
          </cell>
          <cell r="H3328" t="str">
            <v>Manufacture of industrial gases, whether compressed, liquefied or in solid state</v>
          </cell>
        </row>
        <row r="3329">
          <cell r="F3329" t="str">
            <v>24111</v>
          </cell>
          <cell r="G3329" t="str">
            <v>-</v>
          </cell>
          <cell r="H3329" t="str">
            <v>Manufacture of industrial gases, whether compressed, liquefied or in solid state</v>
          </cell>
        </row>
        <row r="3330">
          <cell r="F3330" t="str">
            <v>24111</v>
          </cell>
          <cell r="G3330" t="str">
            <v>-</v>
          </cell>
          <cell r="H3330" t="str">
            <v>Manufacture of industrial gases, whether compressed, liquefied or in solid state</v>
          </cell>
        </row>
        <row r="3331">
          <cell r="F3331" t="str">
            <v>24119</v>
          </cell>
          <cell r="G3331" t="str">
            <v>-</v>
          </cell>
          <cell r="H3331" t="str">
            <v>Manufacture of other basic industrial chemicals except fertilizers and nitrogen compounds</v>
          </cell>
        </row>
        <row r="3332">
          <cell r="F3332" t="str">
            <v>24119</v>
          </cell>
          <cell r="G3332" t="str">
            <v>-</v>
          </cell>
          <cell r="H3332" t="str">
            <v>Manufacture of other basic industrial chemicals except fertilizers and nitrogen compounds</v>
          </cell>
        </row>
        <row r="3333">
          <cell r="F3333" t="str">
            <v>24119</v>
          </cell>
          <cell r="G3333" t="str">
            <v>-</v>
          </cell>
          <cell r="H3333" t="str">
            <v>Manufacture of other basic industrial chemicals except fertilizers and nitrogen compounds</v>
          </cell>
        </row>
        <row r="3334">
          <cell r="F3334" t="str">
            <v>24119</v>
          </cell>
          <cell r="G3334" t="str">
            <v>-</v>
          </cell>
          <cell r="H3334" t="str">
            <v>Manufacture of other basic industrial chemicals except fertilizers and nitrogen compounds</v>
          </cell>
        </row>
        <row r="3335">
          <cell r="F3335" t="str">
            <v>24119</v>
          </cell>
          <cell r="G3335" t="str">
            <v>-</v>
          </cell>
          <cell r="H3335" t="str">
            <v>Manufacture of other basic industrial chemicals except fertilizers and nitrogen compounds</v>
          </cell>
        </row>
        <row r="3336">
          <cell r="F3336" t="str">
            <v>24119</v>
          </cell>
          <cell r="G3336" t="str">
            <v>-</v>
          </cell>
          <cell r="H3336" t="str">
            <v>Manufacture of other basic industrial chemicals except fertilizers and nitrogen compounds</v>
          </cell>
        </row>
        <row r="3337">
          <cell r="F3337" t="str">
            <v>24119</v>
          </cell>
          <cell r="G3337" t="str">
            <v>-</v>
          </cell>
          <cell r="H3337" t="str">
            <v>Manufacture of other basic industrial chemicals except fertilizers and nitrogen compounds</v>
          </cell>
        </row>
        <row r="3338">
          <cell r="F3338" t="str">
            <v>24119</v>
          </cell>
          <cell r="G3338" t="str">
            <v>-</v>
          </cell>
          <cell r="H3338" t="str">
            <v>Manufacture of other basic industrial chemicals except fertilizers and nitrogen compounds</v>
          </cell>
        </row>
        <row r="3339">
          <cell r="F3339" t="str">
            <v>24119</v>
          </cell>
          <cell r="G3339" t="str">
            <v>-</v>
          </cell>
          <cell r="H3339" t="str">
            <v>Manufacture of other basic industrial chemicals except fertilizers and nitrogen compounds</v>
          </cell>
        </row>
        <row r="3340">
          <cell r="F3340" t="str">
            <v>24119</v>
          </cell>
          <cell r="G3340" t="str">
            <v>-</v>
          </cell>
          <cell r="H3340" t="str">
            <v>Manufacture of other basic industrial chemicals except fertilizers and nitrogen compounds</v>
          </cell>
        </row>
        <row r="3341">
          <cell r="F3341" t="str">
            <v>24119</v>
          </cell>
          <cell r="G3341" t="str">
            <v>-</v>
          </cell>
          <cell r="H3341" t="str">
            <v>Manufacture of other basic industrial chemicals except fertilizers and nitrogen compounds</v>
          </cell>
        </row>
        <row r="3342">
          <cell r="F3342" t="str">
            <v>24119</v>
          </cell>
          <cell r="G3342" t="str">
            <v>-</v>
          </cell>
          <cell r="H3342" t="str">
            <v>Manufacture of other basic industrial chemicals except fertilizers and nitrogen compounds</v>
          </cell>
        </row>
        <row r="3343">
          <cell r="F3343" t="str">
            <v>24119</v>
          </cell>
          <cell r="G3343" t="str">
            <v>-</v>
          </cell>
          <cell r="H3343" t="str">
            <v>Manufacture of other basic industrial chemicals except fertilizers and nitrogen compounds</v>
          </cell>
        </row>
        <row r="3344">
          <cell r="F3344" t="str">
            <v>24119</v>
          </cell>
          <cell r="G3344" t="str">
            <v>-</v>
          </cell>
          <cell r="H3344" t="str">
            <v>Manufacture of other basic industrial chemicals except fertilizers and nitrogen compounds</v>
          </cell>
        </row>
        <row r="3345">
          <cell r="F3345" t="str">
            <v>24119</v>
          </cell>
          <cell r="G3345" t="str">
            <v>-</v>
          </cell>
          <cell r="H3345" t="str">
            <v>Manufacture of other basic industrial chemicals except fertilizers and nitrogen compounds</v>
          </cell>
        </row>
        <row r="3346">
          <cell r="F3346" t="str">
            <v>24119</v>
          </cell>
          <cell r="G3346" t="str">
            <v>-</v>
          </cell>
          <cell r="H3346" t="str">
            <v>Manufacture of other basic industrial chemicals except fertilizers and nitrogen compounds</v>
          </cell>
        </row>
        <row r="3347">
          <cell r="F3347" t="str">
            <v>24119</v>
          </cell>
          <cell r="G3347" t="str">
            <v>-</v>
          </cell>
          <cell r="H3347" t="str">
            <v>Manufacture of other basic industrial chemicals except fertilizers and nitrogen compounds</v>
          </cell>
        </row>
        <row r="3348">
          <cell r="F3348" t="str">
            <v>24119</v>
          </cell>
          <cell r="G3348" t="str">
            <v>-</v>
          </cell>
          <cell r="H3348" t="str">
            <v>Manufacture of other basic industrial chemicals except fertilizers and nitrogen compounds</v>
          </cell>
        </row>
        <row r="3349">
          <cell r="F3349" t="str">
            <v>24119</v>
          </cell>
          <cell r="G3349" t="str">
            <v>-</v>
          </cell>
          <cell r="H3349" t="str">
            <v>Manufacture of other basic industrial chemicals except fertilizers and nitrogen compounds</v>
          </cell>
        </row>
        <row r="3350">
          <cell r="F3350" t="str">
            <v>24119</v>
          </cell>
          <cell r="G3350" t="str">
            <v>-</v>
          </cell>
          <cell r="H3350" t="str">
            <v>Manufacture of other basic industrial chemicals except fertilizers and nitrogen compounds</v>
          </cell>
        </row>
        <row r="3351">
          <cell r="F3351" t="str">
            <v>24119</v>
          </cell>
          <cell r="G3351" t="str">
            <v>-</v>
          </cell>
          <cell r="H3351" t="str">
            <v>Manufacture of other basic industrial chemicals except fertilizers and nitrogen compounds</v>
          </cell>
        </row>
        <row r="3352">
          <cell r="F3352" t="str">
            <v>24119</v>
          </cell>
          <cell r="G3352" t="str">
            <v>-</v>
          </cell>
          <cell r="H3352" t="str">
            <v>Manufacture of other basic industrial chemicals except fertilizers and nitrogen compounds</v>
          </cell>
        </row>
        <row r="3353">
          <cell r="F3353" t="str">
            <v>24119</v>
          </cell>
          <cell r="G3353" t="str">
            <v>-</v>
          </cell>
          <cell r="H3353" t="str">
            <v>Manufacture of other basic industrial chemicals except fertilizers and nitrogen compounds</v>
          </cell>
        </row>
        <row r="3354">
          <cell r="F3354" t="str">
            <v>24119</v>
          </cell>
          <cell r="G3354" t="str">
            <v>-</v>
          </cell>
          <cell r="H3354" t="str">
            <v>Manufacture of other basic industrial chemicals except fertilizers and nitrogen compounds</v>
          </cell>
        </row>
        <row r="3355">
          <cell r="F3355" t="str">
            <v>24119</v>
          </cell>
          <cell r="G3355" t="str">
            <v>-</v>
          </cell>
          <cell r="H3355" t="str">
            <v>Manufacture of other basic industrial chemicals except fertilizers and nitrogen compounds</v>
          </cell>
        </row>
        <row r="3356">
          <cell r="F3356" t="str">
            <v>24119</v>
          </cell>
          <cell r="G3356" t="str">
            <v>-</v>
          </cell>
          <cell r="H3356" t="str">
            <v>Manufacture of other basic industrial chemicals except fertilizers and nitrogen compounds</v>
          </cell>
        </row>
        <row r="3357">
          <cell r="F3357" t="str">
            <v>24119</v>
          </cell>
          <cell r="G3357" t="str">
            <v>-</v>
          </cell>
          <cell r="H3357" t="str">
            <v>Manufacture of other basic industrial chemicals except fertilizers and nitrogen compounds</v>
          </cell>
        </row>
        <row r="3358">
          <cell r="F3358" t="str">
            <v>24119</v>
          </cell>
          <cell r="G3358" t="str">
            <v>-</v>
          </cell>
          <cell r="H3358" t="str">
            <v>Manufacture of other basic industrial chemicals except fertilizers and nitrogen compounds</v>
          </cell>
        </row>
        <row r="3359">
          <cell r="F3359" t="str">
            <v>24119</v>
          </cell>
          <cell r="G3359" t="str">
            <v>-</v>
          </cell>
          <cell r="H3359" t="str">
            <v>Manufacture of other basic industrial chemicals except fertilizers and nitrogen compounds</v>
          </cell>
        </row>
        <row r="3360">
          <cell r="F3360" t="str">
            <v>24119</v>
          </cell>
          <cell r="G3360" t="str">
            <v>-</v>
          </cell>
          <cell r="H3360" t="str">
            <v>Manufacture of other basic industrial chemicals except fertilizers and nitrogen compounds</v>
          </cell>
        </row>
        <row r="3361">
          <cell r="F3361" t="str">
            <v>24119</v>
          </cell>
          <cell r="G3361" t="str">
            <v>-</v>
          </cell>
          <cell r="H3361" t="str">
            <v>Manufacture of other basic industrial chemicals except fertilizers and nitrogen compounds</v>
          </cell>
        </row>
        <row r="3362">
          <cell r="F3362" t="str">
            <v>24119</v>
          </cell>
          <cell r="G3362" t="str">
            <v>-</v>
          </cell>
          <cell r="H3362" t="str">
            <v>Manufacture of other basic industrial chemicals except fertilizers and nitrogen compounds</v>
          </cell>
        </row>
        <row r="3363">
          <cell r="F3363" t="str">
            <v>24119</v>
          </cell>
          <cell r="G3363" t="str">
            <v>-</v>
          </cell>
          <cell r="H3363" t="str">
            <v>Manufacture of other basic industrial chemicals except fertilizers and nitrogen compounds</v>
          </cell>
        </row>
        <row r="3364">
          <cell r="F3364" t="str">
            <v>24119</v>
          </cell>
          <cell r="G3364" t="str">
            <v>-</v>
          </cell>
          <cell r="H3364" t="str">
            <v>Manufacture of other basic industrial chemicals except fertilizers and nitrogen compounds</v>
          </cell>
        </row>
        <row r="3365">
          <cell r="F3365" t="str">
            <v>24119</v>
          </cell>
          <cell r="G3365" t="str">
            <v>-</v>
          </cell>
          <cell r="H3365" t="str">
            <v>Manufacture of other basic industrial chemicals except fertilizers and nitrogen compounds</v>
          </cell>
        </row>
        <row r="3366">
          <cell r="F3366" t="str">
            <v>24119</v>
          </cell>
          <cell r="G3366" t="str">
            <v>-</v>
          </cell>
          <cell r="H3366" t="str">
            <v>Manufacture of other basic industrial chemicals except fertilizers and nitrogen compounds</v>
          </cell>
        </row>
        <row r="3367">
          <cell r="F3367" t="str">
            <v>24119</v>
          </cell>
          <cell r="G3367" t="str">
            <v>-</v>
          </cell>
          <cell r="H3367" t="str">
            <v>Manufacture of other basic industrial chemicals except fertilizers and nitrogen compounds</v>
          </cell>
        </row>
        <row r="3368">
          <cell r="F3368" t="str">
            <v>24119</v>
          </cell>
          <cell r="G3368" t="str">
            <v>-</v>
          </cell>
          <cell r="H3368" t="str">
            <v>Manufacture of other basic industrial chemicals except fertilizers and nitrogen compounds</v>
          </cell>
        </row>
        <row r="3369">
          <cell r="F3369" t="str">
            <v>24119</v>
          </cell>
          <cell r="G3369" t="str">
            <v>-</v>
          </cell>
          <cell r="H3369" t="str">
            <v>Manufacture of other basic industrial chemicals except fertilizers and nitrogen compounds</v>
          </cell>
        </row>
        <row r="3370">
          <cell r="F3370" t="str">
            <v>24119</v>
          </cell>
          <cell r="G3370" t="str">
            <v>-</v>
          </cell>
          <cell r="H3370" t="str">
            <v>Manufacture of other basic industrial chemicals except fertilizers and nitrogen compounds</v>
          </cell>
        </row>
        <row r="3371">
          <cell r="F3371" t="str">
            <v>24119</v>
          </cell>
          <cell r="G3371" t="str">
            <v>-</v>
          </cell>
          <cell r="H3371" t="str">
            <v>Manufacture of other basic industrial chemicals except fertilizers and nitrogen compounds</v>
          </cell>
        </row>
        <row r="3372">
          <cell r="F3372" t="str">
            <v>24119</v>
          </cell>
          <cell r="G3372" t="str">
            <v>-</v>
          </cell>
          <cell r="H3372" t="str">
            <v>Manufacture of other basic industrial chemicals except fertilizers and nitrogen compounds</v>
          </cell>
        </row>
        <row r="3373">
          <cell r="F3373" t="str">
            <v>24119</v>
          </cell>
          <cell r="G3373" t="str">
            <v>-</v>
          </cell>
          <cell r="H3373" t="str">
            <v>Manufacture of other basic industrial chemicals except fertilizers and nitrogen compounds</v>
          </cell>
        </row>
        <row r="3374">
          <cell r="F3374" t="str">
            <v>24119</v>
          </cell>
          <cell r="G3374" t="str">
            <v>-</v>
          </cell>
          <cell r="H3374" t="str">
            <v>Manufacture of other basic industrial chemicals except fertilizers and nitrogen compounds</v>
          </cell>
        </row>
        <row r="3375">
          <cell r="F3375" t="str">
            <v>24119</v>
          </cell>
          <cell r="G3375" t="str">
            <v>-</v>
          </cell>
          <cell r="H3375" t="str">
            <v>Manufacture of other basic industrial chemicals except fertilizers and nitrogen compounds</v>
          </cell>
        </row>
        <row r="3376">
          <cell r="F3376" t="str">
            <v>24119</v>
          </cell>
          <cell r="G3376" t="str">
            <v>-</v>
          </cell>
          <cell r="H3376" t="str">
            <v>Manufacture of other basic industrial chemicals except fertilizers and nitrogen compounds</v>
          </cell>
        </row>
        <row r="3377">
          <cell r="F3377" t="str">
            <v>24119</v>
          </cell>
          <cell r="G3377" t="str">
            <v>-</v>
          </cell>
          <cell r="H3377" t="str">
            <v>Manufacture of other basic industrial chemicals except fertilizers and nitrogen compounds</v>
          </cell>
        </row>
        <row r="3378">
          <cell r="F3378" t="str">
            <v>24119</v>
          </cell>
          <cell r="G3378" t="str">
            <v>-</v>
          </cell>
          <cell r="H3378" t="str">
            <v>Manufacture of other basic industrial chemicals except fertilizers and nitrogen compounds</v>
          </cell>
        </row>
        <row r="3379">
          <cell r="F3379" t="str">
            <v>24119</v>
          </cell>
          <cell r="G3379" t="str">
            <v>-</v>
          </cell>
          <cell r="H3379" t="str">
            <v>Manufacture of other basic industrial chemicals except fertilizers and nitrogen compounds</v>
          </cell>
        </row>
        <row r="3380">
          <cell r="F3380" t="str">
            <v>24119</v>
          </cell>
          <cell r="G3380" t="str">
            <v>-</v>
          </cell>
          <cell r="H3380" t="str">
            <v>Manufacture of other basic industrial chemicals except fertilizers and nitrogen compounds</v>
          </cell>
        </row>
        <row r="3381">
          <cell r="F3381" t="str">
            <v>24119</v>
          </cell>
          <cell r="G3381" t="str">
            <v>-</v>
          </cell>
          <cell r="H3381" t="str">
            <v>Manufacture of other basic industrial chemicals except fertilizers and nitrogen compounds</v>
          </cell>
        </row>
        <row r="3382">
          <cell r="F3382" t="str">
            <v>24119</v>
          </cell>
          <cell r="G3382" t="str">
            <v>-</v>
          </cell>
          <cell r="H3382" t="str">
            <v>Manufacture of other basic industrial chemicals except fertilizers and nitrogen compounds</v>
          </cell>
        </row>
        <row r="3383">
          <cell r="F3383" t="str">
            <v>24119</v>
          </cell>
          <cell r="G3383" t="str">
            <v>-</v>
          </cell>
          <cell r="H3383" t="str">
            <v>Manufacture of other basic industrial chemicals except fertilizers and nitrogen compounds</v>
          </cell>
        </row>
        <row r="3384">
          <cell r="F3384" t="str">
            <v>24119</v>
          </cell>
          <cell r="G3384" t="str">
            <v>-</v>
          </cell>
          <cell r="H3384" t="str">
            <v>Manufacture of other basic industrial chemicals except fertilizers and nitrogen compounds</v>
          </cell>
        </row>
        <row r="3385">
          <cell r="F3385" t="str">
            <v>24119</v>
          </cell>
          <cell r="G3385" t="str">
            <v>-</v>
          </cell>
          <cell r="H3385" t="str">
            <v>Manufacture of other basic industrial chemicals except fertilizers and nitrogen compounds</v>
          </cell>
        </row>
        <row r="3386">
          <cell r="F3386" t="str">
            <v>24119</v>
          </cell>
          <cell r="G3386" t="str">
            <v>-</v>
          </cell>
          <cell r="H3386" t="str">
            <v>Manufacture of other basic industrial chemicals except fertilizers and nitrogen compounds</v>
          </cell>
        </row>
        <row r="3387">
          <cell r="F3387" t="str">
            <v>24119</v>
          </cell>
          <cell r="G3387" t="str">
            <v>-</v>
          </cell>
          <cell r="H3387" t="str">
            <v>Manufacture of other basic industrial chemicals except fertilizers and nitrogen compounds</v>
          </cell>
        </row>
        <row r="3388">
          <cell r="F3388" t="str">
            <v>24119</v>
          </cell>
          <cell r="G3388" t="str">
            <v>-</v>
          </cell>
          <cell r="H3388" t="str">
            <v>Manufacture of other basic industrial chemicals except fertilizers and nitrogen compounds</v>
          </cell>
        </row>
        <row r="3389">
          <cell r="F3389" t="str">
            <v>24119</v>
          </cell>
          <cell r="G3389" t="str">
            <v>-</v>
          </cell>
          <cell r="H3389" t="str">
            <v>Manufacture of other basic industrial chemicals except fertilizers and nitrogen compounds</v>
          </cell>
        </row>
        <row r="3390">
          <cell r="F3390" t="str">
            <v>24119</v>
          </cell>
          <cell r="G3390" t="str">
            <v>-</v>
          </cell>
          <cell r="H3390" t="str">
            <v>Manufacture of other basic industrial chemicals except fertilizers and nitrogen compounds</v>
          </cell>
        </row>
        <row r="3391">
          <cell r="F3391" t="str">
            <v>24119</v>
          </cell>
          <cell r="G3391" t="str">
            <v>-</v>
          </cell>
          <cell r="H3391" t="str">
            <v>Manufacture of other basic industrial chemicals except fertilizers and nitrogen compounds</v>
          </cell>
        </row>
        <row r="3392">
          <cell r="F3392" t="str">
            <v>24119</v>
          </cell>
          <cell r="G3392" t="str">
            <v>-</v>
          </cell>
          <cell r="H3392" t="str">
            <v>Manufacture of other basic industrial chemicals except fertilizers and nitrogen compounds</v>
          </cell>
        </row>
        <row r="3393">
          <cell r="F3393" t="str">
            <v>24119</v>
          </cell>
          <cell r="G3393" t="str">
            <v>-</v>
          </cell>
          <cell r="H3393" t="str">
            <v>Manufacture of other basic industrial chemicals except fertilizers and nitrogen compounds</v>
          </cell>
        </row>
        <row r="3394">
          <cell r="F3394" t="str">
            <v>24119</v>
          </cell>
          <cell r="G3394" t="str">
            <v>-</v>
          </cell>
          <cell r="H3394" t="str">
            <v>Manufacture of other basic industrial chemicals except fertilizers and nitrogen compounds</v>
          </cell>
        </row>
        <row r="3395">
          <cell r="F3395" t="str">
            <v>24119</v>
          </cell>
          <cell r="G3395" t="str">
            <v>-</v>
          </cell>
          <cell r="H3395" t="str">
            <v>Manufacture of other basic industrial chemicals except fertilizers and nitrogen compounds</v>
          </cell>
        </row>
        <row r="3396">
          <cell r="F3396" t="str">
            <v>24119</v>
          </cell>
          <cell r="G3396" t="str">
            <v>-</v>
          </cell>
          <cell r="H3396" t="str">
            <v>Manufacture of other basic industrial chemicals except fertilizers and nitrogen compounds</v>
          </cell>
        </row>
        <row r="3397">
          <cell r="F3397" t="str">
            <v>24119</v>
          </cell>
          <cell r="G3397" t="str">
            <v>-</v>
          </cell>
          <cell r="H3397" t="str">
            <v>Manufacture of other basic industrial chemicals except fertilizers and nitrogen compounds</v>
          </cell>
        </row>
        <row r="3398">
          <cell r="F3398" t="str">
            <v>24119</v>
          </cell>
          <cell r="G3398" t="str">
            <v>-</v>
          </cell>
          <cell r="H3398" t="str">
            <v>Manufacture of other basic industrial chemicals except fertilizers and nitrogen compounds</v>
          </cell>
        </row>
        <row r="3399">
          <cell r="F3399" t="str">
            <v>24119</v>
          </cell>
          <cell r="G3399" t="str">
            <v>-</v>
          </cell>
          <cell r="H3399" t="str">
            <v>Manufacture of other basic industrial chemicals except fertilizers and nitrogen compounds</v>
          </cell>
        </row>
        <row r="3400">
          <cell r="F3400" t="str">
            <v>24119</v>
          </cell>
          <cell r="G3400" t="str">
            <v>-</v>
          </cell>
          <cell r="H3400" t="str">
            <v>Manufacture of other basic industrial chemicals except fertilizers and nitrogen compounds</v>
          </cell>
        </row>
        <row r="3401">
          <cell r="F3401" t="str">
            <v>24119</v>
          </cell>
          <cell r="G3401" t="str">
            <v>-</v>
          </cell>
          <cell r="H3401" t="str">
            <v>Manufacture of other basic industrial chemicals except fertilizers and nitrogen compounds</v>
          </cell>
        </row>
        <row r="3402">
          <cell r="F3402" t="str">
            <v>24119</v>
          </cell>
          <cell r="G3402" t="str">
            <v>-</v>
          </cell>
          <cell r="H3402" t="str">
            <v>Manufacture of other basic industrial chemicals except fertilizers and nitrogen compounds</v>
          </cell>
        </row>
        <row r="3403">
          <cell r="F3403" t="str">
            <v>24119</v>
          </cell>
          <cell r="G3403" t="str">
            <v>-</v>
          </cell>
          <cell r="H3403" t="str">
            <v>Manufacture of other basic industrial chemicals except fertilizers and nitrogen compounds</v>
          </cell>
        </row>
        <row r="3404">
          <cell r="F3404" t="str">
            <v>24119</v>
          </cell>
          <cell r="G3404" t="str">
            <v>-</v>
          </cell>
          <cell r="H3404" t="str">
            <v>Manufacture of other basic industrial chemicals except fertilizers and nitrogen compounds</v>
          </cell>
        </row>
        <row r="3405">
          <cell r="F3405" t="str">
            <v>24119</v>
          </cell>
          <cell r="G3405" t="str">
            <v>-</v>
          </cell>
          <cell r="H3405" t="str">
            <v>Manufacture of other basic industrial chemicals except fertilizers and nitrogen compounds</v>
          </cell>
        </row>
        <row r="3406">
          <cell r="F3406" t="str">
            <v>24119</v>
          </cell>
          <cell r="G3406" t="str">
            <v>-</v>
          </cell>
          <cell r="H3406" t="str">
            <v>Manufacture of other basic industrial chemicals except fertilizers and nitrogen compounds</v>
          </cell>
        </row>
        <row r="3407">
          <cell r="F3407" t="str">
            <v>24119</v>
          </cell>
          <cell r="G3407" t="str">
            <v>-</v>
          </cell>
          <cell r="H3407" t="str">
            <v>Manufacture of other basic industrial chemicals except fertilizers and nitrogen compounds</v>
          </cell>
        </row>
        <row r="3408">
          <cell r="F3408" t="str">
            <v>24119</v>
          </cell>
          <cell r="G3408" t="str">
            <v>-</v>
          </cell>
          <cell r="H3408" t="str">
            <v>Manufacture of other basic industrial chemicals except fertilizers and nitrogen compounds</v>
          </cell>
        </row>
        <row r="3409">
          <cell r="F3409" t="str">
            <v>24119</v>
          </cell>
          <cell r="G3409" t="str">
            <v>-</v>
          </cell>
          <cell r="H3409" t="str">
            <v>Manufacture of other basic industrial chemicals except fertilizers and nitrogen compounds</v>
          </cell>
        </row>
        <row r="3410">
          <cell r="F3410" t="str">
            <v>24119</v>
          </cell>
          <cell r="G3410" t="str">
            <v>-</v>
          </cell>
          <cell r="H3410" t="str">
            <v>Manufacture of other basic industrial chemicals except fertilizers and nitrogen compounds</v>
          </cell>
        </row>
        <row r="3411">
          <cell r="F3411" t="str">
            <v>24119</v>
          </cell>
          <cell r="G3411" t="str">
            <v>-</v>
          </cell>
          <cell r="H3411" t="str">
            <v>Manufacture of other basic industrial chemicals except fertilizers and nitrogen compounds</v>
          </cell>
        </row>
        <row r="3412">
          <cell r="F3412" t="str">
            <v>24119</v>
          </cell>
          <cell r="G3412" t="str">
            <v>-</v>
          </cell>
          <cell r="H3412" t="str">
            <v>Manufacture of other basic industrial chemicals except fertilizers and nitrogen compounds</v>
          </cell>
        </row>
        <row r="3413">
          <cell r="F3413" t="str">
            <v>24119</v>
          </cell>
          <cell r="G3413" t="str">
            <v>-</v>
          </cell>
          <cell r="H3413" t="str">
            <v>Manufacture of other basic industrial chemicals except fertilizers and nitrogen compounds</v>
          </cell>
        </row>
        <row r="3414">
          <cell r="F3414" t="str">
            <v>24119</v>
          </cell>
          <cell r="G3414" t="str">
            <v>-</v>
          </cell>
          <cell r="H3414" t="str">
            <v>Manufacture of other basic industrial chemicals except fertilizers and nitrogen compounds</v>
          </cell>
        </row>
        <row r="3415">
          <cell r="F3415" t="str">
            <v>24119</v>
          </cell>
          <cell r="G3415" t="str">
            <v>-</v>
          </cell>
          <cell r="H3415" t="str">
            <v>Manufacture of other basic industrial chemicals except fertilizers and nitrogen compounds</v>
          </cell>
        </row>
        <row r="3416">
          <cell r="F3416" t="str">
            <v>24119</v>
          </cell>
          <cell r="G3416" t="str">
            <v>-</v>
          </cell>
          <cell r="H3416" t="str">
            <v>Manufacture of other basic industrial chemicals except fertilizers and nitrogen compounds</v>
          </cell>
        </row>
        <row r="3417">
          <cell r="F3417" t="str">
            <v>24119</v>
          </cell>
          <cell r="G3417" t="str">
            <v>-</v>
          </cell>
          <cell r="H3417" t="str">
            <v>Manufacture of other basic industrial chemicals except fertilizers and nitrogen compounds</v>
          </cell>
        </row>
        <row r="3418">
          <cell r="F3418" t="str">
            <v>24119</v>
          </cell>
          <cell r="G3418" t="str">
            <v>-</v>
          </cell>
          <cell r="H3418" t="str">
            <v>Manufacture of other basic industrial chemicals except fertilizers and nitrogen compounds</v>
          </cell>
        </row>
        <row r="3419">
          <cell r="F3419" t="str">
            <v>24119</v>
          </cell>
          <cell r="G3419" t="str">
            <v>-</v>
          </cell>
          <cell r="H3419" t="str">
            <v>Manufacture of other basic industrial chemicals except fertilizers and nitrogen compounds</v>
          </cell>
        </row>
        <row r="3420">
          <cell r="F3420" t="str">
            <v>24119</v>
          </cell>
          <cell r="G3420" t="str">
            <v>-</v>
          </cell>
          <cell r="H3420" t="str">
            <v>Manufacture of other basic industrial chemicals except fertilizers and nitrogen compounds</v>
          </cell>
        </row>
        <row r="3421">
          <cell r="F3421" t="str">
            <v>24119</v>
          </cell>
          <cell r="G3421" t="str">
            <v>-</v>
          </cell>
          <cell r="H3421" t="str">
            <v>Manufacture of other basic industrial chemicals except fertilizers and nitrogen compounds</v>
          </cell>
        </row>
        <row r="3422">
          <cell r="F3422" t="str">
            <v>24119</v>
          </cell>
          <cell r="G3422" t="str">
            <v>-</v>
          </cell>
          <cell r="H3422" t="str">
            <v>Manufacture of other basic industrial chemicals except fertilizers and nitrogen compounds</v>
          </cell>
        </row>
        <row r="3423">
          <cell r="F3423" t="str">
            <v>24119</v>
          </cell>
          <cell r="G3423" t="str">
            <v>-</v>
          </cell>
          <cell r="H3423" t="str">
            <v>Manufacture of other basic industrial chemicals except fertilizers and nitrogen compounds</v>
          </cell>
        </row>
        <row r="3424">
          <cell r="F3424" t="str">
            <v>24119</v>
          </cell>
          <cell r="G3424" t="str">
            <v>-</v>
          </cell>
          <cell r="H3424" t="str">
            <v>Manufacture of other basic industrial chemicals except fertilizers and nitrogen compounds</v>
          </cell>
        </row>
        <row r="3425">
          <cell r="F3425" t="str">
            <v>24119</v>
          </cell>
          <cell r="G3425" t="str">
            <v>-</v>
          </cell>
          <cell r="H3425" t="str">
            <v>Manufacture of other basic industrial chemicals except fertilizers and nitrogen compounds</v>
          </cell>
        </row>
        <row r="3426">
          <cell r="F3426" t="str">
            <v>24119</v>
          </cell>
          <cell r="G3426" t="str">
            <v>-</v>
          </cell>
          <cell r="H3426" t="str">
            <v>Manufacture of other basic industrial chemicals except fertilizers and nitrogen compounds</v>
          </cell>
        </row>
        <row r="3427">
          <cell r="F3427" t="str">
            <v>24119</v>
          </cell>
          <cell r="G3427" t="str">
            <v>-</v>
          </cell>
          <cell r="H3427" t="str">
            <v>Manufacture of other basic industrial chemicals except fertilizers and nitrogen compounds</v>
          </cell>
        </row>
        <row r="3428">
          <cell r="F3428" t="str">
            <v>24119</v>
          </cell>
          <cell r="G3428" t="str">
            <v>-</v>
          </cell>
          <cell r="H3428" t="str">
            <v>Manufacture of other basic industrial chemicals except fertilizers and nitrogen compounds</v>
          </cell>
        </row>
        <row r="3429">
          <cell r="F3429" t="str">
            <v>24119</v>
          </cell>
          <cell r="G3429" t="str">
            <v>-</v>
          </cell>
          <cell r="H3429" t="str">
            <v>Manufacture of other basic industrial chemicals except fertilizers and nitrogen compounds</v>
          </cell>
        </row>
        <row r="3430">
          <cell r="F3430" t="str">
            <v>24119</v>
          </cell>
          <cell r="G3430" t="str">
            <v>-</v>
          </cell>
          <cell r="H3430" t="str">
            <v>Manufacture of other basic industrial chemicals except fertilizers and nitrogen compounds</v>
          </cell>
        </row>
        <row r="3431">
          <cell r="F3431" t="str">
            <v>24119</v>
          </cell>
          <cell r="G3431" t="str">
            <v>-</v>
          </cell>
          <cell r="H3431" t="str">
            <v>Manufacture of other basic industrial chemicals except fertilizers and nitrogen compounds</v>
          </cell>
        </row>
        <row r="3432">
          <cell r="F3432" t="str">
            <v>24119</v>
          </cell>
          <cell r="G3432" t="str">
            <v>-</v>
          </cell>
          <cell r="H3432" t="str">
            <v>Manufacture of other basic industrial chemicals except fertilizers and nitrogen compounds</v>
          </cell>
        </row>
        <row r="3433">
          <cell r="F3433" t="str">
            <v>24119</v>
          </cell>
          <cell r="G3433" t="str">
            <v>-</v>
          </cell>
          <cell r="H3433" t="str">
            <v>Manufacture of other basic industrial chemicals except fertilizers and nitrogen compounds</v>
          </cell>
        </row>
        <row r="3434">
          <cell r="F3434" t="str">
            <v>24119</v>
          </cell>
          <cell r="G3434" t="str">
            <v>-</v>
          </cell>
          <cell r="H3434" t="str">
            <v>Manufacture of other basic industrial chemicals except fertilizers and nitrogen compounds</v>
          </cell>
        </row>
        <row r="3435">
          <cell r="F3435" t="str">
            <v>24119</v>
          </cell>
          <cell r="G3435" t="str">
            <v>-</v>
          </cell>
          <cell r="H3435" t="str">
            <v>Manufacture of other basic industrial chemicals except fertilizers and nitrogen compounds</v>
          </cell>
        </row>
        <row r="3436">
          <cell r="F3436" t="str">
            <v>24119</v>
          </cell>
          <cell r="G3436" t="str">
            <v>-</v>
          </cell>
          <cell r="H3436" t="str">
            <v>Manufacture of other basic industrial chemicals except fertilizers and nitrogen compounds</v>
          </cell>
        </row>
        <row r="3437">
          <cell r="F3437" t="str">
            <v>24119</v>
          </cell>
          <cell r="G3437" t="str">
            <v>-</v>
          </cell>
          <cell r="H3437" t="str">
            <v>Manufacture of other basic industrial chemicals except fertilizers and nitrogen compounds</v>
          </cell>
        </row>
        <row r="3438">
          <cell r="F3438" t="str">
            <v>24119</v>
          </cell>
          <cell r="G3438" t="str">
            <v>-</v>
          </cell>
          <cell r="H3438" t="str">
            <v>Manufacture of other basic industrial chemicals except fertilizers and nitrogen compounds</v>
          </cell>
        </row>
        <row r="3439">
          <cell r="F3439" t="str">
            <v>24119</v>
          </cell>
          <cell r="G3439" t="str">
            <v>-</v>
          </cell>
          <cell r="H3439" t="str">
            <v>Manufacture of other basic industrial chemicals except fertilizers and nitrogen compounds</v>
          </cell>
        </row>
        <row r="3440">
          <cell r="F3440" t="str">
            <v>24119</v>
          </cell>
          <cell r="G3440" t="str">
            <v>-</v>
          </cell>
          <cell r="H3440" t="str">
            <v>Manufacture of other basic industrial chemicals except fertilizers and nitrogen compounds</v>
          </cell>
        </row>
        <row r="3441">
          <cell r="F3441" t="str">
            <v>24119</v>
          </cell>
          <cell r="G3441" t="str">
            <v>-</v>
          </cell>
          <cell r="H3441" t="str">
            <v>Manufacture of other basic industrial chemicals except fertilizers and nitrogen compounds</v>
          </cell>
        </row>
        <row r="3442">
          <cell r="F3442" t="str">
            <v>24119</v>
          </cell>
          <cell r="G3442" t="str">
            <v>-</v>
          </cell>
          <cell r="H3442" t="str">
            <v>Manufacture of other basic industrial chemicals except fertilizers and nitrogen compounds</v>
          </cell>
        </row>
        <row r="3443">
          <cell r="F3443" t="str">
            <v>24119</v>
          </cell>
          <cell r="G3443" t="str">
            <v>-</v>
          </cell>
          <cell r="H3443" t="str">
            <v>Manufacture of other basic industrial chemicals except fertilizers and nitrogen compounds</v>
          </cell>
        </row>
        <row r="3444">
          <cell r="F3444" t="str">
            <v>24119</v>
          </cell>
          <cell r="G3444" t="str">
            <v>-</v>
          </cell>
          <cell r="H3444" t="str">
            <v>Manufacture of other basic industrial chemicals except fertilizers and nitrogen compounds</v>
          </cell>
        </row>
        <row r="3445">
          <cell r="F3445" t="str">
            <v>24119</v>
          </cell>
          <cell r="G3445" t="str">
            <v>-</v>
          </cell>
          <cell r="H3445" t="str">
            <v>Manufacture of other basic industrial chemicals except fertilizers and nitrogen compounds</v>
          </cell>
        </row>
        <row r="3446">
          <cell r="F3446" t="str">
            <v>24119</v>
          </cell>
          <cell r="G3446" t="str">
            <v>-</v>
          </cell>
          <cell r="H3446" t="str">
            <v>Manufacture of other basic industrial chemicals except fertilizers and nitrogen compounds</v>
          </cell>
        </row>
        <row r="3447">
          <cell r="F3447" t="str">
            <v>24119</v>
          </cell>
          <cell r="G3447" t="str">
            <v>-</v>
          </cell>
          <cell r="H3447" t="str">
            <v>Manufacture of other basic industrial chemicals except fertilizers and nitrogen compounds</v>
          </cell>
        </row>
        <row r="3448">
          <cell r="F3448" t="str">
            <v>24119</v>
          </cell>
          <cell r="G3448" t="str">
            <v>-</v>
          </cell>
          <cell r="H3448" t="str">
            <v>Manufacture of other basic industrial chemicals except fertilizers and nitrogen compounds</v>
          </cell>
        </row>
        <row r="3449">
          <cell r="F3449" t="str">
            <v>24119</v>
          </cell>
          <cell r="G3449" t="str">
            <v>-</v>
          </cell>
          <cell r="H3449" t="str">
            <v>Manufacture of other basic industrial chemicals except fertilizers and nitrogen compounds</v>
          </cell>
        </row>
        <row r="3450">
          <cell r="F3450" t="str">
            <v>24119</v>
          </cell>
          <cell r="G3450" t="str">
            <v>-</v>
          </cell>
          <cell r="H3450" t="str">
            <v>Manufacture of other basic industrial chemicals except fertilizers and nitrogen compounds</v>
          </cell>
        </row>
        <row r="3451">
          <cell r="F3451" t="str">
            <v>24119</v>
          </cell>
          <cell r="G3451" t="str">
            <v>-</v>
          </cell>
          <cell r="H3451" t="str">
            <v>Manufacture of other basic industrial chemicals except fertilizers and nitrogen compounds</v>
          </cell>
        </row>
        <row r="3452">
          <cell r="F3452" t="str">
            <v>24119</v>
          </cell>
          <cell r="G3452" t="str">
            <v>-</v>
          </cell>
          <cell r="H3452" t="str">
            <v>Manufacture of other basic industrial chemicals except fertilizers and nitrogen compounds</v>
          </cell>
        </row>
        <row r="3453">
          <cell r="F3453" t="str">
            <v>24119</v>
          </cell>
          <cell r="G3453" t="str">
            <v>-</v>
          </cell>
          <cell r="H3453" t="str">
            <v>Manufacture of other basic industrial chemicals except fertilizers and nitrogen compounds</v>
          </cell>
        </row>
        <row r="3454">
          <cell r="F3454" t="str">
            <v>24119</v>
          </cell>
          <cell r="G3454" t="str">
            <v>-</v>
          </cell>
          <cell r="H3454" t="str">
            <v>Manufacture of other basic industrial chemicals except fertilizers and nitrogen compounds</v>
          </cell>
        </row>
        <row r="3455">
          <cell r="F3455" t="str">
            <v>24119</v>
          </cell>
          <cell r="G3455" t="str">
            <v>-</v>
          </cell>
          <cell r="H3455" t="str">
            <v>Manufacture of other basic industrial chemicals except fertilizers and nitrogen compounds</v>
          </cell>
        </row>
        <row r="3456">
          <cell r="F3456" t="str">
            <v>24119</v>
          </cell>
          <cell r="G3456" t="str">
            <v>-</v>
          </cell>
          <cell r="H3456" t="str">
            <v>Manufacture of other basic industrial chemicals except fertilizers and nitrogen compounds</v>
          </cell>
        </row>
        <row r="3457">
          <cell r="F3457" t="str">
            <v>24119</v>
          </cell>
          <cell r="G3457" t="str">
            <v>-</v>
          </cell>
          <cell r="H3457" t="str">
            <v>Manufacture of other basic industrial chemicals except fertilizers and nitrogen compounds</v>
          </cell>
        </row>
        <row r="3458">
          <cell r="F3458" t="str">
            <v>24119</v>
          </cell>
          <cell r="G3458" t="str">
            <v>-</v>
          </cell>
          <cell r="H3458" t="str">
            <v>Manufacture of other basic industrial chemicals except fertilizers and nitrogen compounds</v>
          </cell>
        </row>
        <row r="3459">
          <cell r="F3459" t="str">
            <v>24119</v>
          </cell>
          <cell r="G3459" t="str">
            <v>-</v>
          </cell>
          <cell r="H3459" t="str">
            <v>Manufacture of other basic industrial chemicals except fertilizers and nitrogen compounds</v>
          </cell>
        </row>
        <row r="3460">
          <cell r="F3460" t="str">
            <v>24119</v>
          </cell>
          <cell r="G3460" t="str">
            <v>-</v>
          </cell>
          <cell r="H3460" t="str">
            <v>Manufacture of other basic industrial chemicals except fertilizers and nitrogen compounds</v>
          </cell>
        </row>
        <row r="3461">
          <cell r="F3461" t="str">
            <v>24119</v>
          </cell>
          <cell r="G3461" t="str">
            <v>-</v>
          </cell>
          <cell r="H3461" t="str">
            <v>Manufacture of other basic industrial chemicals except fertilizers and nitrogen compounds</v>
          </cell>
        </row>
        <row r="3462">
          <cell r="F3462" t="str">
            <v>24119</v>
          </cell>
          <cell r="G3462" t="str">
            <v>-</v>
          </cell>
          <cell r="H3462" t="str">
            <v>Manufacture of other basic industrial chemicals except fertilizers and nitrogen compounds</v>
          </cell>
        </row>
        <row r="3463">
          <cell r="F3463" t="str">
            <v>24119</v>
          </cell>
          <cell r="G3463" t="str">
            <v>-</v>
          </cell>
          <cell r="H3463" t="str">
            <v>Manufacture of other basic industrial chemicals except fertilizers and nitrogen compounds</v>
          </cell>
        </row>
        <row r="3464">
          <cell r="F3464" t="str">
            <v>24119</v>
          </cell>
          <cell r="G3464" t="str">
            <v>-</v>
          </cell>
          <cell r="H3464" t="str">
            <v>Manufacture of other basic industrial chemicals except fertilizers and nitrogen compounds</v>
          </cell>
        </row>
        <row r="3465">
          <cell r="F3465" t="str">
            <v>24119</v>
          </cell>
          <cell r="G3465" t="str">
            <v>-</v>
          </cell>
          <cell r="H3465" t="str">
            <v>Manufacture of other basic industrial chemicals except fertilizers and nitrogen compounds</v>
          </cell>
        </row>
        <row r="3466">
          <cell r="F3466" t="str">
            <v>24119</v>
          </cell>
          <cell r="G3466" t="str">
            <v>-</v>
          </cell>
          <cell r="H3466" t="str">
            <v>Manufacture of other basic industrial chemicals except fertilizers and nitrogen compounds</v>
          </cell>
        </row>
        <row r="3467">
          <cell r="F3467" t="str">
            <v>24119</v>
          </cell>
          <cell r="G3467" t="str">
            <v>-</v>
          </cell>
          <cell r="H3467" t="str">
            <v>Manufacture of other basic industrial chemicals except fertilizers and nitrogen compounds</v>
          </cell>
        </row>
        <row r="3468">
          <cell r="F3468" t="str">
            <v>24119</v>
          </cell>
          <cell r="G3468" t="str">
            <v>-</v>
          </cell>
          <cell r="H3468" t="str">
            <v>Manufacture of other basic industrial chemicals except fertilizers and nitrogen compounds</v>
          </cell>
        </row>
        <row r="3469">
          <cell r="F3469" t="str">
            <v>24119</v>
          </cell>
          <cell r="G3469" t="str">
            <v>-</v>
          </cell>
          <cell r="H3469" t="str">
            <v>Manufacture of other basic industrial chemicals except fertilizers and nitrogen compounds</v>
          </cell>
        </row>
        <row r="3470">
          <cell r="F3470" t="str">
            <v>24119</v>
          </cell>
          <cell r="G3470" t="str">
            <v>-</v>
          </cell>
          <cell r="H3470" t="str">
            <v>Manufacture of other basic industrial chemicals except fertilizers and nitrogen compounds</v>
          </cell>
        </row>
        <row r="3471">
          <cell r="F3471" t="str">
            <v>24119</v>
          </cell>
          <cell r="G3471" t="str">
            <v>-</v>
          </cell>
          <cell r="H3471" t="str">
            <v>Manufacture of other basic industrial chemicals except fertilizers and nitrogen compounds</v>
          </cell>
        </row>
        <row r="3472">
          <cell r="F3472" t="str">
            <v>24119</v>
          </cell>
          <cell r="G3472" t="str">
            <v>-</v>
          </cell>
          <cell r="H3472" t="str">
            <v>Manufacture of other basic industrial chemicals except fertilizers and nitrogen compounds</v>
          </cell>
        </row>
        <row r="3473">
          <cell r="F3473" t="str">
            <v>24119</v>
          </cell>
          <cell r="G3473" t="str">
            <v>-</v>
          </cell>
          <cell r="H3473" t="str">
            <v>Manufacture of other basic industrial chemicals except fertilizers and nitrogen compounds</v>
          </cell>
        </row>
        <row r="3474">
          <cell r="F3474" t="str">
            <v>24119</v>
          </cell>
          <cell r="G3474" t="str">
            <v>-</v>
          </cell>
          <cell r="H3474" t="str">
            <v>Manufacture of other basic industrial chemicals except fertilizers and nitrogen compounds</v>
          </cell>
        </row>
        <row r="3475">
          <cell r="F3475" t="str">
            <v>24119</v>
          </cell>
          <cell r="G3475" t="str">
            <v>-</v>
          </cell>
          <cell r="H3475" t="str">
            <v>Manufacture of other basic industrial chemicals except fertilizers and nitrogen compounds</v>
          </cell>
        </row>
        <row r="3476">
          <cell r="F3476" t="str">
            <v>24119</v>
          </cell>
          <cell r="G3476" t="str">
            <v>-</v>
          </cell>
          <cell r="H3476" t="str">
            <v>Manufacture of other basic industrial chemicals except fertilizers and nitrogen compounds</v>
          </cell>
        </row>
        <row r="3477">
          <cell r="F3477" t="str">
            <v>24119</v>
          </cell>
          <cell r="G3477" t="str">
            <v>-</v>
          </cell>
          <cell r="H3477" t="str">
            <v>Manufacture of other basic industrial chemicals except fertilizers and nitrogen compounds</v>
          </cell>
        </row>
        <row r="3478">
          <cell r="F3478" t="str">
            <v>24119</v>
          </cell>
          <cell r="G3478" t="str">
            <v>-</v>
          </cell>
          <cell r="H3478" t="str">
            <v>Manufacture of other basic industrial chemicals except fertilizers and nitrogen compounds</v>
          </cell>
        </row>
        <row r="3479">
          <cell r="F3479" t="str">
            <v>24119</v>
          </cell>
          <cell r="G3479" t="str">
            <v>-</v>
          </cell>
          <cell r="H3479" t="str">
            <v>Manufacture of other basic industrial chemicals except fertilizers and nitrogen compounds</v>
          </cell>
        </row>
        <row r="3480">
          <cell r="F3480" t="str">
            <v>24119</v>
          </cell>
          <cell r="G3480" t="str">
            <v>-</v>
          </cell>
          <cell r="H3480" t="str">
            <v>Manufacture of other basic industrial chemicals except fertilizers and nitrogen compounds</v>
          </cell>
        </row>
        <row r="3481">
          <cell r="F3481" t="str">
            <v>24119</v>
          </cell>
          <cell r="G3481" t="str">
            <v>-</v>
          </cell>
          <cell r="H3481" t="str">
            <v>Manufacture of other basic industrial chemicals except fertilizers and nitrogen compounds</v>
          </cell>
        </row>
        <row r="3482">
          <cell r="F3482" t="str">
            <v>24119</v>
          </cell>
          <cell r="G3482" t="str">
            <v>-</v>
          </cell>
          <cell r="H3482" t="str">
            <v>Manufacture of other basic industrial chemicals except fertilizers and nitrogen compounds</v>
          </cell>
        </row>
        <row r="3483">
          <cell r="F3483" t="str">
            <v>24119</v>
          </cell>
          <cell r="G3483" t="str">
            <v>-</v>
          </cell>
          <cell r="H3483" t="str">
            <v>Manufacture of other basic industrial chemicals except fertilizers and nitrogen compounds</v>
          </cell>
        </row>
        <row r="3484">
          <cell r="F3484" t="str">
            <v>24119</v>
          </cell>
          <cell r="G3484" t="str">
            <v>-</v>
          </cell>
          <cell r="H3484" t="str">
            <v>Manufacture of other basic industrial chemicals except fertilizers and nitrogen compounds</v>
          </cell>
        </row>
        <row r="3485">
          <cell r="F3485" t="str">
            <v>24119</v>
          </cell>
          <cell r="G3485" t="str">
            <v>-</v>
          </cell>
          <cell r="H3485" t="str">
            <v>Manufacture of other basic industrial chemicals except fertilizers and nitrogen compounds</v>
          </cell>
        </row>
        <row r="3486">
          <cell r="F3486" t="str">
            <v>24119</v>
          </cell>
          <cell r="G3486" t="str">
            <v>-</v>
          </cell>
          <cell r="H3486" t="str">
            <v>Manufacture of other basic industrial chemicals except fertilizers and nitrogen compounds</v>
          </cell>
        </row>
        <row r="3487">
          <cell r="F3487" t="str">
            <v>24119</v>
          </cell>
          <cell r="G3487" t="str">
            <v>-</v>
          </cell>
          <cell r="H3487" t="str">
            <v>Manufacture of other basic industrial chemicals except fertilizers and nitrogen compounds</v>
          </cell>
        </row>
        <row r="3488">
          <cell r="F3488" t="str">
            <v>24119</v>
          </cell>
          <cell r="G3488" t="str">
            <v>-</v>
          </cell>
          <cell r="H3488" t="str">
            <v>Manufacture of other basic industrial chemicals except fertilizers and nitrogen compounds</v>
          </cell>
        </row>
        <row r="3489">
          <cell r="F3489" t="str">
            <v>24119</v>
          </cell>
          <cell r="G3489" t="str">
            <v>-</v>
          </cell>
          <cell r="H3489" t="str">
            <v>Manufacture of other basic industrial chemicals except fertilizers and nitrogen compounds</v>
          </cell>
        </row>
        <row r="3490">
          <cell r="F3490" t="str">
            <v>24119</v>
          </cell>
          <cell r="G3490" t="str">
            <v>-</v>
          </cell>
          <cell r="H3490" t="str">
            <v>Manufacture of other basic industrial chemicals except fertilizers and nitrogen compounds</v>
          </cell>
        </row>
        <row r="3491">
          <cell r="F3491" t="str">
            <v>24119</v>
          </cell>
          <cell r="G3491" t="str">
            <v>-</v>
          </cell>
          <cell r="H3491" t="str">
            <v>Manufacture of other basic industrial chemicals except fertilizers and nitrogen compounds</v>
          </cell>
        </row>
        <row r="3492">
          <cell r="F3492" t="str">
            <v>24119</v>
          </cell>
          <cell r="G3492" t="str">
            <v>-</v>
          </cell>
          <cell r="H3492" t="str">
            <v>Manufacture of other basic industrial chemicals except fertilizers and nitrogen compounds</v>
          </cell>
        </row>
        <row r="3493">
          <cell r="F3493" t="str">
            <v>24119</v>
          </cell>
          <cell r="G3493" t="str">
            <v>-</v>
          </cell>
          <cell r="H3493" t="str">
            <v>Manufacture of other basic industrial chemicals except fertilizers and nitrogen compounds</v>
          </cell>
        </row>
        <row r="3494">
          <cell r="F3494" t="str">
            <v>24119</v>
          </cell>
          <cell r="G3494" t="str">
            <v>-</v>
          </cell>
          <cell r="H3494" t="str">
            <v>Manufacture of other basic industrial chemicals except fertilizers and nitrogen compounds</v>
          </cell>
        </row>
        <row r="3495">
          <cell r="F3495" t="str">
            <v>24119</v>
          </cell>
          <cell r="G3495" t="str">
            <v>-</v>
          </cell>
          <cell r="H3495" t="str">
            <v>Manufacture of other basic industrial chemicals except fertilizers and nitrogen compounds</v>
          </cell>
        </row>
        <row r="3496">
          <cell r="F3496" t="str">
            <v>24119</v>
          </cell>
          <cell r="G3496" t="str">
            <v>-</v>
          </cell>
          <cell r="H3496" t="str">
            <v>Manufacture of other basic industrial chemicals except fertilizers and nitrogen compounds</v>
          </cell>
        </row>
        <row r="3497">
          <cell r="F3497" t="str">
            <v>24119</v>
          </cell>
          <cell r="G3497" t="str">
            <v>-</v>
          </cell>
          <cell r="H3497" t="str">
            <v>Manufacture of other basic industrial chemicals except fertilizers and nitrogen compounds</v>
          </cell>
        </row>
        <row r="3498">
          <cell r="F3498" t="str">
            <v>24119</v>
          </cell>
          <cell r="G3498" t="str">
            <v>-</v>
          </cell>
          <cell r="H3498" t="str">
            <v>Manufacture of other basic industrial chemicals except fertilizers and nitrogen compounds</v>
          </cell>
        </row>
        <row r="3499">
          <cell r="F3499" t="str">
            <v>24119</v>
          </cell>
          <cell r="G3499" t="str">
            <v>-</v>
          </cell>
          <cell r="H3499" t="str">
            <v>Manufacture of other basic industrial chemicals except fertilizers and nitrogen compounds</v>
          </cell>
        </row>
        <row r="3500">
          <cell r="F3500" t="str">
            <v>24119</v>
          </cell>
          <cell r="G3500" t="str">
            <v>-</v>
          </cell>
          <cell r="H3500" t="str">
            <v>Manufacture of other basic industrial chemicals except fertilizers and nitrogen compounds</v>
          </cell>
        </row>
        <row r="3501">
          <cell r="F3501" t="str">
            <v>24119</v>
          </cell>
          <cell r="G3501" t="str">
            <v>-</v>
          </cell>
          <cell r="H3501" t="str">
            <v>Manufacture of other basic industrial chemicals except fertilizers and nitrogen compounds</v>
          </cell>
        </row>
        <row r="3502">
          <cell r="F3502" t="str">
            <v>24119</v>
          </cell>
          <cell r="G3502" t="str">
            <v>-</v>
          </cell>
          <cell r="H3502" t="str">
            <v>Manufacture of other basic industrial chemicals except fertilizers and nitrogen compounds</v>
          </cell>
        </row>
        <row r="3503">
          <cell r="F3503" t="str">
            <v>24119</v>
          </cell>
          <cell r="G3503" t="str">
            <v>-</v>
          </cell>
          <cell r="H3503" t="str">
            <v>Manufacture of other basic industrial chemicals except fertilizers and nitrogen compounds</v>
          </cell>
        </row>
        <row r="3504">
          <cell r="F3504" t="str">
            <v>24119</v>
          </cell>
          <cell r="G3504" t="str">
            <v>-</v>
          </cell>
          <cell r="H3504" t="str">
            <v>Manufacture of other basic industrial chemicals except fertilizers and nitrogen compounds</v>
          </cell>
        </row>
        <row r="3505">
          <cell r="F3505" t="str">
            <v>24119</v>
          </cell>
          <cell r="G3505" t="str">
            <v>-</v>
          </cell>
          <cell r="H3505" t="str">
            <v>Manufacture of other basic industrial chemicals except fertilizers and nitrogen compounds</v>
          </cell>
        </row>
        <row r="3506">
          <cell r="F3506" t="str">
            <v>24119</v>
          </cell>
          <cell r="G3506" t="str">
            <v>-</v>
          </cell>
          <cell r="H3506" t="str">
            <v>Manufacture of other basic industrial chemicals except fertilizers and nitrogen compounds</v>
          </cell>
        </row>
        <row r="3507">
          <cell r="F3507" t="str">
            <v>24119</v>
          </cell>
          <cell r="G3507" t="str">
            <v>-</v>
          </cell>
          <cell r="H3507" t="str">
            <v>Manufacture of other basic industrial chemicals except fertilizers and nitrogen compounds</v>
          </cell>
        </row>
        <row r="3508">
          <cell r="F3508" t="str">
            <v>24119</v>
          </cell>
          <cell r="G3508" t="str">
            <v>-</v>
          </cell>
          <cell r="H3508" t="str">
            <v>Manufacture of other basic industrial chemicals except fertilizers and nitrogen compounds</v>
          </cell>
        </row>
        <row r="3509">
          <cell r="F3509" t="str">
            <v>24119</v>
          </cell>
          <cell r="G3509" t="str">
            <v>-</v>
          </cell>
          <cell r="H3509" t="str">
            <v>Manufacture of other basic industrial chemicals except fertilizers and nitrogen compounds</v>
          </cell>
        </row>
        <row r="3510">
          <cell r="F3510" t="str">
            <v>24119</v>
          </cell>
          <cell r="G3510" t="str">
            <v>-</v>
          </cell>
          <cell r="H3510" t="str">
            <v>Manufacture of other basic industrial chemicals except fertilizers and nitrogen compounds</v>
          </cell>
        </row>
        <row r="3511">
          <cell r="F3511" t="str">
            <v>24119</v>
          </cell>
          <cell r="G3511" t="str">
            <v>-</v>
          </cell>
          <cell r="H3511" t="str">
            <v>Manufacture of other basic industrial chemicals except fertilizers and nitrogen compounds</v>
          </cell>
        </row>
        <row r="3512">
          <cell r="F3512" t="str">
            <v>24119</v>
          </cell>
          <cell r="G3512" t="str">
            <v>-</v>
          </cell>
          <cell r="H3512" t="str">
            <v>Manufacture of other basic industrial chemicals except fertilizers and nitrogen compounds</v>
          </cell>
        </row>
        <row r="3513">
          <cell r="F3513" t="str">
            <v>24119</v>
          </cell>
          <cell r="G3513" t="str">
            <v>-</v>
          </cell>
          <cell r="H3513" t="str">
            <v>Manufacture of other basic industrial chemicals except fertilizers and nitrogen compounds</v>
          </cell>
        </row>
        <row r="3514">
          <cell r="F3514" t="str">
            <v>24119</v>
          </cell>
          <cell r="G3514" t="str">
            <v>-</v>
          </cell>
          <cell r="H3514" t="str">
            <v>Manufacture of other basic industrial chemicals except fertilizers and nitrogen compounds</v>
          </cell>
        </row>
        <row r="3515">
          <cell r="F3515" t="str">
            <v>24119</v>
          </cell>
          <cell r="G3515" t="str">
            <v>-</v>
          </cell>
          <cell r="H3515" t="str">
            <v>Manufacture of other basic industrial chemicals except fertilizers and nitrogen compounds</v>
          </cell>
        </row>
        <row r="3516">
          <cell r="F3516" t="str">
            <v>24119</v>
          </cell>
          <cell r="G3516" t="str">
            <v>-</v>
          </cell>
          <cell r="H3516" t="str">
            <v>Manufacture of other basic industrial chemicals except fertilizers and nitrogen compounds</v>
          </cell>
        </row>
        <row r="3517">
          <cell r="F3517" t="str">
            <v>24119</v>
          </cell>
          <cell r="G3517" t="str">
            <v>-</v>
          </cell>
          <cell r="H3517" t="str">
            <v>Manufacture of other basic industrial chemicals except fertilizers and nitrogen compounds</v>
          </cell>
        </row>
        <row r="3518">
          <cell r="F3518" t="str">
            <v>24119</v>
          </cell>
          <cell r="G3518" t="str">
            <v>-</v>
          </cell>
          <cell r="H3518" t="str">
            <v>Manufacture of other basic industrial chemicals except fertilizers and nitrogen compounds</v>
          </cell>
        </row>
        <row r="3519">
          <cell r="F3519" t="str">
            <v>24119</v>
          </cell>
          <cell r="G3519" t="str">
            <v>-</v>
          </cell>
          <cell r="H3519" t="str">
            <v>Manufacture of other basic industrial chemicals except fertilizers and nitrogen compounds</v>
          </cell>
        </row>
        <row r="3520">
          <cell r="F3520" t="str">
            <v>24119</v>
          </cell>
          <cell r="G3520" t="str">
            <v>-</v>
          </cell>
          <cell r="H3520" t="str">
            <v>Manufacture of other basic industrial chemicals except fertilizers and nitrogen compounds</v>
          </cell>
        </row>
        <row r="3521">
          <cell r="F3521" t="str">
            <v>24119</v>
          </cell>
          <cell r="G3521" t="str">
            <v>-</v>
          </cell>
          <cell r="H3521" t="str">
            <v>Manufacture of other basic industrial chemicals except fertilizers and nitrogen compounds</v>
          </cell>
        </row>
        <row r="3522">
          <cell r="F3522" t="str">
            <v>24119</v>
          </cell>
          <cell r="G3522" t="str">
            <v>-</v>
          </cell>
          <cell r="H3522" t="str">
            <v>Manufacture of other basic industrial chemicals except fertilizers and nitrogen compounds</v>
          </cell>
        </row>
        <row r="3523">
          <cell r="F3523" t="str">
            <v>24119</v>
          </cell>
          <cell r="G3523" t="str">
            <v>-</v>
          </cell>
          <cell r="H3523" t="str">
            <v>Manufacture of other basic industrial chemicals except fertilizers and nitrogen compounds</v>
          </cell>
        </row>
        <row r="3524">
          <cell r="F3524" t="str">
            <v>24119</v>
          </cell>
          <cell r="G3524" t="str">
            <v>-</v>
          </cell>
          <cell r="H3524" t="str">
            <v>Manufacture of other basic industrial chemicals except fertilizers and nitrogen compounds</v>
          </cell>
        </row>
        <row r="3525">
          <cell r="F3525" t="str">
            <v>24119</v>
          </cell>
          <cell r="G3525" t="str">
            <v>-</v>
          </cell>
          <cell r="H3525" t="str">
            <v>Manufacture of other basic industrial chemicals except fertilizers and nitrogen compounds</v>
          </cell>
        </row>
        <row r="3526">
          <cell r="F3526" t="str">
            <v>24119</v>
          </cell>
          <cell r="G3526" t="str">
            <v>-</v>
          </cell>
          <cell r="H3526" t="str">
            <v>Manufacture of other basic industrial chemicals except fertilizers and nitrogen compounds</v>
          </cell>
        </row>
        <row r="3527">
          <cell r="F3527" t="str">
            <v>24119</v>
          </cell>
          <cell r="G3527" t="str">
            <v>-</v>
          </cell>
          <cell r="H3527" t="str">
            <v>Manufacture of other basic industrial chemicals except fertilizers and nitrogen compounds</v>
          </cell>
        </row>
        <row r="3528">
          <cell r="F3528" t="str">
            <v>24119</v>
          </cell>
          <cell r="G3528" t="str">
            <v>-</v>
          </cell>
          <cell r="H3528" t="str">
            <v>Manufacture of other basic industrial chemicals except fertilizers and nitrogen compounds</v>
          </cell>
        </row>
        <row r="3529">
          <cell r="F3529" t="str">
            <v>24119</v>
          </cell>
          <cell r="G3529" t="str">
            <v>-</v>
          </cell>
          <cell r="H3529" t="str">
            <v>Manufacture of other basic industrial chemicals except fertilizers and nitrogen compounds</v>
          </cell>
        </row>
        <row r="3530">
          <cell r="F3530" t="str">
            <v>24119</v>
          </cell>
          <cell r="G3530" t="str">
            <v>-</v>
          </cell>
          <cell r="H3530" t="str">
            <v>Manufacture of other basic industrial chemicals except fertilizers and nitrogen compounds</v>
          </cell>
        </row>
        <row r="3531">
          <cell r="F3531" t="str">
            <v>24119</v>
          </cell>
          <cell r="G3531" t="str">
            <v>-</v>
          </cell>
          <cell r="H3531" t="str">
            <v>Manufacture of other basic industrial chemicals except fertilizers and nitrogen compounds</v>
          </cell>
        </row>
        <row r="3532">
          <cell r="F3532" t="str">
            <v>24119</v>
          </cell>
          <cell r="G3532" t="str">
            <v>-</v>
          </cell>
          <cell r="H3532" t="str">
            <v>Manufacture of other basic industrial chemicals except fertilizers and nitrogen compounds</v>
          </cell>
        </row>
        <row r="3533">
          <cell r="F3533" t="str">
            <v>24119</v>
          </cell>
          <cell r="G3533" t="str">
            <v>-</v>
          </cell>
          <cell r="H3533" t="str">
            <v>Manufacture of other basic industrial chemicals except fertilizers and nitrogen compounds</v>
          </cell>
        </row>
        <row r="3534">
          <cell r="F3534" t="str">
            <v>24119</v>
          </cell>
          <cell r="G3534" t="str">
            <v>-</v>
          </cell>
          <cell r="H3534" t="str">
            <v>Manufacture of other basic industrial chemicals except fertilizers and nitrogen compounds</v>
          </cell>
        </row>
        <row r="3535">
          <cell r="F3535" t="str">
            <v>24119</v>
          </cell>
          <cell r="G3535" t="str">
            <v>-</v>
          </cell>
          <cell r="H3535" t="str">
            <v>Manufacture of other basic industrial chemicals except fertilizers and nitrogen compounds</v>
          </cell>
        </row>
        <row r="3536">
          <cell r="F3536" t="str">
            <v>24119</v>
          </cell>
          <cell r="G3536" t="str">
            <v>-</v>
          </cell>
          <cell r="H3536" t="str">
            <v>Manufacture of other basic industrial chemicals except fertilizers and nitrogen compounds</v>
          </cell>
        </row>
        <row r="3537">
          <cell r="F3537" t="str">
            <v>24119</v>
          </cell>
          <cell r="G3537" t="str">
            <v>-</v>
          </cell>
          <cell r="H3537" t="str">
            <v>Manufacture of other basic industrial chemicals except fertilizers and nitrogen compounds</v>
          </cell>
        </row>
        <row r="3538">
          <cell r="F3538" t="str">
            <v>24119</v>
          </cell>
          <cell r="G3538" t="str">
            <v>-</v>
          </cell>
          <cell r="H3538" t="str">
            <v>Manufacture of other basic industrial chemicals except fertilizers and nitrogen compounds</v>
          </cell>
        </row>
        <row r="3539">
          <cell r="F3539" t="str">
            <v>24119</v>
          </cell>
          <cell r="G3539" t="str">
            <v>-</v>
          </cell>
          <cell r="H3539" t="str">
            <v>Manufacture of other basic industrial chemicals except fertilizers and nitrogen compounds</v>
          </cell>
        </row>
        <row r="3540">
          <cell r="F3540" t="str">
            <v>24119</v>
          </cell>
          <cell r="G3540" t="str">
            <v>-</v>
          </cell>
          <cell r="H3540" t="str">
            <v>Manufacture of other basic industrial chemicals except fertilizers and nitrogen compounds</v>
          </cell>
        </row>
        <row r="3541">
          <cell r="F3541" t="str">
            <v>24119</v>
          </cell>
          <cell r="G3541" t="str">
            <v>-</v>
          </cell>
          <cell r="H3541" t="str">
            <v>Manufacture of other basic industrial chemicals except fertilizers and nitrogen compounds</v>
          </cell>
        </row>
        <row r="3542">
          <cell r="F3542" t="str">
            <v>24119</v>
          </cell>
          <cell r="G3542" t="str">
            <v>-</v>
          </cell>
          <cell r="H3542" t="str">
            <v>Manufacture of other basic industrial chemicals except fertilizers and nitrogen compounds</v>
          </cell>
        </row>
        <row r="3543">
          <cell r="F3543" t="str">
            <v>24119</v>
          </cell>
          <cell r="G3543" t="str">
            <v>-</v>
          </cell>
          <cell r="H3543" t="str">
            <v>Manufacture of other basic industrial chemicals except fertilizers and nitrogen compounds</v>
          </cell>
        </row>
        <row r="3544">
          <cell r="F3544" t="str">
            <v>24119</v>
          </cell>
          <cell r="G3544" t="str">
            <v>-</v>
          </cell>
          <cell r="H3544" t="str">
            <v>Manufacture of other basic industrial chemicals except fertilizers and nitrogen compounds</v>
          </cell>
        </row>
        <row r="3545">
          <cell r="F3545" t="str">
            <v>24119</v>
          </cell>
          <cell r="G3545" t="str">
            <v>-</v>
          </cell>
          <cell r="H3545" t="str">
            <v>Manufacture of other basic industrial chemicals except fertilizers and nitrogen compounds</v>
          </cell>
        </row>
        <row r="3546">
          <cell r="F3546" t="str">
            <v>24119</v>
          </cell>
          <cell r="G3546" t="str">
            <v>-</v>
          </cell>
          <cell r="H3546" t="str">
            <v>Manufacture of other basic industrial chemicals except fertilizers and nitrogen compounds</v>
          </cell>
        </row>
        <row r="3547">
          <cell r="F3547" t="str">
            <v>24119</v>
          </cell>
          <cell r="G3547" t="str">
            <v>-</v>
          </cell>
          <cell r="H3547" t="str">
            <v>Manufacture of other basic industrial chemicals except fertilizers and nitrogen compounds</v>
          </cell>
        </row>
        <row r="3548">
          <cell r="F3548" t="str">
            <v>24119</v>
          </cell>
          <cell r="G3548" t="str">
            <v>-</v>
          </cell>
          <cell r="H3548" t="str">
            <v>Manufacture of other basic industrial chemicals except fertilizers and nitrogen compounds</v>
          </cell>
        </row>
        <row r="3549">
          <cell r="F3549" t="str">
            <v>24119</v>
          </cell>
          <cell r="G3549" t="str">
            <v>-</v>
          </cell>
          <cell r="H3549" t="str">
            <v>Manufacture of other basic industrial chemicals except fertilizers and nitrogen compounds</v>
          </cell>
        </row>
        <row r="3550">
          <cell r="F3550" t="str">
            <v>24119</v>
          </cell>
          <cell r="G3550" t="str">
            <v>-</v>
          </cell>
          <cell r="H3550" t="str">
            <v>Manufacture of other basic industrial chemicals except fertilizers and nitrogen compounds</v>
          </cell>
        </row>
        <row r="3551">
          <cell r="F3551" t="str">
            <v>24119</v>
          </cell>
          <cell r="G3551" t="str">
            <v>-</v>
          </cell>
          <cell r="H3551" t="str">
            <v>Manufacture of other basic industrial chemicals except fertilizers and nitrogen compounds</v>
          </cell>
        </row>
        <row r="3552">
          <cell r="F3552" t="str">
            <v>24119</v>
          </cell>
          <cell r="G3552" t="str">
            <v>-</v>
          </cell>
          <cell r="H3552" t="str">
            <v>Manufacture of other basic industrial chemicals except fertilizers and nitrogen compounds</v>
          </cell>
        </row>
        <row r="3553">
          <cell r="F3553" t="str">
            <v>24119</v>
          </cell>
          <cell r="G3553" t="str">
            <v>-</v>
          </cell>
          <cell r="H3553" t="str">
            <v>Manufacture of other basic industrial chemicals except fertilizers and nitrogen compounds</v>
          </cell>
        </row>
        <row r="3554">
          <cell r="F3554" t="str">
            <v>24119</v>
          </cell>
          <cell r="G3554" t="str">
            <v>-</v>
          </cell>
          <cell r="H3554" t="str">
            <v>Manufacture of other basic industrial chemicals except fertilizers and nitrogen compounds</v>
          </cell>
        </row>
        <row r="3555">
          <cell r="F3555" t="str">
            <v>24119</v>
          </cell>
          <cell r="G3555" t="str">
            <v>-</v>
          </cell>
          <cell r="H3555" t="str">
            <v>Manufacture of other basic industrial chemicals except fertilizers and nitrogen compounds</v>
          </cell>
        </row>
        <row r="3556">
          <cell r="F3556" t="str">
            <v>24119</v>
          </cell>
          <cell r="G3556" t="str">
            <v>-</v>
          </cell>
          <cell r="H3556" t="str">
            <v>Manufacture of other basic industrial chemicals except fertilizers and nitrogen compounds</v>
          </cell>
        </row>
        <row r="3557">
          <cell r="F3557" t="str">
            <v>24119</v>
          </cell>
          <cell r="G3557" t="str">
            <v>-</v>
          </cell>
          <cell r="H3557" t="str">
            <v>Manufacture of other basic industrial chemicals except fertilizers and nitrogen compounds</v>
          </cell>
        </row>
        <row r="3558">
          <cell r="F3558" t="str">
            <v>24119</v>
          </cell>
          <cell r="G3558" t="str">
            <v>-</v>
          </cell>
          <cell r="H3558" t="str">
            <v>Manufacture of other basic industrial chemicals except fertilizers and nitrogen compounds</v>
          </cell>
        </row>
        <row r="3559">
          <cell r="F3559" t="str">
            <v>24119</v>
          </cell>
          <cell r="G3559" t="str">
            <v>-</v>
          </cell>
          <cell r="H3559" t="str">
            <v>Manufacture of other basic industrial chemicals except fertilizers and nitrogen compounds</v>
          </cell>
        </row>
        <row r="3560">
          <cell r="F3560" t="str">
            <v>24119</v>
          </cell>
          <cell r="G3560" t="str">
            <v>-</v>
          </cell>
          <cell r="H3560" t="str">
            <v>Manufacture of other basic industrial chemicals except fertilizers and nitrogen compounds</v>
          </cell>
        </row>
        <row r="3561">
          <cell r="F3561" t="str">
            <v>24119</v>
          </cell>
          <cell r="G3561" t="str">
            <v>-</v>
          </cell>
          <cell r="H3561" t="str">
            <v>Manufacture of other basic industrial chemicals except fertilizers and nitrogen compounds</v>
          </cell>
        </row>
        <row r="3562">
          <cell r="F3562" t="str">
            <v>24119</v>
          </cell>
          <cell r="G3562" t="str">
            <v>-</v>
          </cell>
          <cell r="H3562" t="str">
            <v>Manufacture of other basic industrial chemicals except fertilizers and nitrogen compounds</v>
          </cell>
        </row>
        <row r="3563">
          <cell r="F3563" t="str">
            <v>24119</v>
          </cell>
          <cell r="G3563" t="str">
            <v>-</v>
          </cell>
          <cell r="H3563" t="str">
            <v>Manufacture of other basic industrial chemicals except fertilizers and nitrogen compounds</v>
          </cell>
        </row>
        <row r="3564">
          <cell r="F3564" t="str">
            <v>24119</v>
          </cell>
          <cell r="G3564" t="str">
            <v>-</v>
          </cell>
          <cell r="H3564" t="str">
            <v>Manufacture of other basic industrial chemicals except fertilizers and nitrogen compounds</v>
          </cell>
        </row>
        <row r="3565">
          <cell r="F3565" t="str">
            <v>24119</v>
          </cell>
          <cell r="G3565" t="str">
            <v>-</v>
          </cell>
          <cell r="H3565" t="str">
            <v>Manufacture of other basic industrial chemicals except fertilizers and nitrogen compounds</v>
          </cell>
        </row>
        <row r="3566">
          <cell r="F3566" t="str">
            <v>24119</v>
          </cell>
          <cell r="G3566" t="str">
            <v>-</v>
          </cell>
          <cell r="H3566" t="str">
            <v>Manufacture of other basic industrial chemicals except fertilizers and nitrogen compounds</v>
          </cell>
        </row>
        <row r="3567">
          <cell r="F3567" t="str">
            <v>24119</v>
          </cell>
          <cell r="G3567" t="str">
            <v>-</v>
          </cell>
          <cell r="H3567" t="str">
            <v>Manufacture of other basic industrial chemicals except fertilizers and nitrogen compounds</v>
          </cell>
        </row>
        <row r="3568">
          <cell r="F3568" t="str">
            <v>24119</v>
          </cell>
          <cell r="G3568" t="str">
            <v>-</v>
          </cell>
          <cell r="H3568" t="str">
            <v>Manufacture of other basic industrial chemicals except fertilizers and nitrogen compounds</v>
          </cell>
        </row>
        <row r="3569">
          <cell r="F3569" t="str">
            <v>24119</v>
          </cell>
          <cell r="G3569" t="str">
            <v>-</v>
          </cell>
          <cell r="H3569" t="str">
            <v>Manufacture of other basic industrial chemicals except fertilizers and nitrogen compounds</v>
          </cell>
        </row>
        <row r="3570">
          <cell r="F3570" t="str">
            <v>24119</v>
          </cell>
          <cell r="G3570" t="str">
            <v>-</v>
          </cell>
          <cell r="H3570" t="str">
            <v>Manufacture of other basic industrial chemicals except fertilizers and nitrogen compounds</v>
          </cell>
        </row>
        <row r="3571">
          <cell r="F3571" t="str">
            <v>24119</v>
          </cell>
          <cell r="G3571" t="str">
            <v>-</v>
          </cell>
          <cell r="H3571" t="str">
            <v>Manufacture of other basic industrial chemicals except fertilizers and nitrogen compounds</v>
          </cell>
        </row>
        <row r="3572">
          <cell r="F3572" t="str">
            <v>24119</v>
          </cell>
          <cell r="G3572" t="str">
            <v>-</v>
          </cell>
          <cell r="H3572" t="str">
            <v>Manufacture of other basic industrial chemicals except fertilizers and nitrogen compounds</v>
          </cell>
        </row>
        <row r="3573">
          <cell r="F3573" t="str">
            <v>24119</v>
          </cell>
          <cell r="G3573" t="str">
            <v>-</v>
          </cell>
          <cell r="H3573" t="str">
            <v>Manufacture of other basic industrial chemicals except fertilizers and nitrogen compounds</v>
          </cell>
        </row>
        <row r="3574">
          <cell r="F3574" t="str">
            <v>24119</v>
          </cell>
          <cell r="G3574" t="str">
            <v>-</v>
          </cell>
          <cell r="H3574" t="str">
            <v>Manufacture of other basic industrial chemicals except fertilizers and nitrogen compounds</v>
          </cell>
        </row>
        <row r="3575">
          <cell r="F3575" t="str">
            <v>24119</v>
          </cell>
          <cell r="G3575" t="str">
            <v>-</v>
          </cell>
          <cell r="H3575" t="str">
            <v>Manufacture of other basic industrial chemicals except fertilizers and nitrogen compounds</v>
          </cell>
        </row>
        <row r="3576">
          <cell r="F3576" t="str">
            <v>24119</v>
          </cell>
          <cell r="G3576" t="str">
            <v>-</v>
          </cell>
          <cell r="H3576" t="str">
            <v>Manufacture of other basic industrial chemicals except fertilizers and nitrogen compounds</v>
          </cell>
        </row>
        <row r="3577">
          <cell r="F3577" t="str">
            <v>24119</v>
          </cell>
          <cell r="G3577" t="str">
            <v>-</v>
          </cell>
          <cell r="H3577" t="str">
            <v>Manufacture of other basic industrial chemicals except fertilizers and nitrogen compounds</v>
          </cell>
        </row>
        <row r="3578">
          <cell r="F3578" t="str">
            <v>24119</v>
          </cell>
          <cell r="G3578" t="str">
            <v>-</v>
          </cell>
          <cell r="H3578" t="str">
            <v>Manufacture of other basic industrial chemicals except fertilizers and nitrogen compounds</v>
          </cell>
        </row>
        <row r="3579">
          <cell r="F3579" t="str">
            <v>24119</v>
          </cell>
          <cell r="G3579" t="str">
            <v>-</v>
          </cell>
          <cell r="H3579" t="str">
            <v>Manufacture of other basic industrial chemicals except fertilizers and nitrogen compounds</v>
          </cell>
        </row>
        <row r="3580">
          <cell r="F3580" t="str">
            <v>24119</v>
          </cell>
          <cell r="G3580" t="str">
            <v>-</v>
          </cell>
          <cell r="H3580" t="str">
            <v>Manufacture of other basic industrial chemicals except fertilizers and nitrogen compounds</v>
          </cell>
        </row>
        <row r="3581">
          <cell r="F3581" t="str">
            <v>24119</v>
          </cell>
          <cell r="G3581" t="str">
            <v>-</v>
          </cell>
          <cell r="H3581" t="str">
            <v>Manufacture of other basic industrial chemicals except fertilizers and nitrogen compounds</v>
          </cell>
        </row>
        <row r="3582">
          <cell r="F3582" t="str">
            <v>24119</v>
          </cell>
          <cell r="G3582" t="str">
            <v>-</v>
          </cell>
          <cell r="H3582" t="str">
            <v>Manufacture of other basic industrial chemicals except fertilizers and nitrogen compounds</v>
          </cell>
        </row>
        <row r="3583">
          <cell r="F3583" t="str">
            <v>24119</v>
          </cell>
          <cell r="G3583" t="str">
            <v>-</v>
          </cell>
          <cell r="H3583" t="str">
            <v>Manufacture of other basic industrial chemicals except fertilizers and nitrogen compounds</v>
          </cell>
        </row>
        <row r="3584">
          <cell r="F3584" t="str">
            <v>24119</v>
          </cell>
          <cell r="G3584" t="str">
            <v>-</v>
          </cell>
          <cell r="H3584" t="str">
            <v>Manufacture of other basic industrial chemicals except fertilizers and nitrogen compounds</v>
          </cell>
        </row>
        <row r="3585">
          <cell r="F3585" t="str">
            <v>24119</v>
          </cell>
          <cell r="G3585" t="str">
            <v>-</v>
          </cell>
          <cell r="H3585" t="str">
            <v>Manufacture of other basic industrial chemicals except fertilizers and nitrogen compounds</v>
          </cell>
        </row>
        <row r="3586">
          <cell r="F3586" t="str">
            <v>24119</v>
          </cell>
          <cell r="G3586" t="str">
            <v>-</v>
          </cell>
          <cell r="H3586" t="str">
            <v>Manufacture of other basic industrial chemicals except fertilizers and nitrogen compounds</v>
          </cell>
        </row>
        <row r="3587">
          <cell r="F3587" t="str">
            <v>24119</v>
          </cell>
          <cell r="G3587" t="str">
            <v>-</v>
          </cell>
          <cell r="H3587" t="str">
            <v>Manufacture of other basic industrial chemicals except fertilizers and nitrogen compounds</v>
          </cell>
        </row>
        <row r="3588">
          <cell r="F3588" t="str">
            <v>24119</v>
          </cell>
          <cell r="G3588" t="str">
            <v>-</v>
          </cell>
          <cell r="H3588" t="str">
            <v>Manufacture of other basic industrial chemicals except fertilizers and nitrogen compounds</v>
          </cell>
        </row>
        <row r="3589">
          <cell r="F3589" t="str">
            <v>24119</v>
          </cell>
          <cell r="G3589" t="str">
            <v>-</v>
          </cell>
          <cell r="H3589" t="str">
            <v>Manufacture of other basic industrial chemicals except fertilizers and nitrogen compounds</v>
          </cell>
        </row>
        <row r="3590">
          <cell r="F3590" t="str">
            <v>24119</v>
          </cell>
          <cell r="G3590" t="str">
            <v>-</v>
          </cell>
          <cell r="H3590" t="str">
            <v>Manufacture of other basic industrial chemicals except fertilizers and nitrogen compounds</v>
          </cell>
        </row>
        <row r="3591">
          <cell r="F3591" t="str">
            <v>24119</v>
          </cell>
          <cell r="G3591" t="str">
            <v>-</v>
          </cell>
          <cell r="H3591" t="str">
            <v>Manufacture of other basic industrial chemicals except fertilizers and nitrogen compounds</v>
          </cell>
        </row>
        <row r="3592">
          <cell r="F3592" t="str">
            <v>24119</v>
          </cell>
          <cell r="G3592" t="str">
            <v>-</v>
          </cell>
          <cell r="H3592" t="str">
            <v>Manufacture of other basic industrial chemicals except fertilizers and nitrogen compounds</v>
          </cell>
        </row>
        <row r="3593">
          <cell r="F3593" t="str">
            <v>24119</v>
          </cell>
          <cell r="G3593" t="str">
            <v>-</v>
          </cell>
          <cell r="H3593" t="str">
            <v>Manufacture of other basic industrial chemicals except fertilizers and nitrogen compounds</v>
          </cell>
        </row>
        <row r="3594">
          <cell r="F3594" t="str">
            <v>24119</v>
          </cell>
          <cell r="G3594" t="str">
            <v>-</v>
          </cell>
          <cell r="H3594" t="str">
            <v>Manufacture of other basic industrial chemicals except fertilizers and nitrogen compounds</v>
          </cell>
        </row>
        <row r="3595">
          <cell r="F3595" t="str">
            <v>24119</v>
          </cell>
          <cell r="G3595" t="str">
            <v>-</v>
          </cell>
          <cell r="H3595" t="str">
            <v>Manufacture of other basic industrial chemicals except fertilizers and nitrogen compounds</v>
          </cell>
        </row>
        <row r="3596">
          <cell r="F3596" t="str">
            <v>24119</v>
          </cell>
          <cell r="G3596" t="str">
            <v>-</v>
          </cell>
          <cell r="H3596" t="str">
            <v>Manufacture of other basic industrial chemicals except fertilizers and nitrogen compounds</v>
          </cell>
        </row>
        <row r="3597">
          <cell r="F3597" t="str">
            <v>24119</v>
          </cell>
          <cell r="G3597" t="str">
            <v>-</v>
          </cell>
          <cell r="H3597" t="str">
            <v>Manufacture of other basic industrial chemicals except fertilizers and nitrogen compounds</v>
          </cell>
        </row>
        <row r="3598">
          <cell r="F3598" t="str">
            <v>24119</v>
          </cell>
          <cell r="G3598" t="str">
            <v>-</v>
          </cell>
          <cell r="H3598" t="str">
            <v>Manufacture of other basic industrial chemicals except fertilizers and nitrogen compounds</v>
          </cell>
        </row>
        <row r="3599">
          <cell r="F3599" t="str">
            <v>24119</v>
          </cell>
          <cell r="G3599" t="str">
            <v>-</v>
          </cell>
          <cell r="H3599" t="str">
            <v>Manufacture of other basic industrial chemicals except fertilizers and nitrogen compounds</v>
          </cell>
        </row>
        <row r="3600">
          <cell r="F3600" t="str">
            <v>24119</v>
          </cell>
          <cell r="G3600" t="str">
            <v>-</v>
          </cell>
          <cell r="H3600" t="str">
            <v>Manufacture of other basic industrial chemicals except fertilizers and nitrogen compounds</v>
          </cell>
        </row>
        <row r="3601">
          <cell r="F3601" t="str">
            <v>24119</v>
          </cell>
          <cell r="G3601" t="str">
            <v>-</v>
          </cell>
          <cell r="H3601" t="str">
            <v>Manufacture of other basic industrial chemicals except fertilizers and nitrogen compounds</v>
          </cell>
        </row>
        <row r="3602">
          <cell r="F3602" t="str">
            <v>24119</v>
          </cell>
          <cell r="G3602" t="str">
            <v>-</v>
          </cell>
          <cell r="H3602" t="str">
            <v>Manufacture of other basic industrial chemicals except fertilizers and nitrogen compounds</v>
          </cell>
        </row>
        <row r="3603">
          <cell r="F3603" t="str">
            <v>24119</v>
          </cell>
          <cell r="G3603" t="str">
            <v>-</v>
          </cell>
          <cell r="H3603" t="str">
            <v>Manufacture of other basic industrial chemicals except fertilizers and nitrogen compounds</v>
          </cell>
        </row>
        <row r="3604">
          <cell r="F3604" t="str">
            <v>24119</v>
          </cell>
          <cell r="G3604" t="str">
            <v>-</v>
          </cell>
          <cell r="H3604" t="str">
            <v>Manufacture of other basic industrial chemicals except fertilizers and nitrogen compounds</v>
          </cell>
        </row>
        <row r="3605">
          <cell r="F3605" t="str">
            <v>24119</v>
          </cell>
          <cell r="G3605" t="str">
            <v>-</v>
          </cell>
          <cell r="H3605" t="str">
            <v>Manufacture of other basic industrial chemicals except fertilizers and nitrogen compounds</v>
          </cell>
        </row>
        <row r="3606">
          <cell r="F3606" t="str">
            <v>24119</v>
          </cell>
          <cell r="G3606" t="str">
            <v>-</v>
          </cell>
          <cell r="H3606" t="str">
            <v>Manufacture of other basic industrial chemicals except fertilizers and nitrogen compounds</v>
          </cell>
        </row>
        <row r="3607">
          <cell r="F3607" t="str">
            <v>24119</v>
          </cell>
          <cell r="G3607" t="str">
            <v>-</v>
          </cell>
          <cell r="H3607" t="str">
            <v>Manufacture of other basic industrial chemicals except fertilizers and nitrogen compounds</v>
          </cell>
        </row>
        <row r="3608">
          <cell r="F3608" t="str">
            <v>24119</v>
          </cell>
          <cell r="G3608" t="str">
            <v>-</v>
          </cell>
          <cell r="H3608" t="str">
            <v>Manufacture of other basic industrial chemicals except fertilizers and nitrogen compounds</v>
          </cell>
        </row>
        <row r="3609">
          <cell r="F3609" t="str">
            <v>24119</v>
          </cell>
          <cell r="G3609" t="str">
            <v>-</v>
          </cell>
          <cell r="H3609" t="str">
            <v>Manufacture of other basic industrial chemicals except fertilizers and nitrogen compounds</v>
          </cell>
        </row>
        <row r="3610">
          <cell r="F3610" t="str">
            <v>24119</v>
          </cell>
          <cell r="G3610" t="str">
            <v>-</v>
          </cell>
          <cell r="H3610" t="str">
            <v>Manufacture of other basic industrial chemicals except fertilizers and nitrogen compounds</v>
          </cell>
        </row>
        <row r="3611">
          <cell r="F3611" t="str">
            <v>24119</v>
          </cell>
          <cell r="G3611" t="str">
            <v>-</v>
          </cell>
          <cell r="H3611" t="str">
            <v>Manufacture of other basic industrial chemicals except fertilizers and nitrogen compounds</v>
          </cell>
        </row>
        <row r="3612">
          <cell r="F3612" t="str">
            <v>24119</v>
          </cell>
          <cell r="G3612" t="str">
            <v>-</v>
          </cell>
          <cell r="H3612" t="str">
            <v>Manufacture of other basic industrial chemicals except fertilizers and nitrogen compounds</v>
          </cell>
        </row>
        <row r="3613">
          <cell r="F3613" t="str">
            <v>24119</v>
          </cell>
          <cell r="G3613" t="str">
            <v>-</v>
          </cell>
          <cell r="H3613" t="str">
            <v>Manufacture of other basic industrial chemicals except fertilizers and nitrogen compounds</v>
          </cell>
        </row>
        <row r="3614">
          <cell r="F3614" t="str">
            <v>24119</v>
          </cell>
          <cell r="G3614" t="str">
            <v>-</v>
          </cell>
          <cell r="H3614" t="str">
            <v>Manufacture of other basic industrial chemicals except fertilizers and nitrogen compounds</v>
          </cell>
        </row>
        <row r="3615">
          <cell r="F3615" t="str">
            <v>24119</v>
          </cell>
          <cell r="G3615" t="str">
            <v>-</v>
          </cell>
          <cell r="H3615" t="str">
            <v>Manufacture of other basic industrial chemicals except fertilizers and nitrogen compounds</v>
          </cell>
        </row>
        <row r="3616">
          <cell r="F3616" t="str">
            <v>24119</v>
          </cell>
          <cell r="G3616" t="str">
            <v>-</v>
          </cell>
          <cell r="H3616" t="str">
            <v>Manufacture of other basic industrial chemicals except fertilizers and nitrogen compounds</v>
          </cell>
        </row>
        <row r="3617">
          <cell r="F3617" t="str">
            <v>24119</v>
          </cell>
          <cell r="G3617" t="str">
            <v>-</v>
          </cell>
          <cell r="H3617" t="str">
            <v>Manufacture of other basic industrial chemicals except fertilizers and nitrogen compounds</v>
          </cell>
        </row>
        <row r="3618">
          <cell r="F3618" t="str">
            <v>24119</v>
          </cell>
          <cell r="G3618" t="str">
            <v>-</v>
          </cell>
          <cell r="H3618" t="str">
            <v>Manufacture of other basic industrial chemicals except fertilizers and nitrogen compounds</v>
          </cell>
        </row>
        <row r="3619">
          <cell r="F3619" t="str">
            <v>24119</v>
          </cell>
          <cell r="G3619" t="str">
            <v>-</v>
          </cell>
          <cell r="H3619" t="str">
            <v>Manufacture of other basic industrial chemicals except fertilizers and nitrogen compounds</v>
          </cell>
        </row>
        <row r="3620">
          <cell r="F3620" t="str">
            <v>24119</v>
          </cell>
          <cell r="G3620" t="str">
            <v>-</v>
          </cell>
          <cell r="H3620" t="str">
            <v>Manufacture of other basic industrial chemicals except fertilizers and nitrogen compounds</v>
          </cell>
        </row>
        <row r="3621">
          <cell r="F3621" t="str">
            <v>24119</v>
          </cell>
          <cell r="G3621" t="str">
            <v>-</v>
          </cell>
          <cell r="H3621" t="str">
            <v>Manufacture of other basic industrial chemicals except fertilizers and nitrogen compounds</v>
          </cell>
        </row>
        <row r="3622">
          <cell r="F3622" t="str">
            <v>24119</v>
          </cell>
          <cell r="G3622" t="str">
            <v>-</v>
          </cell>
          <cell r="H3622" t="str">
            <v>Manufacture of other basic industrial chemicals except fertilizers and nitrogen compounds</v>
          </cell>
        </row>
        <row r="3623">
          <cell r="F3623" t="str">
            <v>24119</v>
          </cell>
          <cell r="G3623" t="str">
            <v>-</v>
          </cell>
          <cell r="H3623" t="str">
            <v>Manufacture of other basic industrial chemicals except fertilizers and nitrogen compounds</v>
          </cell>
        </row>
        <row r="3624">
          <cell r="F3624" t="str">
            <v>24119</v>
          </cell>
          <cell r="G3624" t="str">
            <v>-</v>
          </cell>
          <cell r="H3624" t="str">
            <v>Manufacture of other basic industrial chemicals except fertilizers and nitrogen compounds</v>
          </cell>
        </row>
        <row r="3625">
          <cell r="F3625" t="str">
            <v>24119</v>
          </cell>
          <cell r="G3625" t="str">
            <v>-</v>
          </cell>
          <cell r="H3625" t="str">
            <v>Manufacture of other basic industrial chemicals except fertilizers and nitrogen compounds</v>
          </cell>
        </row>
        <row r="3626">
          <cell r="F3626" t="str">
            <v>24119</v>
          </cell>
          <cell r="G3626" t="str">
            <v>-</v>
          </cell>
          <cell r="H3626" t="str">
            <v>Manufacture of other basic industrial chemicals except fertilizers and nitrogen compounds</v>
          </cell>
        </row>
        <row r="3627">
          <cell r="F3627" t="str">
            <v>24119</v>
          </cell>
          <cell r="G3627" t="str">
            <v>-</v>
          </cell>
          <cell r="H3627" t="str">
            <v>Manufacture of other basic industrial chemicals except fertilizers and nitrogen compounds</v>
          </cell>
        </row>
        <row r="3628">
          <cell r="F3628" t="str">
            <v>24119</v>
          </cell>
          <cell r="G3628" t="str">
            <v>-</v>
          </cell>
          <cell r="H3628" t="str">
            <v>Manufacture of other basic industrial chemicals except fertilizers and nitrogen compounds</v>
          </cell>
        </row>
        <row r="3629">
          <cell r="F3629" t="str">
            <v>24119</v>
          </cell>
          <cell r="G3629" t="str">
            <v>-</v>
          </cell>
          <cell r="H3629" t="str">
            <v>Manufacture of other basic industrial chemicals except fertilizers and nitrogen compounds</v>
          </cell>
        </row>
        <row r="3630">
          <cell r="F3630" t="str">
            <v>24119</v>
          </cell>
          <cell r="G3630" t="str">
            <v>-</v>
          </cell>
          <cell r="H3630" t="str">
            <v>Manufacture of other basic industrial chemicals except fertilizers and nitrogen compounds</v>
          </cell>
        </row>
        <row r="3631">
          <cell r="F3631" t="str">
            <v>24119</v>
          </cell>
          <cell r="G3631" t="str">
            <v>-</v>
          </cell>
          <cell r="H3631" t="str">
            <v>Manufacture of other basic industrial chemicals except fertilizers and nitrogen compounds</v>
          </cell>
        </row>
        <row r="3632">
          <cell r="F3632" t="str">
            <v>24119</v>
          </cell>
          <cell r="G3632" t="str">
            <v>-</v>
          </cell>
          <cell r="H3632" t="str">
            <v>Manufacture of other basic industrial chemicals except fertilizers and nitrogen compounds</v>
          </cell>
        </row>
        <row r="3633">
          <cell r="F3633" t="str">
            <v>24119</v>
          </cell>
          <cell r="G3633" t="str">
            <v>-</v>
          </cell>
          <cell r="H3633" t="str">
            <v>Manufacture of other basic industrial chemicals except fertilizers and nitrogen compounds</v>
          </cell>
        </row>
        <row r="3634">
          <cell r="F3634" t="str">
            <v>24119</v>
          </cell>
          <cell r="G3634" t="str">
            <v>-</v>
          </cell>
          <cell r="H3634" t="str">
            <v>Manufacture of other basic industrial chemicals except fertilizers and nitrogen compounds</v>
          </cell>
        </row>
        <row r="3635">
          <cell r="F3635" t="str">
            <v>24119</v>
          </cell>
          <cell r="G3635" t="str">
            <v>-</v>
          </cell>
          <cell r="H3635" t="str">
            <v>Manufacture of other basic industrial chemicals except fertilizers and nitrogen compounds</v>
          </cell>
        </row>
        <row r="3636">
          <cell r="F3636" t="str">
            <v>24119</v>
          </cell>
          <cell r="G3636" t="str">
            <v>-</v>
          </cell>
          <cell r="H3636" t="str">
            <v>Manufacture of other basic industrial chemicals except fertilizers and nitrogen compounds</v>
          </cell>
        </row>
        <row r="3637">
          <cell r="F3637" t="str">
            <v>24119</v>
          </cell>
          <cell r="G3637" t="str">
            <v>-</v>
          </cell>
          <cell r="H3637" t="str">
            <v>Manufacture of other basic industrial chemicals except fertilizers and nitrogen compounds</v>
          </cell>
        </row>
        <row r="3638">
          <cell r="F3638" t="str">
            <v>24119</v>
          </cell>
          <cell r="G3638" t="str">
            <v>-</v>
          </cell>
          <cell r="H3638" t="str">
            <v>Manufacture of other basic industrial chemicals except fertilizers and nitrogen compounds</v>
          </cell>
        </row>
        <row r="3639">
          <cell r="F3639" t="str">
            <v>24119</v>
          </cell>
          <cell r="G3639" t="str">
            <v>-</v>
          </cell>
          <cell r="H3639" t="str">
            <v>Manufacture of other basic industrial chemicals except fertilizers and nitrogen compounds</v>
          </cell>
        </row>
        <row r="3640">
          <cell r="F3640" t="str">
            <v>24119</v>
          </cell>
          <cell r="G3640" t="str">
            <v>-</v>
          </cell>
          <cell r="H3640" t="str">
            <v>Manufacture of other basic industrial chemicals except fertilizers and nitrogen compounds</v>
          </cell>
        </row>
        <row r="3641">
          <cell r="F3641" t="str">
            <v>24119</v>
          </cell>
          <cell r="G3641" t="str">
            <v>-</v>
          </cell>
          <cell r="H3641" t="str">
            <v>Manufacture of other basic industrial chemicals except fertilizers and nitrogen compounds</v>
          </cell>
        </row>
        <row r="3642">
          <cell r="F3642" t="str">
            <v>24119</v>
          </cell>
          <cell r="G3642" t="str">
            <v>-</v>
          </cell>
          <cell r="H3642" t="str">
            <v>Manufacture of other basic industrial chemicals except fertilizers and nitrogen compounds</v>
          </cell>
        </row>
        <row r="3643">
          <cell r="F3643" t="str">
            <v>24119</v>
          </cell>
          <cell r="G3643" t="str">
            <v>-</v>
          </cell>
          <cell r="H3643" t="str">
            <v>Manufacture of other basic industrial chemicals except fertilizers and nitrogen compounds</v>
          </cell>
        </row>
        <row r="3644">
          <cell r="F3644" t="str">
            <v>24119</v>
          </cell>
          <cell r="G3644" t="str">
            <v>-</v>
          </cell>
          <cell r="H3644" t="str">
            <v>Manufacture of other basic industrial chemicals except fertilizers and nitrogen compounds</v>
          </cell>
        </row>
        <row r="3645">
          <cell r="F3645" t="str">
            <v>24119</v>
          </cell>
          <cell r="G3645" t="str">
            <v>-</v>
          </cell>
          <cell r="H3645" t="str">
            <v>Manufacture of other basic industrial chemicals except fertilizers and nitrogen compounds</v>
          </cell>
        </row>
        <row r="3646">
          <cell r="F3646" t="str">
            <v>24119</v>
          </cell>
          <cell r="G3646" t="str">
            <v>-</v>
          </cell>
          <cell r="H3646" t="str">
            <v>Manufacture of other basic industrial chemicals except fertilizers and nitrogen compounds</v>
          </cell>
        </row>
        <row r="3647">
          <cell r="F3647" t="str">
            <v>24119</v>
          </cell>
          <cell r="G3647" t="str">
            <v>-</v>
          </cell>
          <cell r="H3647" t="str">
            <v>Manufacture of other basic industrial chemicals except fertilizers and nitrogen compounds</v>
          </cell>
        </row>
        <row r="3648">
          <cell r="F3648" t="str">
            <v>24119</v>
          </cell>
          <cell r="G3648" t="str">
            <v>-</v>
          </cell>
          <cell r="H3648" t="str">
            <v>Manufacture of other basic industrial chemicals except fertilizers and nitrogen compounds</v>
          </cell>
        </row>
        <row r="3649">
          <cell r="F3649" t="str">
            <v>24119</v>
          </cell>
          <cell r="G3649" t="str">
            <v>-</v>
          </cell>
          <cell r="H3649" t="str">
            <v>Manufacture of other basic industrial chemicals except fertilizers and nitrogen compounds</v>
          </cell>
        </row>
        <row r="3650">
          <cell r="F3650" t="str">
            <v>24119</v>
          </cell>
          <cell r="G3650" t="str">
            <v>-</v>
          </cell>
          <cell r="H3650" t="str">
            <v>Manufacture of other basic industrial chemicals except fertilizers and nitrogen compounds</v>
          </cell>
        </row>
        <row r="3651">
          <cell r="F3651" t="str">
            <v>24119</v>
          </cell>
          <cell r="G3651" t="str">
            <v>-</v>
          </cell>
          <cell r="H3651" t="str">
            <v>Manufacture of other basic industrial chemicals except fertilizers and nitrogen compounds</v>
          </cell>
        </row>
        <row r="3652">
          <cell r="F3652" t="str">
            <v>24119</v>
          </cell>
          <cell r="G3652" t="str">
            <v>-</v>
          </cell>
          <cell r="H3652" t="str">
            <v>Manufacture of other basic industrial chemicals except fertilizers and nitrogen compounds</v>
          </cell>
        </row>
        <row r="3653">
          <cell r="F3653" t="str">
            <v>24119</v>
          </cell>
          <cell r="G3653" t="str">
            <v>-</v>
          </cell>
          <cell r="H3653" t="str">
            <v>Manufacture of other basic industrial chemicals except fertilizers and nitrogen compounds</v>
          </cell>
        </row>
        <row r="3654">
          <cell r="F3654" t="str">
            <v>24119</v>
          </cell>
          <cell r="G3654" t="str">
            <v>-</v>
          </cell>
          <cell r="H3654" t="str">
            <v>Manufacture of other basic industrial chemicals except fertilizers and nitrogen compounds</v>
          </cell>
        </row>
        <row r="3655">
          <cell r="F3655" t="str">
            <v>24119</v>
          </cell>
          <cell r="G3655" t="str">
            <v>-</v>
          </cell>
          <cell r="H3655" t="str">
            <v>Manufacture of other basic industrial chemicals except fertilizers and nitrogen compounds</v>
          </cell>
        </row>
        <row r="3656">
          <cell r="F3656" t="str">
            <v>24119</v>
          </cell>
          <cell r="G3656" t="str">
            <v>-</v>
          </cell>
          <cell r="H3656" t="str">
            <v>Manufacture of other basic industrial chemicals except fertilizers and nitrogen compounds</v>
          </cell>
        </row>
        <row r="3657">
          <cell r="F3657" t="str">
            <v>24119</v>
          </cell>
          <cell r="G3657" t="str">
            <v>-</v>
          </cell>
          <cell r="H3657" t="str">
            <v>Manufacture of other basic industrial chemicals except fertilizers and nitrogen compounds</v>
          </cell>
        </row>
        <row r="3658">
          <cell r="F3658" t="str">
            <v>24119</v>
          </cell>
          <cell r="G3658" t="str">
            <v>-</v>
          </cell>
          <cell r="H3658" t="str">
            <v>Manufacture of other basic industrial chemicals except fertilizers and nitrogen compounds</v>
          </cell>
        </row>
        <row r="3659">
          <cell r="F3659" t="str">
            <v>24119</v>
          </cell>
          <cell r="G3659" t="str">
            <v>-</v>
          </cell>
          <cell r="H3659" t="str">
            <v>Manufacture of other basic industrial chemicals except fertilizers and nitrogen compounds</v>
          </cell>
        </row>
        <row r="3660">
          <cell r="F3660" t="str">
            <v>24119</v>
          </cell>
          <cell r="G3660" t="str">
            <v>-</v>
          </cell>
          <cell r="H3660" t="str">
            <v>Manufacture of other basic industrial chemicals except fertilizers and nitrogen compounds</v>
          </cell>
        </row>
        <row r="3661">
          <cell r="F3661" t="str">
            <v>24119</v>
          </cell>
          <cell r="G3661" t="str">
            <v>-</v>
          </cell>
          <cell r="H3661" t="str">
            <v>Manufacture of other basic industrial chemicals except fertilizers and nitrogen compounds</v>
          </cell>
        </row>
        <row r="3662">
          <cell r="F3662" t="str">
            <v>24119</v>
          </cell>
          <cell r="G3662" t="str">
            <v>-</v>
          </cell>
          <cell r="H3662" t="str">
            <v>Manufacture of other basic industrial chemicals except fertilizers and nitrogen compounds</v>
          </cell>
        </row>
        <row r="3663">
          <cell r="F3663" t="str">
            <v>24119</v>
          </cell>
          <cell r="G3663" t="str">
            <v>-</v>
          </cell>
          <cell r="H3663" t="str">
            <v>Manufacture of other basic industrial chemicals except fertilizers and nitrogen compounds</v>
          </cell>
        </row>
        <row r="3664">
          <cell r="F3664" t="str">
            <v>24119</v>
          </cell>
          <cell r="G3664" t="str">
            <v>-</v>
          </cell>
          <cell r="H3664" t="str">
            <v>Manufacture of other basic industrial chemicals except fertilizers and nitrogen compounds</v>
          </cell>
        </row>
        <row r="3665">
          <cell r="F3665" t="str">
            <v>24119</v>
          </cell>
          <cell r="G3665" t="str">
            <v>-</v>
          </cell>
          <cell r="H3665" t="str">
            <v>Manufacture of other basic industrial chemicals except fertilizers and nitrogen compounds</v>
          </cell>
        </row>
        <row r="3666">
          <cell r="F3666" t="str">
            <v>24119</v>
          </cell>
          <cell r="G3666" t="str">
            <v>-</v>
          </cell>
          <cell r="H3666" t="str">
            <v>Manufacture of other basic industrial chemicals except fertilizers and nitrogen compounds</v>
          </cell>
        </row>
        <row r="3667">
          <cell r="F3667" t="str">
            <v>24119</v>
          </cell>
          <cell r="G3667" t="str">
            <v>-</v>
          </cell>
          <cell r="H3667" t="str">
            <v>Manufacture of other basic industrial chemicals except fertilizers and nitrogen compounds</v>
          </cell>
        </row>
        <row r="3668">
          <cell r="F3668" t="str">
            <v>24119</v>
          </cell>
          <cell r="G3668" t="str">
            <v>-</v>
          </cell>
          <cell r="H3668" t="str">
            <v>Manufacture of other basic industrial chemicals except fertilizers and nitrogen compounds</v>
          </cell>
        </row>
        <row r="3669">
          <cell r="F3669" t="str">
            <v>24119</v>
          </cell>
          <cell r="G3669" t="str">
            <v>-</v>
          </cell>
          <cell r="H3669" t="str">
            <v>Manufacture of other basic industrial chemicals except fertilizers and nitrogen compounds</v>
          </cell>
        </row>
        <row r="3670">
          <cell r="F3670" t="str">
            <v>24119</v>
          </cell>
          <cell r="G3670" t="str">
            <v>-</v>
          </cell>
          <cell r="H3670" t="str">
            <v>Manufacture of other basic industrial chemicals except fertilizers and nitrogen compounds</v>
          </cell>
        </row>
        <row r="3671">
          <cell r="F3671" t="str">
            <v>24119</v>
          </cell>
          <cell r="G3671" t="str">
            <v>-</v>
          </cell>
          <cell r="H3671" t="str">
            <v>Manufacture of other basic industrial chemicals except fertilizers and nitrogen compounds</v>
          </cell>
        </row>
        <row r="3672">
          <cell r="F3672" t="str">
            <v>24119</v>
          </cell>
          <cell r="G3672" t="str">
            <v>-</v>
          </cell>
          <cell r="H3672" t="str">
            <v>Manufacture of other basic industrial chemicals except fertilizers and nitrogen compounds</v>
          </cell>
        </row>
        <row r="3673">
          <cell r="F3673" t="str">
            <v>24119</v>
          </cell>
          <cell r="G3673" t="str">
            <v>-</v>
          </cell>
          <cell r="H3673" t="str">
            <v>Manufacture of other basic industrial chemicals except fertilizers and nitrogen compounds</v>
          </cell>
        </row>
        <row r="3674">
          <cell r="F3674" t="str">
            <v>24119</v>
          </cell>
          <cell r="G3674" t="str">
            <v>-</v>
          </cell>
          <cell r="H3674" t="str">
            <v>Manufacture of other basic industrial chemicals except fertilizers and nitrogen compounds</v>
          </cell>
        </row>
        <row r="3675">
          <cell r="F3675" t="str">
            <v>24119</v>
          </cell>
          <cell r="G3675" t="str">
            <v>-</v>
          </cell>
          <cell r="H3675" t="str">
            <v>Manufacture of other basic industrial chemicals except fertilizers and nitrogen compounds</v>
          </cell>
        </row>
        <row r="3676">
          <cell r="F3676" t="str">
            <v>24119</v>
          </cell>
          <cell r="G3676" t="str">
            <v>-</v>
          </cell>
          <cell r="H3676" t="str">
            <v>Manufacture of other basic industrial chemicals except fertilizers and nitrogen compounds</v>
          </cell>
        </row>
        <row r="3677">
          <cell r="F3677" t="str">
            <v>24119</v>
          </cell>
          <cell r="G3677" t="str">
            <v>-</v>
          </cell>
          <cell r="H3677" t="str">
            <v>Manufacture of other basic industrial chemicals except fertilizers and nitrogen compounds</v>
          </cell>
        </row>
        <row r="3678">
          <cell r="F3678" t="str">
            <v>24119</v>
          </cell>
          <cell r="G3678" t="str">
            <v>-</v>
          </cell>
          <cell r="H3678" t="str">
            <v>Manufacture of other basic industrial chemicals except fertilizers and nitrogen compounds</v>
          </cell>
        </row>
        <row r="3679">
          <cell r="F3679" t="str">
            <v>24119</v>
          </cell>
          <cell r="G3679" t="str">
            <v>-</v>
          </cell>
          <cell r="H3679" t="str">
            <v>Manufacture of other basic industrial chemicals except fertilizers and nitrogen compounds</v>
          </cell>
        </row>
        <row r="3680">
          <cell r="F3680" t="str">
            <v>24119</v>
          </cell>
          <cell r="G3680" t="str">
            <v>-</v>
          </cell>
          <cell r="H3680" t="str">
            <v>Manufacture of other basic industrial chemicals except fertilizers and nitrogen compounds</v>
          </cell>
        </row>
        <row r="3681">
          <cell r="F3681" t="str">
            <v>24119</v>
          </cell>
          <cell r="G3681" t="str">
            <v>-</v>
          </cell>
          <cell r="H3681" t="str">
            <v>Manufacture of other basic industrial chemicals except fertilizers and nitrogen compounds</v>
          </cell>
        </row>
        <row r="3682">
          <cell r="F3682" t="str">
            <v>24119</v>
          </cell>
          <cell r="G3682" t="str">
            <v>-</v>
          </cell>
          <cell r="H3682" t="str">
            <v>Manufacture of other basic industrial chemicals except fertilizers and nitrogen compounds</v>
          </cell>
        </row>
        <row r="3683">
          <cell r="F3683" t="str">
            <v>24119</v>
          </cell>
          <cell r="G3683" t="str">
            <v>-</v>
          </cell>
          <cell r="H3683" t="str">
            <v>Manufacture of other basic industrial chemicals except fertilizers and nitrogen compounds</v>
          </cell>
        </row>
        <row r="3684">
          <cell r="F3684" t="str">
            <v>24119</v>
          </cell>
          <cell r="G3684" t="str">
            <v>-</v>
          </cell>
          <cell r="H3684" t="str">
            <v>Manufacture of other basic industrial chemicals except fertilizers and nitrogen compounds</v>
          </cell>
        </row>
        <row r="3685">
          <cell r="F3685" t="str">
            <v>24119</v>
          </cell>
          <cell r="G3685" t="str">
            <v>-</v>
          </cell>
          <cell r="H3685" t="str">
            <v>Manufacture of other basic industrial chemicals except fertilizers and nitrogen compounds</v>
          </cell>
        </row>
        <row r="3686">
          <cell r="F3686" t="str">
            <v>24119</v>
          </cell>
          <cell r="G3686" t="str">
            <v>-</v>
          </cell>
          <cell r="H3686" t="str">
            <v>Manufacture of other basic industrial chemicals except fertilizers and nitrogen compounds</v>
          </cell>
        </row>
        <row r="3687">
          <cell r="F3687" t="str">
            <v>24119</v>
          </cell>
          <cell r="G3687" t="str">
            <v>-</v>
          </cell>
          <cell r="H3687" t="str">
            <v>Manufacture of other basic industrial chemicals except fertilizers and nitrogen compounds</v>
          </cell>
        </row>
        <row r="3688">
          <cell r="F3688" t="str">
            <v>24119</v>
          </cell>
          <cell r="G3688" t="str">
            <v>-</v>
          </cell>
          <cell r="H3688" t="str">
            <v>Manufacture of other basic industrial chemicals except fertilizers and nitrogen compounds</v>
          </cell>
        </row>
        <row r="3689">
          <cell r="F3689" t="str">
            <v>24119</v>
          </cell>
          <cell r="G3689" t="str">
            <v>-</v>
          </cell>
          <cell r="H3689" t="str">
            <v>Manufacture of other basic industrial chemicals except fertilizers and nitrogen compounds</v>
          </cell>
        </row>
        <row r="3690">
          <cell r="F3690" t="str">
            <v>24119</v>
          </cell>
          <cell r="G3690" t="str">
            <v>-</v>
          </cell>
          <cell r="H3690" t="str">
            <v>Manufacture of other basic industrial chemicals except fertilizers and nitrogen compounds</v>
          </cell>
        </row>
        <row r="3691">
          <cell r="F3691" t="str">
            <v>24119</v>
          </cell>
          <cell r="G3691" t="str">
            <v>-</v>
          </cell>
          <cell r="H3691" t="str">
            <v>Manufacture of other basic industrial chemicals except fertilizers and nitrogen compounds</v>
          </cell>
        </row>
        <row r="3692">
          <cell r="F3692" t="str">
            <v>24119</v>
          </cell>
          <cell r="G3692" t="str">
            <v>-</v>
          </cell>
          <cell r="H3692" t="str">
            <v>Manufacture of other basic industrial chemicals except fertilizers and nitrogen compounds</v>
          </cell>
        </row>
        <row r="3693">
          <cell r="F3693" t="str">
            <v>24119</v>
          </cell>
          <cell r="G3693" t="str">
            <v>-</v>
          </cell>
          <cell r="H3693" t="str">
            <v>Manufacture of other basic industrial chemicals except fertilizers and nitrogen compounds</v>
          </cell>
        </row>
        <row r="3694">
          <cell r="F3694" t="str">
            <v>24119</v>
          </cell>
          <cell r="G3694" t="str">
            <v>-</v>
          </cell>
          <cell r="H3694" t="str">
            <v>Manufacture of other basic industrial chemicals except fertilizers and nitrogen compounds</v>
          </cell>
        </row>
        <row r="3695">
          <cell r="F3695" t="str">
            <v>24119</v>
          </cell>
          <cell r="G3695" t="str">
            <v>-</v>
          </cell>
          <cell r="H3695" t="str">
            <v>Manufacture of other basic industrial chemicals except fertilizers and nitrogen compounds</v>
          </cell>
        </row>
        <row r="3696">
          <cell r="F3696" t="str">
            <v>24119</v>
          </cell>
          <cell r="G3696" t="str">
            <v>-</v>
          </cell>
          <cell r="H3696" t="str">
            <v>Manufacture of other basic industrial chemicals except fertilizers and nitrogen compounds</v>
          </cell>
        </row>
        <row r="3697">
          <cell r="F3697" t="str">
            <v>24119</v>
          </cell>
          <cell r="G3697" t="str">
            <v>-</v>
          </cell>
          <cell r="H3697" t="str">
            <v>Manufacture of other basic industrial chemicals except fertilizers and nitrogen compounds</v>
          </cell>
        </row>
        <row r="3698">
          <cell r="F3698" t="str">
            <v>24119</v>
          </cell>
          <cell r="G3698" t="str">
            <v>-</v>
          </cell>
          <cell r="H3698" t="str">
            <v>Manufacture of other basic industrial chemicals except fertilizers and nitrogen compounds</v>
          </cell>
        </row>
        <row r="3699">
          <cell r="F3699" t="str">
            <v>24119</v>
          </cell>
          <cell r="G3699" t="str">
            <v>-</v>
          </cell>
          <cell r="H3699" t="str">
            <v>Manufacture of other basic industrial chemicals except fertilizers and nitrogen compounds</v>
          </cell>
        </row>
        <row r="3700">
          <cell r="F3700" t="str">
            <v>24119</v>
          </cell>
          <cell r="G3700" t="str">
            <v>-</v>
          </cell>
          <cell r="H3700" t="str">
            <v>Manufacture of other basic industrial chemicals except fertilizers and nitrogen compounds</v>
          </cell>
        </row>
        <row r="3701">
          <cell r="F3701" t="str">
            <v>24119</v>
          </cell>
          <cell r="G3701" t="str">
            <v>-</v>
          </cell>
          <cell r="H3701" t="str">
            <v>Manufacture of other basic industrial chemicals except fertilizers and nitrogen compounds</v>
          </cell>
        </row>
        <row r="3702">
          <cell r="F3702" t="str">
            <v>24119</v>
          </cell>
          <cell r="G3702" t="str">
            <v>-</v>
          </cell>
          <cell r="H3702" t="str">
            <v>Manufacture of other basic industrial chemicals except fertilizers and nitrogen compounds</v>
          </cell>
        </row>
        <row r="3703">
          <cell r="F3703" t="str">
            <v>24119</v>
          </cell>
          <cell r="G3703" t="str">
            <v>-</v>
          </cell>
          <cell r="H3703" t="str">
            <v>Manufacture of other basic industrial chemicals except fertilizers and nitrogen compounds</v>
          </cell>
        </row>
        <row r="3704">
          <cell r="F3704" t="str">
            <v>24119</v>
          </cell>
          <cell r="G3704" t="str">
            <v>-</v>
          </cell>
          <cell r="H3704" t="str">
            <v>Manufacture of other basic industrial chemicals except fertilizers and nitrogen compounds</v>
          </cell>
        </row>
        <row r="3705">
          <cell r="F3705" t="str">
            <v>24119</v>
          </cell>
          <cell r="G3705" t="str">
            <v>-</v>
          </cell>
          <cell r="H3705" t="str">
            <v>Manufacture of other basic industrial chemicals except fertilizers and nitrogen compounds</v>
          </cell>
        </row>
        <row r="3706">
          <cell r="F3706" t="str">
            <v>24119</v>
          </cell>
          <cell r="G3706" t="str">
            <v>-</v>
          </cell>
          <cell r="H3706" t="str">
            <v>Manufacture of other basic industrial chemicals except fertilizers and nitrogen compounds</v>
          </cell>
        </row>
        <row r="3707">
          <cell r="F3707" t="str">
            <v>24119</v>
          </cell>
          <cell r="G3707" t="str">
            <v>-</v>
          </cell>
          <cell r="H3707" t="str">
            <v>Manufacture of other basic industrial chemicals except fertilizers and nitrogen compounds</v>
          </cell>
        </row>
        <row r="3708">
          <cell r="F3708" t="str">
            <v>24119</v>
          </cell>
          <cell r="G3708" t="str">
            <v>-</v>
          </cell>
          <cell r="H3708" t="str">
            <v>Manufacture of other basic industrial chemicals except fertilizers and nitrogen compounds</v>
          </cell>
        </row>
        <row r="3709">
          <cell r="F3709" t="str">
            <v>24119</v>
          </cell>
          <cell r="G3709" t="str">
            <v>-</v>
          </cell>
          <cell r="H3709" t="str">
            <v>Manufacture of other basic industrial chemicals except fertilizers and nitrogen compounds</v>
          </cell>
        </row>
        <row r="3710">
          <cell r="F3710" t="str">
            <v>24119</v>
          </cell>
          <cell r="G3710" t="str">
            <v>-</v>
          </cell>
          <cell r="H3710" t="str">
            <v>Manufacture of other basic industrial chemicals except fertilizers and nitrogen compounds</v>
          </cell>
        </row>
        <row r="3711">
          <cell r="F3711" t="str">
            <v>24119</v>
          </cell>
          <cell r="G3711" t="str">
            <v>-</v>
          </cell>
          <cell r="H3711" t="str">
            <v>Manufacture of other basic industrial chemicals except fertilizers and nitrogen compounds</v>
          </cell>
        </row>
        <row r="3712">
          <cell r="F3712" t="str">
            <v>24119</v>
          </cell>
          <cell r="G3712" t="str">
            <v>-</v>
          </cell>
          <cell r="H3712" t="str">
            <v>Manufacture of other basic industrial chemicals except fertilizers and nitrogen compounds</v>
          </cell>
        </row>
        <row r="3713">
          <cell r="F3713" t="str">
            <v>24119</v>
          </cell>
          <cell r="G3713" t="str">
            <v>-</v>
          </cell>
          <cell r="H3713" t="str">
            <v>Manufacture of other basic industrial chemicals except fertilizers and nitrogen compounds</v>
          </cell>
        </row>
        <row r="3714">
          <cell r="F3714" t="str">
            <v>24119</v>
          </cell>
          <cell r="G3714" t="str">
            <v>-</v>
          </cell>
          <cell r="H3714" t="str">
            <v>Manufacture of other basic industrial chemicals except fertilizers and nitrogen compounds</v>
          </cell>
        </row>
        <row r="3715">
          <cell r="F3715" t="str">
            <v>24119</v>
          </cell>
          <cell r="G3715" t="str">
            <v>-</v>
          </cell>
          <cell r="H3715" t="str">
            <v>Manufacture of other basic industrial chemicals except fertilizers and nitrogen compounds</v>
          </cell>
        </row>
        <row r="3716">
          <cell r="F3716" t="str">
            <v>24119</v>
          </cell>
          <cell r="G3716" t="str">
            <v>-</v>
          </cell>
          <cell r="H3716" t="str">
            <v>Manufacture of other basic industrial chemicals except fertilizers and nitrogen compounds</v>
          </cell>
        </row>
        <row r="3717">
          <cell r="F3717" t="str">
            <v>24119</v>
          </cell>
          <cell r="G3717" t="str">
            <v>-</v>
          </cell>
          <cell r="H3717" t="str">
            <v>Manufacture of other basic industrial chemicals except fertilizers and nitrogen compounds</v>
          </cell>
        </row>
        <row r="3718">
          <cell r="F3718" t="str">
            <v>24119</v>
          </cell>
          <cell r="G3718" t="str">
            <v>-</v>
          </cell>
          <cell r="H3718" t="str">
            <v>Manufacture of other basic industrial chemicals except fertilizers and nitrogen compounds</v>
          </cell>
        </row>
        <row r="3719">
          <cell r="F3719" t="str">
            <v>24119</v>
          </cell>
          <cell r="G3719" t="str">
            <v>-</v>
          </cell>
          <cell r="H3719" t="str">
            <v>Manufacture of other basic industrial chemicals except fertilizers and nitrogen compounds</v>
          </cell>
        </row>
        <row r="3720">
          <cell r="F3720" t="str">
            <v>24119</v>
          </cell>
          <cell r="G3720" t="str">
            <v>-</v>
          </cell>
          <cell r="H3720" t="str">
            <v>Manufacture of other basic industrial chemicals except fertilizers and nitrogen compounds</v>
          </cell>
        </row>
        <row r="3721">
          <cell r="F3721" t="str">
            <v>24119</v>
          </cell>
          <cell r="G3721" t="str">
            <v>-</v>
          </cell>
          <cell r="H3721" t="str">
            <v>Manufacture of other basic industrial chemicals except fertilizers and nitrogen compounds</v>
          </cell>
        </row>
        <row r="3722">
          <cell r="F3722" t="str">
            <v>24119</v>
          </cell>
          <cell r="G3722" t="str">
            <v>-</v>
          </cell>
          <cell r="H3722" t="str">
            <v>Manufacture of other basic industrial chemicals except fertilizers and nitrogen compounds</v>
          </cell>
        </row>
        <row r="3723">
          <cell r="F3723" t="str">
            <v>24119</v>
          </cell>
          <cell r="G3723" t="str">
            <v>-</v>
          </cell>
          <cell r="H3723" t="str">
            <v>Manufacture of other basic industrial chemicals except fertilizers and nitrogen compounds</v>
          </cell>
        </row>
        <row r="3724">
          <cell r="F3724" t="str">
            <v>24119</v>
          </cell>
          <cell r="G3724" t="str">
            <v>-</v>
          </cell>
          <cell r="H3724" t="str">
            <v>Manufacture of other basic industrial chemicals except fertilizers and nitrogen compounds</v>
          </cell>
        </row>
        <row r="3725">
          <cell r="F3725" t="str">
            <v>24119</v>
          </cell>
          <cell r="G3725" t="str">
            <v>-</v>
          </cell>
          <cell r="H3725" t="str">
            <v>Manufacture of other basic industrial chemicals except fertilizers and nitrogen compounds</v>
          </cell>
        </row>
        <row r="3726">
          <cell r="F3726" t="str">
            <v>24119</v>
          </cell>
          <cell r="G3726" t="str">
            <v>-</v>
          </cell>
          <cell r="H3726" t="str">
            <v>Manufacture of other basic industrial chemicals except fertilizers and nitrogen compounds</v>
          </cell>
        </row>
        <row r="3727">
          <cell r="F3727" t="str">
            <v>24119</v>
          </cell>
          <cell r="G3727" t="str">
            <v>-</v>
          </cell>
          <cell r="H3727" t="str">
            <v>Manufacture of other basic industrial chemicals except fertilizers and nitrogen compounds</v>
          </cell>
        </row>
        <row r="3728">
          <cell r="F3728" t="str">
            <v>24119</v>
          </cell>
          <cell r="G3728" t="str">
            <v>-</v>
          </cell>
          <cell r="H3728" t="str">
            <v>Manufacture of other basic industrial chemicals except fertilizers and nitrogen compounds</v>
          </cell>
        </row>
        <row r="3729">
          <cell r="F3729" t="str">
            <v>24119</v>
          </cell>
          <cell r="G3729" t="str">
            <v>-</v>
          </cell>
          <cell r="H3729" t="str">
            <v>Manufacture of other basic industrial chemicals except fertilizers and nitrogen compounds</v>
          </cell>
        </row>
        <row r="3730">
          <cell r="F3730" t="str">
            <v>24119</v>
          </cell>
          <cell r="G3730" t="str">
            <v>-</v>
          </cell>
          <cell r="H3730" t="str">
            <v>Manufacture of other basic industrial chemicals except fertilizers and nitrogen compounds</v>
          </cell>
        </row>
        <row r="3731">
          <cell r="F3731" t="str">
            <v>24119</v>
          </cell>
          <cell r="G3731" t="str">
            <v>-</v>
          </cell>
          <cell r="H3731" t="str">
            <v>Manufacture of other basic industrial chemicals except fertilizers and nitrogen compounds</v>
          </cell>
        </row>
        <row r="3732">
          <cell r="F3732" t="str">
            <v>24119</v>
          </cell>
          <cell r="G3732" t="str">
            <v>-</v>
          </cell>
          <cell r="H3732" t="str">
            <v>Manufacture of other basic industrial chemicals except fertilizers and nitrogen compounds</v>
          </cell>
        </row>
        <row r="3733">
          <cell r="F3733" t="str">
            <v>24119</v>
          </cell>
          <cell r="G3733" t="str">
            <v>-</v>
          </cell>
          <cell r="H3733" t="str">
            <v>Manufacture of other basic industrial chemicals except fertilizers and nitrogen compounds</v>
          </cell>
        </row>
        <row r="3734">
          <cell r="F3734" t="str">
            <v>24119</v>
          </cell>
          <cell r="G3734" t="str">
            <v>-</v>
          </cell>
          <cell r="H3734" t="str">
            <v>Manufacture of other basic industrial chemicals except fertilizers and nitrogen compounds</v>
          </cell>
        </row>
        <row r="3735">
          <cell r="F3735" t="str">
            <v>24119</v>
          </cell>
          <cell r="G3735" t="str">
            <v>-</v>
          </cell>
          <cell r="H3735" t="str">
            <v>Manufacture of other basic industrial chemicals except fertilizers and nitrogen compounds</v>
          </cell>
        </row>
        <row r="3736">
          <cell r="F3736" t="str">
            <v>24119</v>
          </cell>
          <cell r="G3736" t="str">
            <v>-</v>
          </cell>
          <cell r="H3736" t="str">
            <v>Manufacture of other basic industrial chemicals except fertilizers and nitrogen compounds</v>
          </cell>
        </row>
        <row r="3737">
          <cell r="F3737" t="str">
            <v>24119</v>
          </cell>
          <cell r="G3737" t="str">
            <v>-</v>
          </cell>
          <cell r="H3737" t="str">
            <v>Manufacture of other basic industrial chemicals except fertilizers and nitrogen compounds</v>
          </cell>
        </row>
        <row r="3738">
          <cell r="F3738" t="str">
            <v>24119</v>
          </cell>
          <cell r="G3738" t="str">
            <v>-</v>
          </cell>
          <cell r="H3738" t="str">
            <v>Manufacture of other basic industrial chemicals except fertilizers and nitrogen compounds</v>
          </cell>
        </row>
        <row r="3739">
          <cell r="F3739" t="str">
            <v>24119</v>
          </cell>
          <cell r="G3739" t="str">
            <v>-</v>
          </cell>
          <cell r="H3739" t="str">
            <v>Manufacture of other basic industrial chemicals except fertilizers and nitrogen compounds</v>
          </cell>
        </row>
        <row r="3740">
          <cell r="F3740" t="str">
            <v>24119</v>
          </cell>
          <cell r="G3740" t="str">
            <v>-</v>
          </cell>
          <cell r="H3740" t="str">
            <v>Manufacture of other basic industrial chemicals except fertilizers and nitrogen compounds</v>
          </cell>
        </row>
        <row r="3741">
          <cell r="F3741" t="str">
            <v>24119</v>
          </cell>
          <cell r="G3741" t="str">
            <v>-</v>
          </cell>
          <cell r="H3741" t="str">
            <v>Manufacture of other basic industrial chemicals except fertilizers and nitrogen compounds</v>
          </cell>
        </row>
        <row r="3742">
          <cell r="F3742" t="str">
            <v>24119</v>
          </cell>
          <cell r="G3742" t="str">
            <v>-</v>
          </cell>
          <cell r="H3742" t="str">
            <v>Manufacture of other basic industrial chemicals except fertilizers and nitrogen compounds</v>
          </cell>
        </row>
        <row r="3743">
          <cell r="F3743" t="str">
            <v>24119</v>
          </cell>
          <cell r="G3743" t="str">
            <v>-</v>
          </cell>
          <cell r="H3743" t="str">
            <v>Manufacture of other basic industrial chemicals except fertilizers and nitrogen compounds</v>
          </cell>
        </row>
        <row r="3744">
          <cell r="F3744" t="str">
            <v>24119</v>
          </cell>
          <cell r="G3744" t="str">
            <v>-</v>
          </cell>
          <cell r="H3744" t="str">
            <v>Manufacture of other basic industrial chemicals except fertilizers and nitrogen compounds</v>
          </cell>
        </row>
        <row r="3745">
          <cell r="F3745" t="str">
            <v>24119</v>
          </cell>
          <cell r="G3745" t="str">
            <v>-</v>
          </cell>
          <cell r="H3745" t="str">
            <v>Manufacture of other basic industrial chemicals except fertilizers and nitrogen compounds</v>
          </cell>
        </row>
        <row r="3746">
          <cell r="F3746" t="str">
            <v>24119</v>
          </cell>
          <cell r="G3746" t="str">
            <v>-</v>
          </cell>
          <cell r="H3746" t="str">
            <v>Manufacture of other basic industrial chemicals except fertilizers and nitrogen compounds</v>
          </cell>
        </row>
        <row r="3747">
          <cell r="F3747" t="str">
            <v>24119</v>
          </cell>
          <cell r="G3747" t="str">
            <v>-</v>
          </cell>
          <cell r="H3747" t="str">
            <v>Manufacture of other basic industrial chemicals except fertilizers and nitrogen compounds</v>
          </cell>
        </row>
        <row r="3748">
          <cell r="F3748" t="str">
            <v>24119</v>
          </cell>
          <cell r="G3748" t="str">
            <v>-</v>
          </cell>
          <cell r="H3748" t="str">
            <v>Manufacture of other basic industrial chemicals except fertilizers and nitrogen compounds</v>
          </cell>
        </row>
        <row r="3749">
          <cell r="F3749" t="str">
            <v>24119</v>
          </cell>
          <cell r="G3749" t="str">
            <v>-</v>
          </cell>
          <cell r="H3749" t="str">
            <v>Manufacture of other basic industrial chemicals except fertilizers and nitrogen compounds</v>
          </cell>
        </row>
        <row r="3750">
          <cell r="F3750" t="str">
            <v>24119</v>
          </cell>
          <cell r="G3750" t="str">
            <v>-</v>
          </cell>
          <cell r="H3750" t="str">
            <v>Manufacture of other basic industrial chemicals except fertilizers and nitrogen compounds</v>
          </cell>
        </row>
        <row r="3751">
          <cell r="F3751" t="str">
            <v>24119</v>
          </cell>
          <cell r="G3751" t="str">
            <v>-</v>
          </cell>
          <cell r="H3751" t="str">
            <v>Manufacture of other basic industrial chemicals except fertilizers and nitrogen compounds</v>
          </cell>
        </row>
        <row r="3752">
          <cell r="F3752" t="str">
            <v>24119</v>
          </cell>
          <cell r="G3752" t="str">
            <v>-</v>
          </cell>
          <cell r="H3752" t="str">
            <v>Manufacture of other basic industrial chemicals except fertilizers and nitrogen compounds</v>
          </cell>
        </row>
        <row r="3753">
          <cell r="F3753" t="str">
            <v>24119</v>
          </cell>
          <cell r="G3753" t="str">
            <v>-</v>
          </cell>
          <cell r="H3753" t="str">
            <v>Manufacture of other basic industrial chemicals except fertilizers and nitrogen compounds</v>
          </cell>
        </row>
        <row r="3754">
          <cell r="F3754" t="str">
            <v>24119</v>
          </cell>
          <cell r="G3754" t="str">
            <v>-</v>
          </cell>
          <cell r="H3754" t="str">
            <v>Manufacture of other basic industrial chemicals except fertilizers and nitrogen compounds</v>
          </cell>
        </row>
        <row r="3755">
          <cell r="F3755" t="str">
            <v>24119</v>
          </cell>
          <cell r="G3755" t="str">
            <v>-</v>
          </cell>
          <cell r="H3755" t="str">
            <v>Manufacture of other basic industrial chemicals except fertilizers and nitrogen compounds</v>
          </cell>
        </row>
        <row r="3756">
          <cell r="F3756" t="str">
            <v>24119</v>
          </cell>
          <cell r="G3756" t="str">
            <v>-</v>
          </cell>
          <cell r="H3756" t="str">
            <v>Manufacture of other basic industrial chemicals except fertilizers and nitrogen compounds</v>
          </cell>
        </row>
        <row r="3757">
          <cell r="F3757" t="str">
            <v>24119</v>
          </cell>
          <cell r="G3757" t="str">
            <v>-</v>
          </cell>
          <cell r="H3757" t="str">
            <v>Manufacture of other basic industrial chemicals except fertilizers and nitrogen compounds</v>
          </cell>
        </row>
        <row r="3758">
          <cell r="F3758" t="str">
            <v>24119</v>
          </cell>
          <cell r="G3758" t="str">
            <v>-</v>
          </cell>
          <cell r="H3758" t="str">
            <v>Manufacture of other basic industrial chemicals except fertilizers and nitrogen compounds</v>
          </cell>
        </row>
        <row r="3759">
          <cell r="F3759" t="str">
            <v>24119</v>
          </cell>
          <cell r="G3759" t="str">
            <v>-</v>
          </cell>
          <cell r="H3759" t="str">
            <v>Manufacture of other basic industrial chemicals except fertilizers and nitrogen compounds</v>
          </cell>
        </row>
        <row r="3760">
          <cell r="F3760" t="str">
            <v>24119</v>
          </cell>
          <cell r="G3760" t="str">
            <v>-</v>
          </cell>
          <cell r="H3760" t="str">
            <v>Manufacture of other basic industrial chemicals except fertilizers and nitrogen compounds</v>
          </cell>
        </row>
        <row r="3761">
          <cell r="F3761" t="str">
            <v>24119</v>
          </cell>
          <cell r="G3761" t="str">
            <v>-</v>
          </cell>
          <cell r="H3761" t="str">
            <v>Manufacture of other basic industrial chemicals except fertilizers and nitrogen compounds</v>
          </cell>
        </row>
        <row r="3762">
          <cell r="F3762" t="str">
            <v>24119</v>
          </cell>
          <cell r="G3762" t="str">
            <v>-</v>
          </cell>
          <cell r="H3762" t="str">
            <v>Manufacture of other basic industrial chemicals except fertilizers and nitrogen compounds</v>
          </cell>
        </row>
        <row r="3763">
          <cell r="F3763" t="str">
            <v>24119</v>
          </cell>
          <cell r="G3763" t="str">
            <v>-</v>
          </cell>
          <cell r="H3763" t="str">
            <v>Manufacture of other basic industrial chemicals except fertilizers and nitrogen compounds</v>
          </cell>
        </row>
        <row r="3764">
          <cell r="F3764" t="str">
            <v>24119</v>
          </cell>
          <cell r="G3764" t="str">
            <v>-</v>
          </cell>
          <cell r="H3764" t="str">
            <v>Manufacture of other basic industrial chemicals except fertilizers and nitrogen compounds</v>
          </cell>
        </row>
        <row r="3765">
          <cell r="F3765" t="str">
            <v>24119</v>
          </cell>
          <cell r="G3765" t="str">
            <v>-</v>
          </cell>
          <cell r="H3765" t="str">
            <v>Manufacture of other basic industrial chemicals except fertilizers and nitrogen compounds</v>
          </cell>
        </row>
        <row r="3766">
          <cell r="F3766" t="str">
            <v>24119</v>
          </cell>
          <cell r="G3766" t="str">
            <v>-</v>
          </cell>
          <cell r="H3766" t="str">
            <v>Manufacture of other basic industrial chemicals except fertilizers and nitrogen compounds</v>
          </cell>
        </row>
        <row r="3767">
          <cell r="F3767" t="str">
            <v>24119</v>
          </cell>
          <cell r="G3767" t="str">
            <v>-</v>
          </cell>
          <cell r="H3767" t="str">
            <v>Manufacture of other basic industrial chemicals except fertilizers and nitrogen compounds</v>
          </cell>
        </row>
        <row r="3768">
          <cell r="F3768" t="str">
            <v>24119</v>
          </cell>
          <cell r="G3768" t="str">
            <v>-</v>
          </cell>
          <cell r="H3768" t="str">
            <v>Manufacture of other basic industrial chemicals except fertilizers and nitrogen compounds</v>
          </cell>
        </row>
        <row r="3769">
          <cell r="F3769" t="str">
            <v>24119</v>
          </cell>
          <cell r="G3769" t="str">
            <v>-</v>
          </cell>
          <cell r="H3769" t="str">
            <v>Manufacture of other basic industrial chemicals except fertilizers and nitrogen compounds</v>
          </cell>
        </row>
        <row r="3770">
          <cell r="F3770" t="str">
            <v>24119</v>
          </cell>
          <cell r="G3770" t="str">
            <v>-</v>
          </cell>
          <cell r="H3770" t="str">
            <v>Manufacture of other basic industrial chemicals except fertilizers and nitrogen compounds</v>
          </cell>
        </row>
        <row r="3771">
          <cell r="F3771" t="str">
            <v>24119</v>
          </cell>
          <cell r="G3771" t="str">
            <v>-</v>
          </cell>
          <cell r="H3771" t="str">
            <v>Manufacture of other basic industrial chemicals except fertilizers and nitrogen compounds</v>
          </cell>
        </row>
        <row r="3772">
          <cell r="F3772" t="str">
            <v>24119</v>
          </cell>
          <cell r="G3772" t="str">
            <v>-</v>
          </cell>
          <cell r="H3772" t="str">
            <v>Manufacture of other basic industrial chemicals except fertilizers and nitrogen compounds</v>
          </cell>
        </row>
        <row r="3773">
          <cell r="F3773" t="str">
            <v>24119</v>
          </cell>
          <cell r="G3773" t="str">
            <v>-</v>
          </cell>
          <cell r="H3773" t="str">
            <v>Manufacture of other basic industrial chemicals except fertilizers and nitrogen compounds</v>
          </cell>
        </row>
        <row r="3774">
          <cell r="F3774" t="str">
            <v>24119</v>
          </cell>
          <cell r="G3774" t="str">
            <v>-</v>
          </cell>
          <cell r="H3774" t="str">
            <v>Manufacture of other basic industrial chemicals except fertilizers and nitrogen compounds</v>
          </cell>
        </row>
        <row r="3775">
          <cell r="F3775" t="str">
            <v>24119</v>
          </cell>
          <cell r="G3775" t="str">
            <v>-</v>
          </cell>
          <cell r="H3775" t="str">
            <v>Manufacture of other basic industrial chemicals except fertilizers and nitrogen compounds</v>
          </cell>
        </row>
        <row r="3776">
          <cell r="F3776" t="str">
            <v>24119</v>
          </cell>
          <cell r="G3776" t="str">
            <v>-</v>
          </cell>
          <cell r="H3776" t="str">
            <v>Manufacture of other basic industrial chemicals except fertilizers and nitrogen compounds</v>
          </cell>
        </row>
        <row r="3777">
          <cell r="F3777" t="str">
            <v>24119</v>
          </cell>
          <cell r="G3777" t="str">
            <v>-</v>
          </cell>
          <cell r="H3777" t="str">
            <v>Manufacture of other basic industrial chemicals except fertilizers and nitrogen compounds</v>
          </cell>
        </row>
        <row r="3778">
          <cell r="F3778" t="str">
            <v>24119</v>
          </cell>
          <cell r="G3778" t="str">
            <v>-</v>
          </cell>
          <cell r="H3778" t="str">
            <v>Manufacture of other basic industrial chemicals except fertilizers and nitrogen compounds</v>
          </cell>
        </row>
        <row r="3779">
          <cell r="F3779" t="str">
            <v>24119</v>
          </cell>
          <cell r="G3779" t="str">
            <v>-</v>
          </cell>
          <cell r="H3779" t="str">
            <v>Manufacture of other basic industrial chemicals except fertilizers and nitrogen compounds</v>
          </cell>
        </row>
        <row r="3780">
          <cell r="F3780" t="str">
            <v>24119</v>
          </cell>
          <cell r="G3780" t="str">
            <v>-</v>
          </cell>
          <cell r="H3780" t="str">
            <v>Manufacture of other basic industrial chemicals except fertilizers and nitrogen compounds</v>
          </cell>
        </row>
        <row r="3781">
          <cell r="F3781" t="str">
            <v>24119</v>
          </cell>
          <cell r="G3781" t="str">
            <v>-</v>
          </cell>
          <cell r="H3781" t="str">
            <v>Manufacture of other basic industrial chemicals except fertilizers and nitrogen compounds</v>
          </cell>
        </row>
        <row r="3782">
          <cell r="F3782" t="str">
            <v>24119</v>
          </cell>
          <cell r="G3782" t="str">
            <v>-</v>
          </cell>
          <cell r="H3782" t="str">
            <v>Manufacture of other basic industrial chemicals except fertilizers and nitrogen compounds</v>
          </cell>
        </row>
        <row r="3783">
          <cell r="F3783" t="str">
            <v>24119</v>
          </cell>
          <cell r="G3783" t="str">
            <v>-</v>
          </cell>
          <cell r="H3783" t="str">
            <v>Manufacture of other basic industrial chemicals except fertilizers and nitrogen compounds</v>
          </cell>
        </row>
        <row r="3784">
          <cell r="F3784" t="str">
            <v>24119</v>
          </cell>
          <cell r="G3784" t="str">
            <v>-</v>
          </cell>
          <cell r="H3784" t="str">
            <v>Manufacture of other basic industrial chemicals except fertilizers and nitrogen compounds</v>
          </cell>
        </row>
        <row r="3785">
          <cell r="F3785" t="str">
            <v>24119</v>
          </cell>
          <cell r="G3785" t="str">
            <v>-</v>
          </cell>
          <cell r="H3785" t="str">
            <v>Manufacture of other basic industrial chemicals except fertilizers and nitrogen compounds</v>
          </cell>
        </row>
        <row r="3786">
          <cell r="F3786" t="str">
            <v>24119</v>
          </cell>
          <cell r="G3786" t="str">
            <v>-</v>
          </cell>
          <cell r="H3786" t="str">
            <v>Manufacture of other basic industrial chemicals except fertilizers and nitrogen compounds</v>
          </cell>
        </row>
        <row r="3787">
          <cell r="F3787" t="str">
            <v>24119</v>
          </cell>
          <cell r="G3787" t="str">
            <v>-</v>
          </cell>
          <cell r="H3787" t="str">
            <v>Manufacture of other basic industrial chemicals except fertilizers and nitrogen compounds</v>
          </cell>
        </row>
        <row r="3788">
          <cell r="F3788" t="str">
            <v>24119</v>
          </cell>
          <cell r="G3788" t="str">
            <v>-</v>
          </cell>
          <cell r="H3788" t="str">
            <v>Manufacture of other basic industrial chemicals except fertilizers and nitrogen compounds</v>
          </cell>
        </row>
        <row r="3789">
          <cell r="F3789" t="str">
            <v>24119</v>
          </cell>
          <cell r="G3789" t="str">
            <v>-</v>
          </cell>
          <cell r="H3789" t="str">
            <v>Manufacture of other basic industrial chemicals except fertilizers and nitrogen compounds</v>
          </cell>
        </row>
        <row r="3790">
          <cell r="F3790" t="str">
            <v>24119</v>
          </cell>
          <cell r="G3790" t="str">
            <v>-</v>
          </cell>
          <cell r="H3790" t="str">
            <v>Manufacture of other basic industrial chemicals except fertilizers and nitrogen compounds</v>
          </cell>
        </row>
        <row r="3791">
          <cell r="F3791" t="str">
            <v>24119</v>
          </cell>
          <cell r="G3791" t="str">
            <v>-</v>
          </cell>
          <cell r="H3791" t="str">
            <v>Manufacture of other basic industrial chemicals except fertilizers and nitrogen compounds</v>
          </cell>
        </row>
        <row r="3792">
          <cell r="F3792" t="str">
            <v>24119</v>
          </cell>
          <cell r="G3792" t="str">
            <v>-</v>
          </cell>
          <cell r="H3792" t="str">
            <v>Manufacture of other basic industrial chemicals except fertilizers and nitrogen compounds</v>
          </cell>
        </row>
        <row r="3793">
          <cell r="F3793" t="str">
            <v>24119</v>
          </cell>
          <cell r="G3793" t="str">
            <v>-</v>
          </cell>
          <cell r="H3793" t="str">
            <v>Manufacture of other basic industrial chemicals except fertilizers and nitrogen compounds</v>
          </cell>
        </row>
        <row r="3794">
          <cell r="F3794" t="str">
            <v>24119</v>
          </cell>
          <cell r="G3794" t="str">
            <v>-</v>
          </cell>
          <cell r="H3794" t="str">
            <v>Manufacture of other basic industrial chemicals except fertilizers and nitrogen compounds</v>
          </cell>
        </row>
        <row r="3795">
          <cell r="F3795" t="str">
            <v>24119</v>
          </cell>
          <cell r="G3795" t="str">
            <v>-</v>
          </cell>
          <cell r="H3795" t="str">
            <v>Manufacture of other basic industrial chemicals except fertilizers and nitrogen compounds</v>
          </cell>
        </row>
        <row r="3796">
          <cell r="F3796" t="str">
            <v>24119</v>
          </cell>
          <cell r="G3796" t="str">
            <v>-</v>
          </cell>
          <cell r="H3796" t="str">
            <v>Manufacture of other basic industrial chemicals except fertilizers and nitrogen compounds</v>
          </cell>
        </row>
        <row r="3797">
          <cell r="F3797" t="str">
            <v>24119</v>
          </cell>
          <cell r="G3797" t="str">
            <v>-</v>
          </cell>
          <cell r="H3797" t="str">
            <v>Manufacture of other basic industrial chemicals except fertilizers and nitrogen compounds</v>
          </cell>
        </row>
        <row r="3798">
          <cell r="F3798" t="str">
            <v>24119</v>
          </cell>
          <cell r="G3798" t="str">
            <v>-</v>
          </cell>
          <cell r="H3798" t="str">
            <v>Manufacture of other basic industrial chemicals except fertilizers and nitrogen compounds</v>
          </cell>
        </row>
        <row r="3799">
          <cell r="F3799" t="str">
            <v>24119</v>
          </cell>
          <cell r="G3799" t="str">
            <v>-</v>
          </cell>
          <cell r="H3799" t="str">
            <v>Manufacture of other basic industrial chemicals except fertilizers and nitrogen compounds</v>
          </cell>
        </row>
        <row r="3800">
          <cell r="F3800" t="str">
            <v>24119</v>
          </cell>
          <cell r="G3800" t="str">
            <v>-</v>
          </cell>
          <cell r="H3800" t="str">
            <v>Manufacture of other basic industrial chemicals except fertilizers and nitrogen compounds</v>
          </cell>
        </row>
        <row r="3801">
          <cell r="F3801" t="str">
            <v>24119</v>
          </cell>
          <cell r="G3801" t="str">
            <v>-</v>
          </cell>
          <cell r="H3801" t="str">
            <v>Manufacture of other basic industrial chemicals except fertilizers and nitrogen compounds</v>
          </cell>
        </row>
        <row r="3802">
          <cell r="F3802" t="str">
            <v>24119</v>
          </cell>
          <cell r="G3802" t="str">
            <v>-</v>
          </cell>
          <cell r="H3802" t="str">
            <v>Manufacture of other basic industrial chemicals except fertilizers and nitrogen compounds</v>
          </cell>
        </row>
        <row r="3803">
          <cell r="F3803" t="str">
            <v>24119</v>
          </cell>
          <cell r="G3803" t="str">
            <v>-</v>
          </cell>
          <cell r="H3803" t="str">
            <v>Manufacture of other basic industrial chemicals except fertilizers and nitrogen compounds</v>
          </cell>
        </row>
        <row r="3804">
          <cell r="F3804" t="str">
            <v>24119</v>
          </cell>
          <cell r="G3804" t="str">
            <v>-</v>
          </cell>
          <cell r="H3804" t="str">
            <v>Manufacture of other basic industrial chemicals except fertilizers and nitrogen compounds</v>
          </cell>
        </row>
        <row r="3805">
          <cell r="F3805" t="str">
            <v>24119</v>
          </cell>
          <cell r="G3805" t="str">
            <v>-</v>
          </cell>
          <cell r="H3805" t="str">
            <v>Manufacture of other basic industrial chemicals except fertilizers and nitrogen compounds</v>
          </cell>
        </row>
        <row r="3806">
          <cell r="F3806" t="str">
            <v>24119</v>
          </cell>
          <cell r="G3806" t="str">
            <v>-</v>
          </cell>
          <cell r="H3806" t="str">
            <v>Manufacture of other basic industrial chemicals except fertilizers and nitrogen compounds</v>
          </cell>
        </row>
        <row r="3807">
          <cell r="F3807" t="str">
            <v>24119</v>
          </cell>
          <cell r="G3807" t="str">
            <v>-</v>
          </cell>
          <cell r="H3807" t="str">
            <v>Manufacture of other basic industrial chemicals except fertilizers and nitrogen compounds</v>
          </cell>
        </row>
        <row r="3808">
          <cell r="F3808" t="str">
            <v>24119</v>
          </cell>
          <cell r="G3808" t="str">
            <v>-</v>
          </cell>
          <cell r="H3808" t="str">
            <v>Manufacture of other basic industrial chemicals except fertilizers and nitrogen compounds</v>
          </cell>
        </row>
        <row r="3809">
          <cell r="F3809" t="str">
            <v>24119</v>
          </cell>
          <cell r="G3809" t="str">
            <v>-</v>
          </cell>
          <cell r="H3809" t="str">
            <v>Manufacture of other basic industrial chemicals except fertilizers and nitrogen compounds</v>
          </cell>
        </row>
        <row r="3810">
          <cell r="F3810" t="str">
            <v>24119</v>
          </cell>
          <cell r="G3810" t="str">
            <v>-</v>
          </cell>
          <cell r="H3810" t="str">
            <v>Manufacture of other basic industrial chemicals except fertilizers and nitrogen compounds</v>
          </cell>
        </row>
        <row r="3811">
          <cell r="F3811" t="str">
            <v>24119</v>
          </cell>
          <cell r="G3811" t="str">
            <v>-</v>
          </cell>
          <cell r="H3811" t="str">
            <v>Manufacture of other basic industrial chemicals except fertilizers and nitrogen compounds</v>
          </cell>
        </row>
        <row r="3812">
          <cell r="F3812" t="str">
            <v>24119</v>
          </cell>
          <cell r="G3812" t="str">
            <v>-</v>
          </cell>
          <cell r="H3812" t="str">
            <v>Manufacture of other basic industrial chemicals except fertilizers and nitrogen compounds</v>
          </cell>
        </row>
        <row r="3813">
          <cell r="F3813" t="str">
            <v>24119</v>
          </cell>
          <cell r="G3813" t="str">
            <v>-</v>
          </cell>
          <cell r="H3813" t="str">
            <v>Manufacture of other basic industrial chemicals except fertilizers and nitrogen compounds</v>
          </cell>
        </row>
        <row r="3814">
          <cell r="F3814" t="str">
            <v>24119</v>
          </cell>
          <cell r="G3814" t="str">
            <v>-</v>
          </cell>
          <cell r="H3814" t="str">
            <v>Manufacture of other basic industrial chemicals except fertilizers and nitrogen compounds</v>
          </cell>
        </row>
        <row r="3815">
          <cell r="F3815" t="str">
            <v>24119</v>
          </cell>
          <cell r="G3815" t="str">
            <v>-</v>
          </cell>
          <cell r="H3815" t="str">
            <v>Manufacture of other basic industrial chemicals except fertilizers and nitrogen compounds</v>
          </cell>
        </row>
        <row r="3816">
          <cell r="F3816" t="str">
            <v>24119</v>
          </cell>
          <cell r="G3816" t="str">
            <v>-</v>
          </cell>
          <cell r="H3816" t="str">
            <v>Manufacture of other basic industrial chemicals except fertilizers and nitrogen compounds</v>
          </cell>
        </row>
        <row r="3817">
          <cell r="F3817" t="str">
            <v>24119</v>
          </cell>
          <cell r="G3817" t="str">
            <v>-</v>
          </cell>
          <cell r="H3817" t="str">
            <v>Manufacture of other basic industrial chemicals except fertilizers and nitrogen compounds</v>
          </cell>
        </row>
        <row r="3818">
          <cell r="F3818" t="str">
            <v>24119</v>
          </cell>
          <cell r="G3818" t="str">
            <v>-</v>
          </cell>
          <cell r="H3818" t="str">
            <v>Manufacture of other basic industrial chemicals except fertilizers and nitrogen compounds</v>
          </cell>
        </row>
        <row r="3819">
          <cell r="F3819" t="str">
            <v>24119</v>
          </cell>
          <cell r="G3819" t="str">
            <v>-</v>
          </cell>
          <cell r="H3819" t="str">
            <v>Manufacture of other basic industrial chemicals except fertilizers and nitrogen compounds</v>
          </cell>
        </row>
        <row r="3820">
          <cell r="F3820" t="str">
            <v>24119</v>
          </cell>
          <cell r="G3820" t="str">
            <v>-</v>
          </cell>
          <cell r="H3820" t="str">
            <v>Manufacture of other basic industrial chemicals except fertilizers and nitrogen compounds</v>
          </cell>
        </row>
        <row r="3821">
          <cell r="F3821" t="str">
            <v>24119</v>
          </cell>
          <cell r="G3821" t="str">
            <v>-</v>
          </cell>
          <cell r="H3821" t="str">
            <v>Manufacture of other basic industrial chemicals except fertilizers and nitrogen compounds</v>
          </cell>
        </row>
        <row r="3822">
          <cell r="F3822" t="str">
            <v>24119</v>
          </cell>
          <cell r="G3822" t="str">
            <v>-</v>
          </cell>
          <cell r="H3822" t="str">
            <v>Manufacture of other basic industrial chemicals except fertilizers and nitrogen compounds</v>
          </cell>
        </row>
        <row r="3823">
          <cell r="F3823" t="str">
            <v>24119</v>
          </cell>
          <cell r="G3823" t="str">
            <v>-</v>
          </cell>
          <cell r="H3823" t="str">
            <v>Manufacture of other basic industrial chemicals except fertilizers and nitrogen compounds</v>
          </cell>
        </row>
        <row r="3824">
          <cell r="F3824" t="str">
            <v>24119</v>
          </cell>
          <cell r="G3824" t="str">
            <v>-</v>
          </cell>
          <cell r="H3824" t="str">
            <v>Manufacture of other basic industrial chemicals except fertilizers and nitrogen compounds</v>
          </cell>
        </row>
        <row r="3825">
          <cell r="F3825" t="str">
            <v>24119</v>
          </cell>
          <cell r="G3825" t="str">
            <v>-</v>
          </cell>
          <cell r="H3825" t="str">
            <v>Manufacture of other basic industrial chemicals except fertilizers and nitrogen compounds</v>
          </cell>
        </row>
        <row r="3826">
          <cell r="F3826" t="str">
            <v>24119</v>
          </cell>
          <cell r="G3826" t="str">
            <v>-</v>
          </cell>
          <cell r="H3826" t="str">
            <v>Manufacture of other basic industrial chemicals except fertilizers and nitrogen compounds</v>
          </cell>
        </row>
        <row r="3827">
          <cell r="F3827" t="str">
            <v>24119</v>
          </cell>
          <cell r="G3827" t="str">
            <v>-</v>
          </cell>
          <cell r="H3827" t="str">
            <v>Manufacture of other basic industrial chemicals except fertilizers and nitrogen compounds</v>
          </cell>
        </row>
        <row r="3828">
          <cell r="F3828" t="str">
            <v>24119</v>
          </cell>
          <cell r="G3828" t="str">
            <v>-</v>
          </cell>
          <cell r="H3828" t="str">
            <v>Manufacture of other basic industrial chemicals except fertilizers and nitrogen compounds</v>
          </cell>
        </row>
        <row r="3829">
          <cell r="F3829" t="str">
            <v>24119</v>
          </cell>
          <cell r="G3829" t="str">
            <v>-</v>
          </cell>
          <cell r="H3829" t="str">
            <v>Manufacture of other basic industrial chemicals except fertilizers and nitrogen compounds</v>
          </cell>
        </row>
        <row r="3830">
          <cell r="F3830" t="str">
            <v>24119</v>
          </cell>
          <cell r="G3830" t="str">
            <v>-</v>
          </cell>
          <cell r="H3830" t="str">
            <v>Manufacture of other basic industrial chemicals except fertilizers and nitrogen compounds</v>
          </cell>
        </row>
        <row r="3831">
          <cell r="F3831" t="str">
            <v>24119</v>
          </cell>
          <cell r="G3831" t="str">
            <v>-</v>
          </cell>
          <cell r="H3831" t="str">
            <v>Manufacture of other basic industrial chemicals except fertilizers and nitrogen compounds</v>
          </cell>
        </row>
        <row r="3832">
          <cell r="F3832" t="str">
            <v>24119</v>
          </cell>
          <cell r="G3832" t="str">
            <v>-</v>
          </cell>
          <cell r="H3832" t="str">
            <v>Manufacture of other basic industrial chemicals except fertilizers and nitrogen compounds</v>
          </cell>
        </row>
        <row r="3833">
          <cell r="F3833" t="str">
            <v>24119</v>
          </cell>
          <cell r="G3833" t="str">
            <v>-</v>
          </cell>
          <cell r="H3833" t="str">
            <v>Manufacture of other basic industrial chemicals except fertilizers and nitrogen compounds</v>
          </cell>
        </row>
        <row r="3834">
          <cell r="F3834" t="str">
            <v>24119</v>
          </cell>
          <cell r="G3834" t="str">
            <v>-</v>
          </cell>
          <cell r="H3834" t="str">
            <v>Manufacture of other basic industrial chemicals except fertilizers and nitrogen compounds</v>
          </cell>
        </row>
        <row r="3835">
          <cell r="F3835" t="str">
            <v>24119</v>
          </cell>
          <cell r="G3835" t="str">
            <v>-</v>
          </cell>
          <cell r="H3835" t="str">
            <v>Manufacture of other basic industrial chemicals except fertilizers and nitrogen compounds</v>
          </cell>
        </row>
        <row r="3836">
          <cell r="F3836" t="str">
            <v>24119</v>
          </cell>
          <cell r="G3836" t="str">
            <v>-</v>
          </cell>
          <cell r="H3836" t="str">
            <v>Manufacture of other basic industrial chemicals except fertilizers and nitrogen compounds</v>
          </cell>
        </row>
        <row r="3837">
          <cell r="F3837" t="str">
            <v>24119</v>
          </cell>
          <cell r="G3837" t="str">
            <v>-</v>
          </cell>
          <cell r="H3837" t="str">
            <v>Manufacture of other basic industrial chemicals except fertilizers and nitrogen compounds</v>
          </cell>
        </row>
        <row r="3838">
          <cell r="F3838" t="str">
            <v>24119</v>
          </cell>
          <cell r="G3838" t="str">
            <v>-</v>
          </cell>
          <cell r="H3838" t="str">
            <v>Manufacture of other basic industrial chemicals except fertilizers and nitrogen compounds</v>
          </cell>
        </row>
        <row r="3839">
          <cell r="F3839" t="str">
            <v>24119</v>
          </cell>
          <cell r="G3839" t="str">
            <v>-</v>
          </cell>
          <cell r="H3839" t="str">
            <v>Manufacture of other basic industrial chemicals except fertilizers and nitrogen compounds</v>
          </cell>
        </row>
        <row r="3840">
          <cell r="F3840" t="str">
            <v>24119</v>
          </cell>
          <cell r="G3840" t="str">
            <v>-</v>
          </cell>
          <cell r="H3840" t="str">
            <v>Manufacture of other basic industrial chemicals except fertilizers and nitrogen compounds</v>
          </cell>
        </row>
        <row r="3841">
          <cell r="F3841" t="str">
            <v>24119</v>
          </cell>
          <cell r="G3841" t="str">
            <v>-</v>
          </cell>
          <cell r="H3841" t="str">
            <v>Manufacture of other basic industrial chemicals except fertilizers and nitrogen compounds</v>
          </cell>
        </row>
        <row r="3842">
          <cell r="F3842" t="str">
            <v>24119</v>
          </cell>
          <cell r="G3842" t="str">
            <v>-</v>
          </cell>
          <cell r="H3842" t="str">
            <v>Manufacture of other basic industrial chemicals except fertilizers and nitrogen compounds</v>
          </cell>
        </row>
        <row r="3843">
          <cell r="F3843" t="str">
            <v>24119</v>
          </cell>
          <cell r="G3843" t="str">
            <v>-</v>
          </cell>
          <cell r="H3843" t="str">
            <v>Manufacture of other basic industrial chemicals except fertilizers and nitrogen compounds</v>
          </cell>
        </row>
        <row r="3844">
          <cell r="F3844" t="str">
            <v>24119</v>
          </cell>
          <cell r="G3844" t="str">
            <v>-</v>
          </cell>
          <cell r="H3844" t="str">
            <v>Manufacture of other basic industrial chemicals except fertilizers and nitrogen compounds</v>
          </cell>
        </row>
        <row r="3845">
          <cell r="F3845" t="str">
            <v>24119</v>
          </cell>
          <cell r="G3845" t="str">
            <v>-</v>
          </cell>
          <cell r="H3845" t="str">
            <v>Manufacture of other basic industrial chemicals except fertilizers and nitrogen compounds</v>
          </cell>
        </row>
        <row r="3846">
          <cell r="F3846" t="str">
            <v>24119</v>
          </cell>
          <cell r="G3846" t="str">
            <v>-</v>
          </cell>
          <cell r="H3846" t="str">
            <v>Manufacture of other basic industrial chemicals except fertilizers and nitrogen compounds</v>
          </cell>
        </row>
        <row r="3847">
          <cell r="F3847" t="str">
            <v>24119</v>
          </cell>
          <cell r="G3847" t="str">
            <v>-</v>
          </cell>
          <cell r="H3847" t="str">
            <v>Manufacture of other basic industrial chemicals except fertilizers and nitrogen compounds</v>
          </cell>
        </row>
        <row r="3848">
          <cell r="F3848" t="str">
            <v>24119</v>
          </cell>
          <cell r="G3848" t="str">
            <v>-</v>
          </cell>
          <cell r="H3848" t="str">
            <v>Manufacture of other basic industrial chemicals except fertilizers and nitrogen compounds</v>
          </cell>
        </row>
        <row r="3849">
          <cell r="F3849" t="str">
            <v>24119</v>
          </cell>
          <cell r="G3849" t="str">
            <v>-</v>
          </cell>
          <cell r="H3849" t="str">
            <v>Manufacture of other basic industrial chemicals except fertilizers and nitrogen compounds</v>
          </cell>
        </row>
        <row r="3850">
          <cell r="F3850" t="str">
            <v>24119</v>
          </cell>
          <cell r="G3850" t="str">
            <v>-</v>
          </cell>
          <cell r="H3850" t="str">
            <v>Manufacture of other basic industrial chemicals except fertilizers and nitrogen compounds</v>
          </cell>
        </row>
        <row r="3851">
          <cell r="F3851" t="str">
            <v>24119</v>
          </cell>
          <cell r="G3851" t="str">
            <v>-</v>
          </cell>
          <cell r="H3851" t="str">
            <v>Manufacture of other basic industrial chemicals except fertilizers and nitrogen compounds</v>
          </cell>
        </row>
        <row r="3852">
          <cell r="F3852" t="str">
            <v>24119</v>
          </cell>
          <cell r="G3852" t="str">
            <v>-</v>
          </cell>
          <cell r="H3852" t="str">
            <v>Manufacture of other basic industrial chemicals except fertilizers and nitrogen compounds</v>
          </cell>
        </row>
        <row r="3853">
          <cell r="F3853" t="str">
            <v>24119</v>
          </cell>
          <cell r="G3853" t="str">
            <v>-</v>
          </cell>
          <cell r="H3853" t="str">
            <v>Manufacture of other basic industrial chemicals except fertilizers and nitrogen compounds</v>
          </cell>
        </row>
        <row r="3854">
          <cell r="F3854" t="str">
            <v>24119</v>
          </cell>
          <cell r="G3854" t="str">
            <v>-</v>
          </cell>
          <cell r="H3854" t="str">
            <v>Manufacture of other basic industrial chemicals except fertilizers and nitrogen compounds</v>
          </cell>
        </row>
        <row r="3855">
          <cell r="F3855" t="str">
            <v>24119</v>
          </cell>
          <cell r="G3855" t="str">
            <v>-</v>
          </cell>
          <cell r="H3855" t="str">
            <v>Manufacture of other basic industrial chemicals except fertilizers and nitrogen compounds</v>
          </cell>
        </row>
        <row r="3856">
          <cell r="F3856" t="str">
            <v>24119</v>
          </cell>
          <cell r="G3856" t="str">
            <v>-</v>
          </cell>
          <cell r="H3856" t="str">
            <v>Manufacture of other basic industrial chemicals except fertilizers and nitrogen compounds</v>
          </cell>
        </row>
        <row r="3857">
          <cell r="F3857" t="str">
            <v>24119</v>
          </cell>
          <cell r="G3857" t="str">
            <v>-</v>
          </cell>
          <cell r="H3857" t="str">
            <v>Manufacture of other basic industrial chemicals except fertilizers and nitrogen compounds</v>
          </cell>
        </row>
        <row r="3858">
          <cell r="F3858" t="str">
            <v>24119</v>
          </cell>
          <cell r="G3858" t="str">
            <v>-</v>
          </cell>
          <cell r="H3858" t="str">
            <v>Manufacture of other basic industrial chemicals except fertilizers and nitrogen compounds</v>
          </cell>
        </row>
        <row r="3859">
          <cell r="F3859" t="str">
            <v>24119</v>
          </cell>
          <cell r="G3859" t="str">
            <v>-</v>
          </cell>
          <cell r="H3859" t="str">
            <v>Manufacture of other basic industrial chemicals except fertilizers and nitrogen compounds</v>
          </cell>
        </row>
        <row r="3860">
          <cell r="F3860" t="str">
            <v>24119</v>
          </cell>
          <cell r="G3860" t="str">
            <v>-</v>
          </cell>
          <cell r="H3860" t="str">
            <v>Manufacture of other basic industrial chemicals except fertilizers and nitrogen compounds</v>
          </cell>
        </row>
        <row r="3861">
          <cell r="F3861" t="str">
            <v>24119</v>
          </cell>
          <cell r="G3861" t="str">
            <v>-</v>
          </cell>
          <cell r="H3861" t="str">
            <v>Manufacture of other basic industrial chemicals except fertilizers and nitrogen compounds</v>
          </cell>
        </row>
        <row r="3862">
          <cell r="F3862" t="str">
            <v>24119</v>
          </cell>
          <cell r="G3862" t="str">
            <v>-</v>
          </cell>
          <cell r="H3862" t="str">
            <v>Manufacture of other basic industrial chemicals except fertilizers and nitrogen compounds</v>
          </cell>
        </row>
        <row r="3863">
          <cell r="F3863" t="str">
            <v>24119</v>
          </cell>
          <cell r="G3863" t="str">
            <v>-</v>
          </cell>
          <cell r="H3863" t="str">
            <v>Manufacture of other basic industrial chemicals except fertilizers and nitrogen compounds</v>
          </cell>
        </row>
        <row r="3864">
          <cell r="F3864" t="str">
            <v>24119</v>
          </cell>
          <cell r="G3864" t="str">
            <v>-</v>
          </cell>
          <cell r="H3864" t="str">
            <v>Manufacture of other basic industrial chemicals except fertilizers and nitrogen compounds</v>
          </cell>
        </row>
        <row r="3865">
          <cell r="F3865" t="str">
            <v>24119</v>
          </cell>
          <cell r="G3865" t="str">
            <v>-</v>
          </cell>
          <cell r="H3865" t="str">
            <v>Manufacture of other basic industrial chemicals except fertilizers and nitrogen compounds</v>
          </cell>
        </row>
        <row r="3866">
          <cell r="F3866" t="str">
            <v>24119</v>
          </cell>
          <cell r="G3866" t="str">
            <v>-</v>
          </cell>
          <cell r="H3866" t="str">
            <v>Manufacture of other basic industrial chemicals except fertilizers and nitrogen compounds</v>
          </cell>
        </row>
        <row r="3867">
          <cell r="F3867" t="str">
            <v>24119</v>
          </cell>
          <cell r="G3867" t="str">
            <v>-</v>
          </cell>
          <cell r="H3867" t="str">
            <v>Manufacture of other basic industrial chemicals except fertilizers and nitrogen compounds</v>
          </cell>
        </row>
        <row r="3868">
          <cell r="F3868" t="str">
            <v>24119</v>
          </cell>
          <cell r="G3868" t="str">
            <v>-</v>
          </cell>
          <cell r="H3868" t="str">
            <v>Manufacture of other basic industrial chemicals except fertilizers and nitrogen compounds</v>
          </cell>
        </row>
        <row r="3869">
          <cell r="F3869" t="str">
            <v>24119</v>
          </cell>
          <cell r="G3869" t="str">
            <v>-</v>
          </cell>
          <cell r="H3869" t="str">
            <v>Manufacture of other basic industrial chemicals except fertilizers and nitrogen compounds</v>
          </cell>
        </row>
        <row r="3870">
          <cell r="F3870" t="str">
            <v>24119</v>
          </cell>
          <cell r="G3870" t="str">
            <v>-</v>
          </cell>
          <cell r="H3870" t="str">
            <v>Manufacture of other basic industrial chemicals except fertilizers and nitrogen compounds</v>
          </cell>
        </row>
        <row r="3871">
          <cell r="F3871" t="str">
            <v>24119</v>
          </cell>
          <cell r="G3871" t="str">
            <v>-</v>
          </cell>
          <cell r="H3871" t="str">
            <v>Manufacture of other basic industrial chemicals except fertilizers and nitrogen compounds</v>
          </cell>
        </row>
        <row r="3872">
          <cell r="F3872" t="str">
            <v>24119</v>
          </cell>
          <cell r="G3872" t="str">
            <v>-</v>
          </cell>
          <cell r="H3872" t="str">
            <v>Manufacture of other basic industrial chemicals except fertilizers and nitrogen compounds</v>
          </cell>
        </row>
        <row r="3873">
          <cell r="F3873" t="str">
            <v>24119</v>
          </cell>
          <cell r="G3873" t="str">
            <v>-</v>
          </cell>
          <cell r="H3873" t="str">
            <v>Manufacture of other basic industrial chemicals except fertilizers and nitrogen compounds</v>
          </cell>
        </row>
        <row r="3874">
          <cell r="F3874" t="str">
            <v>24119</v>
          </cell>
          <cell r="G3874" t="str">
            <v>-</v>
          </cell>
          <cell r="H3874" t="str">
            <v>Manufacture of other basic industrial chemicals except fertilizers and nitrogen compounds</v>
          </cell>
        </row>
        <row r="3875">
          <cell r="F3875" t="str">
            <v>24119</v>
          </cell>
          <cell r="G3875" t="str">
            <v>-</v>
          </cell>
          <cell r="H3875" t="str">
            <v>Manufacture of other basic industrial chemicals except fertilizers and nitrogen compounds</v>
          </cell>
        </row>
        <row r="3876">
          <cell r="F3876" t="str">
            <v>24119</v>
          </cell>
          <cell r="G3876" t="str">
            <v>-</v>
          </cell>
          <cell r="H3876" t="str">
            <v>Manufacture of other basic industrial chemicals except fertilizers and nitrogen compounds</v>
          </cell>
        </row>
        <row r="3877">
          <cell r="F3877" t="str">
            <v>24119</v>
          </cell>
          <cell r="G3877" t="str">
            <v>-</v>
          </cell>
          <cell r="H3877" t="str">
            <v>Manufacture of other basic industrial chemicals except fertilizers and nitrogen compounds</v>
          </cell>
        </row>
        <row r="3878">
          <cell r="F3878" t="str">
            <v>24119</v>
          </cell>
          <cell r="G3878" t="str">
            <v>-</v>
          </cell>
          <cell r="H3878" t="str">
            <v>Manufacture of other basic industrial chemicals except fertilizers and nitrogen compounds</v>
          </cell>
        </row>
        <row r="3879">
          <cell r="F3879" t="str">
            <v>24119</v>
          </cell>
          <cell r="G3879" t="str">
            <v>-</v>
          </cell>
          <cell r="H3879" t="str">
            <v>Manufacture of other basic industrial chemicals except fertilizers and nitrogen compounds</v>
          </cell>
        </row>
        <row r="3880">
          <cell r="F3880" t="str">
            <v>24119</v>
          </cell>
          <cell r="G3880" t="str">
            <v>-</v>
          </cell>
          <cell r="H3880" t="str">
            <v>Manufacture of other basic industrial chemicals except fertilizers and nitrogen compounds</v>
          </cell>
        </row>
        <row r="3881">
          <cell r="F3881" t="str">
            <v>24119</v>
          </cell>
          <cell r="G3881" t="str">
            <v>-</v>
          </cell>
          <cell r="H3881" t="str">
            <v>Manufacture of other basic industrial chemicals except fertilizers and nitrogen compounds</v>
          </cell>
        </row>
        <row r="3882">
          <cell r="F3882" t="str">
            <v>24119</v>
          </cell>
          <cell r="G3882" t="str">
            <v>-</v>
          </cell>
          <cell r="H3882" t="str">
            <v>Manufacture of other basic industrial chemicals except fertilizers and nitrogen compounds</v>
          </cell>
        </row>
        <row r="3883">
          <cell r="F3883" t="str">
            <v>24119</v>
          </cell>
          <cell r="G3883" t="str">
            <v>-</v>
          </cell>
          <cell r="H3883" t="str">
            <v>Manufacture of other basic industrial chemicals except fertilizers and nitrogen compounds</v>
          </cell>
        </row>
        <row r="3884">
          <cell r="F3884" t="str">
            <v>24120</v>
          </cell>
          <cell r="G3884" t="str">
            <v>-</v>
          </cell>
          <cell r="H3884" t="str">
            <v>Manufacture of fertilizers and nitrogen compounds</v>
          </cell>
        </row>
        <row r="3885">
          <cell r="F3885" t="str">
            <v>24120</v>
          </cell>
          <cell r="G3885" t="str">
            <v>-</v>
          </cell>
          <cell r="H3885" t="str">
            <v>Manufacture of fertilizers and nitrogen compounds</v>
          </cell>
        </row>
        <row r="3886">
          <cell r="F3886" t="str">
            <v>24120</v>
          </cell>
          <cell r="G3886" t="str">
            <v>-</v>
          </cell>
          <cell r="H3886" t="str">
            <v>Manufacture of fertilizers and nitrogen compounds</v>
          </cell>
        </row>
        <row r="3887">
          <cell r="F3887" t="str">
            <v>24120</v>
          </cell>
          <cell r="G3887" t="str">
            <v>-</v>
          </cell>
          <cell r="H3887" t="str">
            <v>Manufacture of fertilizers and nitrogen compounds</v>
          </cell>
        </row>
        <row r="3888">
          <cell r="F3888" t="str">
            <v>24120</v>
          </cell>
          <cell r="G3888" t="str">
            <v>-</v>
          </cell>
          <cell r="H3888" t="str">
            <v>Manufacture of fertilizers and nitrogen compounds</v>
          </cell>
        </row>
        <row r="3889">
          <cell r="F3889" t="str">
            <v>24120</v>
          </cell>
          <cell r="G3889" t="str">
            <v>-</v>
          </cell>
          <cell r="H3889" t="str">
            <v>Manufacture of fertilizers and nitrogen compounds</v>
          </cell>
        </row>
        <row r="3890">
          <cell r="F3890" t="str">
            <v>24120</v>
          </cell>
          <cell r="G3890" t="str">
            <v>-</v>
          </cell>
          <cell r="H3890" t="str">
            <v>Manufacture of fertilizers and nitrogen compounds</v>
          </cell>
        </row>
        <row r="3891">
          <cell r="F3891" t="str">
            <v>24120</v>
          </cell>
          <cell r="G3891" t="str">
            <v>-</v>
          </cell>
          <cell r="H3891" t="str">
            <v>Manufacture of fertilizers and nitrogen compounds</v>
          </cell>
        </row>
        <row r="3892">
          <cell r="F3892" t="str">
            <v>24120</v>
          </cell>
          <cell r="G3892" t="str">
            <v>-</v>
          </cell>
          <cell r="H3892" t="str">
            <v>Manufacture of fertilizers and nitrogen compounds</v>
          </cell>
        </row>
        <row r="3893">
          <cell r="F3893" t="str">
            <v>24120</v>
          </cell>
          <cell r="G3893" t="str">
            <v>-</v>
          </cell>
          <cell r="H3893" t="str">
            <v>Manufacture of fertilizers and nitrogen compounds</v>
          </cell>
        </row>
        <row r="3894">
          <cell r="F3894" t="str">
            <v>24120</v>
          </cell>
          <cell r="G3894" t="str">
            <v>-</v>
          </cell>
          <cell r="H3894" t="str">
            <v>Manufacture of fertilizers and nitrogen compounds</v>
          </cell>
        </row>
        <row r="3895">
          <cell r="F3895" t="str">
            <v>24120</v>
          </cell>
          <cell r="G3895" t="str">
            <v>-</v>
          </cell>
          <cell r="H3895" t="str">
            <v>Manufacture of fertilizers and nitrogen compounds</v>
          </cell>
        </row>
        <row r="3896">
          <cell r="F3896" t="str">
            <v>24120</v>
          </cell>
          <cell r="G3896" t="str">
            <v>-</v>
          </cell>
          <cell r="H3896" t="str">
            <v>Manufacture of fertilizers and nitrogen compounds</v>
          </cell>
        </row>
        <row r="3897">
          <cell r="F3897" t="str">
            <v>24120</v>
          </cell>
          <cell r="G3897" t="str">
            <v>-</v>
          </cell>
          <cell r="H3897" t="str">
            <v>Manufacture of fertilizers and nitrogen compounds</v>
          </cell>
        </row>
        <row r="3898">
          <cell r="F3898" t="str">
            <v>24120</v>
          </cell>
          <cell r="G3898" t="str">
            <v>-</v>
          </cell>
          <cell r="H3898" t="str">
            <v>Manufacture of fertilizers and nitrogen compounds</v>
          </cell>
        </row>
        <row r="3899">
          <cell r="F3899" t="str">
            <v>24120</v>
          </cell>
          <cell r="G3899" t="str">
            <v>-</v>
          </cell>
          <cell r="H3899" t="str">
            <v>Manufacture of fertilizers and nitrogen compounds</v>
          </cell>
        </row>
        <row r="3900">
          <cell r="F3900" t="str">
            <v>24120</v>
          </cell>
          <cell r="G3900" t="str">
            <v>-</v>
          </cell>
          <cell r="H3900" t="str">
            <v>Manufacture of fertilizers and nitrogen compounds</v>
          </cell>
        </row>
        <row r="3901">
          <cell r="F3901" t="str">
            <v>24120</v>
          </cell>
          <cell r="G3901" t="str">
            <v>-</v>
          </cell>
          <cell r="H3901" t="str">
            <v>Manufacture of fertilizers and nitrogen compounds</v>
          </cell>
        </row>
        <row r="3902">
          <cell r="F3902" t="str">
            <v>24120</v>
          </cell>
          <cell r="G3902" t="str">
            <v>-</v>
          </cell>
          <cell r="H3902" t="str">
            <v>Manufacture of fertilizers and nitrogen compounds</v>
          </cell>
        </row>
        <row r="3903">
          <cell r="F3903" t="str">
            <v>24120</v>
          </cell>
          <cell r="G3903" t="str">
            <v>-</v>
          </cell>
          <cell r="H3903" t="str">
            <v>Manufacture of fertilizers and nitrogen compounds</v>
          </cell>
        </row>
        <row r="3904">
          <cell r="F3904" t="str">
            <v>24120</v>
          </cell>
          <cell r="G3904" t="str">
            <v>-</v>
          </cell>
          <cell r="H3904" t="str">
            <v>Manufacture of fertilizers and nitrogen compounds</v>
          </cell>
        </row>
        <row r="3905">
          <cell r="F3905" t="str">
            <v>24120</v>
          </cell>
          <cell r="G3905" t="str">
            <v>-</v>
          </cell>
          <cell r="H3905" t="str">
            <v>Manufacture of fertilizers and nitrogen compounds</v>
          </cell>
        </row>
        <row r="3906">
          <cell r="F3906" t="str">
            <v>24120</v>
          </cell>
          <cell r="G3906" t="str">
            <v>-</v>
          </cell>
          <cell r="H3906" t="str">
            <v>Manufacture of fertilizers and nitrogen compounds</v>
          </cell>
        </row>
        <row r="3907">
          <cell r="F3907" t="str">
            <v>24120</v>
          </cell>
          <cell r="G3907" t="str">
            <v>-</v>
          </cell>
          <cell r="H3907" t="str">
            <v>Manufacture of fertilizers and nitrogen compounds</v>
          </cell>
        </row>
        <row r="3908">
          <cell r="F3908" t="str">
            <v>24120</v>
          </cell>
          <cell r="G3908" t="str">
            <v>-</v>
          </cell>
          <cell r="H3908" t="str">
            <v>Manufacture of fertilizers and nitrogen compounds</v>
          </cell>
        </row>
        <row r="3909">
          <cell r="F3909" t="str">
            <v>24120</v>
          </cell>
          <cell r="G3909" t="str">
            <v>-</v>
          </cell>
          <cell r="H3909" t="str">
            <v>Manufacture of fertilizers and nitrogen compounds</v>
          </cell>
        </row>
        <row r="3910">
          <cell r="F3910" t="str">
            <v>24120</v>
          </cell>
          <cell r="G3910" t="str">
            <v>-</v>
          </cell>
          <cell r="H3910" t="str">
            <v>Manufacture of fertilizers and nitrogen compounds</v>
          </cell>
        </row>
        <row r="3911">
          <cell r="F3911" t="str">
            <v>24120</v>
          </cell>
          <cell r="G3911" t="str">
            <v>-</v>
          </cell>
          <cell r="H3911" t="str">
            <v>Manufacture of fertilizers and nitrogen compounds</v>
          </cell>
        </row>
        <row r="3912">
          <cell r="F3912" t="str">
            <v>24120</v>
          </cell>
          <cell r="G3912" t="str">
            <v>-</v>
          </cell>
          <cell r="H3912" t="str">
            <v>Manufacture of fertilizers and nitrogen compounds</v>
          </cell>
        </row>
        <row r="3913">
          <cell r="F3913" t="str">
            <v>24120</v>
          </cell>
          <cell r="G3913" t="str">
            <v>-</v>
          </cell>
          <cell r="H3913" t="str">
            <v>Manufacture of fertilizers and nitrogen compounds</v>
          </cell>
        </row>
        <row r="3914">
          <cell r="F3914" t="str">
            <v>24120</v>
          </cell>
          <cell r="G3914" t="str">
            <v>-</v>
          </cell>
          <cell r="H3914" t="str">
            <v>Manufacture of fertilizers and nitrogen compounds</v>
          </cell>
        </row>
        <row r="3915">
          <cell r="F3915" t="str">
            <v>24120</v>
          </cell>
          <cell r="G3915" t="str">
            <v>-</v>
          </cell>
          <cell r="H3915" t="str">
            <v>Manufacture of fertilizers and nitrogen compounds</v>
          </cell>
        </row>
        <row r="3916">
          <cell r="F3916" t="str">
            <v>24120</v>
          </cell>
          <cell r="G3916" t="str">
            <v>-</v>
          </cell>
          <cell r="H3916" t="str">
            <v>Manufacture of fertilizers and nitrogen compounds</v>
          </cell>
        </row>
        <row r="3917">
          <cell r="F3917" t="str">
            <v>24120</v>
          </cell>
          <cell r="G3917" t="str">
            <v>-</v>
          </cell>
          <cell r="H3917" t="str">
            <v>Manufacture of fertilizers and nitrogen compounds</v>
          </cell>
        </row>
        <row r="3918">
          <cell r="F3918" t="str">
            <v>24120</v>
          </cell>
          <cell r="G3918" t="str">
            <v>-</v>
          </cell>
          <cell r="H3918" t="str">
            <v>Manufacture of fertilizers and nitrogen compounds</v>
          </cell>
        </row>
        <row r="3919">
          <cell r="F3919" t="str">
            <v>24120</v>
          </cell>
          <cell r="G3919" t="str">
            <v>-</v>
          </cell>
          <cell r="H3919" t="str">
            <v>Manufacture of fertilizers and nitrogen compounds</v>
          </cell>
        </row>
        <row r="3920">
          <cell r="F3920" t="str">
            <v>24120</v>
          </cell>
          <cell r="G3920" t="str">
            <v>-</v>
          </cell>
          <cell r="H3920" t="str">
            <v>Manufacture of fertilizers and nitrogen compounds</v>
          </cell>
        </row>
        <row r="3921">
          <cell r="F3921" t="str">
            <v>24120</v>
          </cell>
          <cell r="G3921" t="str">
            <v>-</v>
          </cell>
          <cell r="H3921" t="str">
            <v>Manufacture of fertilizers and nitrogen compounds</v>
          </cell>
        </row>
        <row r="3922">
          <cell r="F3922" t="str">
            <v>24120</v>
          </cell>
          <cell r="G3922" t="str">
            <v>-</v>
          </cell>
          <cell r="H3922" t="str">
            <v>Manufacture of fertilizers and nitrogen compounds</v>
          </cell>
        </row>
        <row r="3923">
          <cell r="F3923" t="str">
            <v>24120</v>
          </cell>
          <cell r="G3923" t="str">
            <v>-</v>
          </cell>
          <cell r="H3923" t="str">
            <v>Manufacture of fertilizers and nitrogen compounds</v>
          </cell>
        </row>
        <row r="3924">
          <cell r="F3924" t="str">
            <v>24120</v>
          </cell>
          <cell r="G3924" t="str">
            <v>-</v>
          </cell>
          <cell r="H3924" t="str">
            <v>Manufacture of fertilizers and nitrogen compounds</v>
          </cell>
        </row>
        <row r="3925">
          <cell r="F3925" t="str">
            <v>24120</v>
          </cell>
          <cell r="G3925" t="str">
            <v>-</v>
          </cell>
          <cell r="H3925" t="str">
            <v>Manufacture of fertilizers and nitrogen compounds</v>
          </cell>
        </row>
        <row r="3926">
          <cell r="F3926" t="str">
            <v>24120</v>
          </cell>
          <cell r="G3926" t="str">
            <v>-</v>
          </cell>
          <cell r="H3926" t="str">
            <v>Manufacture of fertilizers and nitrogen compounds</v>
          </cell>
        </row>
        <row r="3927">
          <cell r="F3927" t="str">
            <v>24120</v>
          </cell>
          <cell r="G3927" t="str">
            <v>-</v>
          </cell>
          <cell r="H3927" t="str">
            <v>Manufacture of fertilizers and nitrogen compounds</v>
          </cell>
        </row>
        <row r="3928">
          <cell r="F3928" t="str">
            <v>24120</v>
          </cell>
          <cell r="G3928" t="str">
            <v>-</v>
          </cell>
          <cell r="H3928" t="str">
            <v>Manufacture of fertilizers and nitrogen compounds</v>
          </cell>
        </row>
        <row r="3929">
          <cell r="F3929" t="str">
            <v>24120</v>
          </cell>
          <cell r="G3929" t="str">
            <v>-</v>
          </cell>
          <cell r="H3929" t="str">
            <v>Manufacture of fertilizers and nitrogen compounds</v>
          </cell>
        </row>
        <row r="3930">
          <cell r="F3930" t="str">
            <v>24120</v>
          </cell>
          <cell r="G3930" t="str">
            <v>-</v>
          </cell>
          <cell r="H3930" t="str">
            <v>Manufacture of fertilizers and nitrogen compounds</v>
          </cell>
        </row>
        <row r="3931">
          <cell r="F3931" t="str">
            <v>24130</v>
          </cell>
          <cell r="G3931" t="str">
            <v>-</v>
          </cell>
          <cell r="H3931" t="str">
            <v>Manufacture of plastics in primary forms and of synthetic rubber</v>
          </cell>
        </row>
        <row r="3932">
          <cell r="F3932" t="str">
            <v>24130</v>
          </cell>
          <cell r="G3932" t="str">
            <v>-</v>
          </cell>
          <cell r="H3932" t="str">
            <v>Manufacture of plastics in primary forms and of synthetic rubber</v>
          </cell>
        </row>
        <row r="3933">
          <cell r="F3933" t="str">
            <v>24130</v>
          </cell>
          <cell r="G3933" t="str">
            <v>-</v>
          </cell>
          <cell r="H3933" t="str">
            <v>Manufacture of plastics in primary forms and of synthetic rubber</v>
          </cell>
        </row>
        <row r="3934">
          <cell r="F3934" t="str">
            <v>24130</v>
          </cell>
          <cell r="G3934" t="str">
            <v>-</v>
          </cell>
          <cell r="H3934" t="str">
            <v>Manufacture of plastics in primary forms and of synthetic rubber</v>
          </cell>
        </row>
        <row r="3935">
          <cell r="F3935" t="str">
            <v>24130</v>
          </cell>
          <cell r="G3935" t="str">
            <v>-</v>
          </cell>
          <cell r="H3935" t="str">
            <v>Manufacture of plastics in primary forms and of synthetic rubber</v>
          </cell>
        </row>
        <row r="3936">
          <cell r="F3936" t="str">
            <v>24130</v>
          </cell>
          <cell r="G3936" t="str">
            <v>-</v>
          </cell>
          <cell r="H3936" t="str">
            <v>Manufacture of plastics in primary forms and of synthetic rubber</v>
          </cell>
        </row>
        <row r="3937">
          <cell r="F3937" t="str">
            <v>24130</v>
          </cell>
          <cell r="G3937" t="str">
            <v>-</v>
          </cell>
          <cell r="H3937" t="str">
            <v>Manufacture of plastics in primary forms and of synthetic rubber</v>
          </cell>
        </row>
        <row r="3938">
          <cell r="F3938" t="str">
            <v>24130</v>
          </cell>
          <cell r="G3938" t="str">
            <v>-</v>
          </cell>
          <cell r="H3938" t="str">
            <v>Manufacture of plastics in primary forms and of synthetic rubber</v>
          </cell>
        </row>
        <row r="3939">
          <cell r="F3939" t="str">
            <v>24130</v>
          </cell>
          <cell r="G3939" t="str">
            <v>-</v>
          </cell>
          <cell r="H3939" t="str">
            <v>Manufacture of plastics in primary forms and of synthetic rubber</v>
          </cell>
        </row>
        <row r="3940">
          <cell r="F3940" t="str">
            <v>24130</v>
          </cell>
          <cell r="G3940" t="str">
            <v>-</v>
          </cell>
          <cell r="H3940" t="str">
            <v>Manufacture of plastics in primary forms and of synthetic rubber</v>
          </cell>
        </row>
        <row r="3941">
          <cell r="F3941" t="str">
            <v>24130</v>
          </cell>
          <cell r="G3941" t="str">
            <v>-</v>
          </cell>
          <cell r="H3941" t="str">
            <v>Manufacture of plastics in primary forms and of synthetic rubber</v>
          </cell>
        </row>
        <row r="3942">
          <cell r="F3942" t="str">
            <v>24130</v>
          </cell>
          <cell r="G3942" t="str">
            <v>-</v>
          </cell>
          <cell r="H3942" t="str">
            <v>Manufacture of plastics in primary forms and of synthetic rubber</v>
          </cell>
        </row>
        <row r="3943">
          <cell r="F3943" t="str">
            <v>24130</v>
          </cell>
          <cell r="G3943" t="str">
            <v>-</v>
          </cell>
          <cell r="H3943" t="str">
            <v>Manufacture of plastics in primary forms and of synthetic rubber</v>
          </cell>
        </row>
        <row r="3944">
          <cell r="F3944" t="str">
            <v>24130</v>
          </cell>
          <cell r="G3944" t="str">
            <v>-</v>
          </cell>
          <cell r="H3944" t="str">
            <v>Manufacture of plastics in primary forms and of synthetic rubber</v>
          </cell>
        </row>
        <row r="3945">
          <cell r="F3945" t="str">
            <v>24130</v>
          </cell>
          <cell r="G3945" t="str">
            <v>-</v>
          </cell>
          <cell r="H3945" t="str">
            <v>Manufacture of plastics in primary forms and of synthetic rubber</v>
          </cell>
        </row>
        <row r="3946">
          <cell r="F3946" t="str">
            <v>24130</v>
          </cell>
          <cell r="G3946" t="str">
            <v>-</v>
          </cell>
          <cell r="H3946" t="str">
            <v>Manufacture of plastics in primary forms and of synthetic rubber</v>
          </cell>
        </row>
        <row r="3947">
          <cell r="F3947" t="str">
            <v>24130</v>
          </cell>
          <cell r="G3947" t="str">
            <v>-</v>
          </cell>
          <cell r="H3947" t="str">
            <v>Manufacture of plastics in primary forms and of synthetic rubber</v>
          </cell>
        </row>
        <row r="3948">
          <cell r="F3948" t="str">
            <v>24130</v>
          </cell>
          <cell r="G3948" t="str">
            <v>-</v>
          </cell>
          <cell r="H3948" t="str">
            <v>Manufacture of plastics in primary forms and of synthetic rubber</v>
          </cell>
        </row>
        <row r="3949">
          <cell r="F3949" t="str">
            <v>24130</v>
          </cell>
          <cell r="G3949" t="str">
            <v>-</v>
          </cell>
          <cell r="H3949" t="str">
            <v>Manufacture of plastics in primary forms and of synthetic rubber</v>
          </cell>
        </row>
        <row r="3950">
          <cell r="F3950" t="str">
            <v>24130</v>
          </cell>
          <cell r="G3950" t="str">
            <v>-</v>
          </cell>
          <cell r="H3950" t="str">
            <v>Manufacture of plastics in primary forms and of synthetic rubber</v>
          </cell>
        </row>
        <row r="3951">
          <cell r="F3951" t="str">
            <v>24130</v>
          </cell>
          <cell r="G3951" t="str">
            <v>-</v>
          </cell>
          <cell r="H3951" t="str">
            <v>Manufacture of plastics in primary forms and of synthetic rubber</v>
          </cell>
        </row>
        <row r="3952">
          <cell r="F3952" t="str">
            <v>24130</v>
          </cell>
          <cell r="G3952" t="str">
            <v>-</v>
          </cell>
          <cell r="H3952" t="str">
            <v>Manufacture of plastics in primary forms and of synthetic rubber</v>
          </cell>
        </row>
        <row r="3953">
          <cell r="F3953" t="str">
            <v>24130</v>
          </cell>
          <cell r="G3953" t="str">
            <v>-</v>
          </cell>
          <cell r="H3953" t="str">
            <v>Manufacture of plastics in primary forms and of synthetic rubber</v>
          </cell>
        </row>
        <row r="3954">
          <cell r="F3954" t="str">
            <v>24130</v>
          </cell>
          <cell r="G3954" t="str">
            <v>-</v>
          </cell>
          <cell r="H3954" t="str">
            <v>Manufacture of plastics in primary forms and of synthetic rubber</v>
          </cell>
        </row>
        <row r="3955">
          <cell r="F3955" t="str">
            <v>24130</v>
          </cell>
          <cell r="G3955" t="str">
            <v>-</v>
          </cell>
          <cell r="H3955" t="str">
            <v>Manufacture of plastics in primary forms and of synthetic rubber</v>
          </cell>
        </row>
        <row r="3956">
          <cell r="F3956" t="str">
            <v>24130</v>
          </cell>
          <cell r="G3956" t="str">
            <v>-</v>
          </cell>
          <cell r="H3956" t="str">
            <v>Manufacture of plastics in primary forms and of synthetic rubber</v>
          </cell>
        </row>
        <row r="3957">
          <cell r="F3957" t="str">
            <v>24130</v>
          </cell>
          <cell r="G3957" t="str">
            <v>-</v>
          </cell>
          <cell r="H3957" t="str">
            <v>Manufacture of plastics in primary forms and of synthetic rubber</v>
          </cell>
        </row>
        <row r="3958">
          <cell r="F3958" t="str">
            <v>24130</v>
          </cell>
          <cell r="G3958" t="str">
            <v>-</v>
          </cell>
          <cell r="H3958" t="str">
            <v>Manufacture of plastics in primary forms and of synthetic rubber</v>
          </cell>
        </row>
        <row r="3959">
          <cell r="F3959" t="str">
            <v>24130</v>
          </cell>
          <cell r="G3959" t="str">
            <v>-</v>
          </cell>
          <cell r="H3959" t="str">
            <v>Manufacture of plastics in primary forms and of synthetic rubber</v>
          </cell>
        </row>
        <row r="3960">
          <cell r="F3960" t="str">
            <v>24130</v>
          </cell>
          <cell r="G3960" t="str">
            <v>-</v>
          </cell>
          <cell r="H3960" t="str">
            <v>Manufacture of plastics in primary forms and of synthetic rubber</v>
          </cell>
        </row>
        <row r="3961">
          <cell r="F3961" t="str">
            <v>24130</v>
          </cell>
          <cell r="G3961" t="str">
            <v>-</v>
          </cell>
          <cell r="H3961" t="str">
            <v>Manufacture of plastics in primary forms and of synthetic rubber</v>
          </cell>
        </row>
        <row r="3962">
          <cell r="F3962" t="str">
            <v>24130</v>
          </cell>
          <cell r="G3962" t="str">
            <v>-</v>
          </cell>
          <cell r="H3962" t="str">
            <v>Manufacture of plastics in primary forms and of synthetic rubber</v>
          </cell>
        </row>
        <row r="3963">
          <cell r="F3963" t="str">
            <v>24130</v>
          </cell>
          <cell r="G3963" t="str">
            <v>-</v>
          </cell>
          <cell r="H3963" t="str">
            <v>Manufacture of plastics in primary forms and of synthetic rubber</v>
          </cell>
        </row>
        <row r="3964">
          <cell r="F3964" t="str">
            <v>24130</v>
          </cell>
          <cell r="G3964" t="str">
            <v>-</v>
          </cell>
          <cell r="H3964" t="str">
            <v>Manufacture of plastics in primary forms and of synthetic rubber</v>
          </cell>
        </row>
        <row r="3965">
          <cell r="F3965" t="str">
            <v>24130</v>
          </cell>
          <cell r="G3965" t="str">
            <v>-</v>
          </cell>
          <cell r="H3965" t="str">
            <v>Manufacture of plastics in primary forms and of synthetic rubber</v>
          </cell>
        </row>
        <row r="3966">
          <cell r="F3966" t="str">
            <v>24130</v>
          </cell>
          <cell r="G3966" t="str">
            <v>-</v>
          </cell>
          <cell r="H3966" t="str">
            <v>Manufacture of plastics in primary forms and of synthetic rubber</v>
          </cell>
        </row>
        <row r="3967">
          <cell r="F3967" t="str">
            <v>24130</v>
          </cell>
          <cell r="G3967" t="str">
            <v>-</v>
          </cell>
          <cell r="H3967" t="str">
            <v>Manufacture of plastics in primary forms and of synthetic rubber</v>
          </cell>
        </row>
        <row r="3968">
          <cell r="F3968" t="str">
            <v>24130</v>
          </cell>
          <cell r="G3968" t="str">
            <v>-</v>
          </cell>
          <cell r="H3968" t="str">
            <v>Manufacture of plastics in primary forms and of synthetic rubber</v>
          </cell>
        </row>
        <row r="3969">
          <cell r="F3969" t="str">
            <v>24130</v>
          </cell>
          <cell r="G3969" t="str">
            <v>-</v>
          </cell>
          <cell r="H3969" t="str">
            <v>Manufacture of plastics in primary forms and of synthetic rubber</v>
          </cell>
        </row>
        <row r="3970">
          <cell r="F3970" t="str">
            <v>24130</v>
          </cell>
          <cell r="G3970" t="str">
            <v>-</v>
          </cell>
          <cell r="H3970" t="str">
            <v>Manufacture of plastics in primary forms and of synthetic rubber</v>
          </cell>
        </row>
        <row r="3971">
          <cell r="F3971" t="str">
            <v>24130</v>
          </cell>
          <cell r="G3971" t="str">
            <v>-</v>
          </cell>
          <cell r="H3971" t="str">
            <v>Manufacture of plastics in primary forms and of synthetic rubber</v>
          </cell>
        </row>
        <row r="3972">
          <cell r="F3972" t="str">
            <v>24130</v>
          </cell>
          <cell r="G3972" t="str">
            <v>-</v>
          </cell>
          <cell r="H3972" t="str">
            <v>Manufacture of plastics in primary forms and of synthetic rubber</v>
          </cell>
        </row>
        <row r="3973">
          <cell r="F3973" t="str">
            <v>24130</v>
          </cell>
          <cell r="G3973" t="str">
            <v>-</v>
          </cell>
          <cell r="H3973" t="str">
            <v>Manufacture of plastics in primary forms and of synthetic rubber</v>
          </cell>
        </row>
        <row r="3974">
          <cell r="F3974" t="str">
            <v>24130</v>
          </cell>
          <cell r="G3974" t="str">
            <v>-</v>
          </cell>
          <cell r="H3974" t="str">
            <v>Manufacture of plastics in primary forms and of synthetic rubber</v>
          </cell>
        </row>
        <row r="3975">
          <cell r="F3975" t="str">
            <v>24130</v>
          </cell>
          <cell r="G3975" t="str">
            <v>-</v>
          </cell>
          <cell r="H3975" t="str">
            <v>Manufacture of plastics in primary forms and of synthetic rubber</v>
          </cell>
        </row>
        <row r="3976">
          <cell r="F3976" t="str">
            <v>24130</v>
          </cell>
          <cell r="G3976" t="str">
            <v>-</v>
          </cell>
          <cell r="H3976" t="str">
            <v>Manufacture of plastics in primary forms and of synthetic rubber</v>
          </cell>
        </row>
        <row r="3977">
          <cell r="F3977" t="str">
            <v>24130</v>
          </cell>
          <cell r="G3977" t="str">
            <v>-</v>
          </cell>
          <cell r="H3977" t="str">
            <v>Manufacture of plastics in primary forms and of synthetic rubber</v>
          </cell>
        </row>
        <row r="3978">
          <cell r="F3978" t="str">
            <v>24130</v>
          </cell>
          <cell r="G3978" t="str">
            <v>-</v>
          </cell>
          <cell r="H3978" t="str">
            <v>Manufacture of plastics in primary forms and of synthetic rubber</v>
          </cell>
        </row>
        <row r="3979">
          <cell r="F3979" t="str">
            <v>24130</v>
          </cell>
          <cell r="G3979" t="str">
            <v>-</v>
          </cell>
          <cell r="H3979" t="str">
            <v>Manufacture of plastics in primary forms and of synthetic rubber</v>
          </cell>
        </row>
        <row r="3980">
          <cell r="F3980" t="str">
            <v>24130</v>
          </cell>
          <cell r="G3980" t="str">
            <v>-</v>
          </cell>
          <cell r="H3980" t="str">
            <v>Manufacture of plastics in primary forms and of synthetic rubber</v>
          </cell>
        </row>
        <row r="3981">
          <cell r="F3981" t="str">
            <v>24130</v>
          </cell>
          <cell r="G3981" t="str">
            <v>-</v>
          </cell>
          <cell r="H3981" t="str">
            <v>Manufacture of plastics in primary forms and of synthetic rubber</v>
          </cell>
        </row>
        <row r="3982">
          <cell r="F3982" t="str">
            <v>24130</v>
          </cell>
          <cell r="G3982" t="str">
            <v>-</v>
          </cell>
          <cell r="H3982" t="str">
            <v>Manufacture of plastics in primary forms and of synthetic rubber</v>
          </cell>
        </row>
        <row r="3983">
          <cell r="F3983" t="str">
            <v>24130</v>
          </cell>
          <cell r="G3983" t="str">
            <v>-</v>
          </cell>
          <cell r="H3983" t="str">
            <v>Manufacture of plastics in primary forms and of synthetic rubber</v>
          </cell>
        </row>
        <row r="3984">
          <cell r="F3984" t="str">
            <v>24130</v>
          </cell>
          <cell r="G3984" t="str">
            <v>-</v>
          </cell>
          <cell r="H3984" t="str">
            <v>Manufacture of plastics in primary forms and of synthetic rubber</v>
          </cell>
        </row>
        <row r="3985">
          <cell r="F3985" t="str">
            <v>24130</v>
          </cell>
          <cell r="G3985" t="str">
            <v>-</v>
          </cell>
          <cell r="H3985" t="str">
            <v>Manufacture of plastics in primary forms and of synthetic rubber</v>
          </cell>
        </row>
        <row r="3986">
          <cell r="F3986" t="str">
            <v>24130</v>
          </cell>
          <cell r="G3986" t="str">
            <v>-</v>
          </cell>
          <cell r="H3986" t="str">
            <v>Manufacture of plastics in primary forms and of synthetic rubber</v>
          </cell>
        </row>
        <row r="3987">
          <cell r="F3987" t="str">
            <v>24130</v>
          </cell>
          <cell r="G3987" t="str">
            <v>-</v>
          </cell>
          <cell r="H3987" t="str">
            <v>Manufacture of plastics in primary forms and of synthetic rubber</v>
          </cell>
        </row>
        <row r="3988">
          <cell r="F3988" t="str">
            <v>24130</v>
          </cell>
          <cell r="G3988" t="str">
            <v>-</v>
          </cell>
          <cell r="H3988" t="str">
            <v>Manufacture of plastics in primary forms and of synthetic rubber</v>
          </cell>
        </row>
        <row r="3989">
          <cell r="F3989" t="str">
            <v>24130</v>
          </cell>
          <cell r="G3989" t="str">
            <v>-</v>
          </cell>
          <cell r="H3989" t="str">
            <v>Manufacture of plastics in primary forms and of synthetic rubber</v>
          </cell>
        </row>
        <row r="3990">
          <cell r="F3990" t="str">
            <v>24130</v>
          </cell>
          <cell r="G3990" t="str">
            <v>-</v>
          </cell>
          <cell r="H3990" t="str">
            <v>Manufacture of plastics in primary forms and of synthetic rubber</v>
          </cell>
        </row>
        <row r="3991">
          <cell r="F3991" t="str">
            <v>24130</v>
          </cell>
          <cell r="G3991" t="str">
            <v>-</v>
          </cell>
          <cell r="H3991" t="str">
            <v>Manufacture of plastics in primary forms and of synthetic rubber</v>
          </cell>
        </row>
        <row r="3992">
          <cell r="F3992" t="str">
            <v>24130</v>
          </cell>
          <cell r="G3992" t="str">
            <v>-</v>
          </cell>
          <cell r="H3992" t="str">
            <v>Manufacture of plastics in primary forms and of synthetic rubber</v>
          </cell>
        </row>
        <row r="3993">
          <cell r="F3993" t="str">
            <v>24130</v>
          </cell>
          <cell r="G3993" t="str">
            <v>-</v>
          </cell>
          <cell r="H3993" t="str">
            <v>Manufacture of plastics in primary forms and of synthetic rubber</v>
          </cell>
        </row>
        <row r="3994">
          <cell r="F3994" t="str">
            <v>24130</v>
          </cell>
          <cell r="G3994" t="str">
            <v>-</v>
          </cell>
          <cell r="H3994" t="str">
            <v>Manufacture of plastics in primary forms and of synthetic rubber</v>
          </cell>
        </row>
        <row r="3995">
          <cell r="F3995" t="str">
            <v>24130</v>
          </cell>
          <cell r="G3995" t="str">
            <v>-</v>
          </cell>
          <cell r="H3995" t="str">
            <v>Manufacture of plastics in primary forms and of synthetic rubber</v>
          </cell>
        </row>
        <row r="3996">
          <cell r="F3996" t="str">
            <v>24130</v>
          </cell>
          <cell r="G3996" t="str">
            <v>-</v>
          </cell>
          <cell r="H3996" t="str">
            <v>Manufacture of plastics in primary forms and of synthetic rubber</v>
          </cell>
        </row>
        <row r="3997">
          <cell r="F3997" t="str">
            <v>24130</v>
          </cell>
          <cell r="G3997" t="str">
            <v>-</v>
          </cell>
          <cell r="H3997" t="str">
            <v>Manufacture of plastics in primary forms and of synthetic rubber</v>
          </cell>
        </row>
        <row r="3998">
          <cell r="F3998" t="str">
            <v>24130</v>
          </cell>
          <cell r="G3998" t="str">
            <v>-</v>
          </cell>
          <cell r="H3998" t="str">
            <v>Manufacture of plastics in primary forms and of synthetic rubber</v>
          </cell>
        </row>
        <row r="3999">
          <cell r="F3999" t="str">
            <v>24130</v>
          </cell>
          <cell r="G3999" t="str">
            <v>-</v>
          </cell>
          <cell r="H3999" t="str">
            <v>Manufacture of plastics in primary forms and of synthetic rubber</v>
          </cell>
        </row>
        <row r="4000">
          <cell r="F4000" t="str">
            <v>24130</v>
          </cell>
          <cell r="G4000" t="str">
            <v>-</v>
          </cell>
          <cell r="H4000" t="str">
            <v>Manufacture of plastics in primary forms and of synthetic rubber</v>
          </cell>
        </row>
        <row r="4001">
          <cell r="F4001" t="str">
            <v>24130</v>
          </cell>
          <cell r="G4001" t="str">
            <v>-</v>
          </cell>
          <cell r="H4001" t="str">
            <v>Manufacture of plastics in primary forms and of synthetic rubber</v>
          </cell>
        </row>
        <row r="4002">
          <cell r="F4002" t="str">
            <v>24130</v>
          </cell>
          <cell r="G4002" t="str">
            <v>-</v>
          </cell>
          <cell r="H4002" t="str">
            <v>Manufacture of plastics in primary forms and of synthetic rubber</v>
          </cell>
        </row>
        <row r="4003">
          <cell r="F4003" t="str">
            <v>24130</v>
          </cell>
          <cell r="G4003" t="str">
            <v>-</v>
          </cell>
          <cell r="H4003" t="str">
            <v>Manufacture of plastics in primary forms and of synthetic rubber</v>
          </cell>
        </row>
        <row r="4004">
          <cell r="F4004" t="str">
            <v>24130</v>
          </cell>
          <cell r="G4004" t="str">
            <v>-</v>
          </cell>
          <cell r="H4004" t="str">
            <v>Manufacture of plastics in primary forms and of synthetic rubber</v>
          </cell>
        </row>
        <row r="4005">
          <cell r="F4005" t="str">
            <v>24130</v>
          </cell>
          <cell r="G4005" t="str">
            <v>-</v>
          </cell>
          <cell r="H4005" t="str">
            <v>Manufacture of plastics in primary forms and of synthetic rubber</v>
          </cell>
        </row>
        <row r="4006">
          <cell r="F4006" t="str">
            <v>24130</v>
          </cell>
          <cell r="G4006" t="str">
            <v>-</v>
          </cell>
          <cell r="H4006" t="str">
            <v>Manufacture of plastics in primary forms and of synthetic rubber</v>
          </cell>
        </row>
        <row r="4007">
          <cell r="F4007" t="str">
            <v>24130</v>
          </cell>
          <cell r="G4007" t="str">
            <v>-</v>
          </cell>
          <cell r="H4007" t="str">
            <v>Manufacture of plastics in primary forms and of synthetic rubber</v>
          </cell>
        </row>
        <row r="4008">
          <cell r="F4008" t="str">
            <v>24130</v>
          </cell>
          <cell r="G4008" t="str">
            <v>-</v>
          </cell>
          <cell r="H4008" t="str">
            <v>Manufacture of plastics in primary forms and of synthetic rubber</v>
          </cell>
        </row>
        <row r="4009">
          <cell r="F4009" t="str">
            <v>24130</v>
          </cell>
          <cell r="G4009" t="str">
            <v>-</v>
          </cell>
          <cell r="H4009" t="str">
            <v>Manufacture of plastics in primary forms and of synthetic rubber</v>
          </cell>
        </row>
        <row r="4010">
          <cell r="F4010" t="str">
            <v>24130</v>
          </cell>
          <cell r="G4010" t="str">
            <v>-</v>
          </cell>
          <cell r="H4010" t="str">
            <v>Manufacture of plastics in primary forms and of synthetic rubber</v>
          </cell>
        </row>
        <row r="4011">
          <cell r="F4011" t="str">
            <v>24130</v>
          </cell>
          <cell r="G4011" t="str">
            <v>-</v>
          </cell>
          <cell r="H4011" t="str">
            <v>Manufacture of plastics in primary forms and of synthetic rubber</v>
          </cell>
        </row>
        <row r="4012">
          <cell r="F4012" t="str">
            <v>24130</v>
          </cell>
          <cell r="G4012" t="str">
            <v>-</v>
          </cell>
          <cell r="H4012" t="str">
            <v>Manufacture of plastics in primary forms and of synthetic rubber</v>
          </cell>
        </row>
        <row r="4013">
          <cell r="F4013" t="str">
            <v>24130</v>
          </cell>
          <cell r="G4013" t="str">
            <v>-</v>
          </cell>
          <cell r="H4013" t="str">
            <v>Manufacture of plastics in primary forms and of synthetic rubber</v>
          </cell>
        </row>
        <row r="4014">
          <cell r="F4014" t="str">
            <v>24130</v>
          </cell>
          <cell r="G4014" t="str">
            <v>-</v>
          </cell>
          <cell r="H4014" t="str">
            <v>Manufacture of plastics in primary forms and of synthetic rubber</v>
          </cell>
        </row>
        <row r="4015">
          <cell r="F4015" t="str">
            <v>24130</v>
          </cell>
          <cell r="G4015" t="str">
            <v>-</v>
          </cell>
          <cell r="H4015" t="str">
            <v>Manufacture of plastics in primary forms and of synthetic rubber</v>
          </cell>
        </row>
        <row r="4016">
          <cell r="F4016" t="str">
            <v>24130</v>
          </cell>
          <cell r="G4016" t="str">
            <v>-</v>
          </cell>
          <cell r="H4016" t="str">
            <v>Manufacture of plastics in primary forms and of synthetic rubber</v>
          </cell>
        </row>
        <row r="4017">
          <cell r="F4017" t="str">
            <v>24130</v>
          </cell>
          <cell r="G4017" t="str">
            <v>-</v>
          </cell>
          <cell r="H4017" t="str">
            <v>Manufacture of plastics in primary forms and of synthetic rubber</v>
          </cell>
        </row>
        <row r="4018">
          <cell r="F4018" t="str">
            <v>24130</v>
          </cell>
          <cell r="G4018" t="str">
            <v>-</v>
          </cell>
          <cell r="H4018" t="str">
            <v>Manufacture of plastics in primary forms and of synthetic rubber</v>
          </cell>
        </row>
        <row r="4019">
          <cell r="F4019" t="str">
            <v>24130</v>
          </cell>
          <cell r="G4019" t="str">
            <v>-</v>
          </cell>
          <cell r="H4019" t="str">
            <v>Manufacture of plastics in primary forms and of synthetic rubber</v>
          </cell>
        </row>
        <row r="4020">
          <cell r="F4020" t="str">
            <v>24130</v>
          </cell>
          <cell r="G4020" t="str">
            <v>-</v>
          </cell>
          <cell r="H4020" t="str">
            <v>Manufacture of plastics in primary forms and of synthetic rubber</v>
          </cell>
        </row>
        <row r="4021">
          <cell r="F4021" t="str">
            <v>24130</v>
          </cell>
          <cell r="G4021" t="str">
            <v>-</v>
          </cell>
          <cell r="H4021" t="str">
            <v>Manufacture of plastics in primary forms and of synthetic rubber</v>
          </cell>
        </row>
        <row r="4022">
          <cell r="F4022" t="str">
            <v>24130</v>
          </cell>
          <cell r="G4022" t="str">
            <v>-</v>
          </cell>
          <cell r="H4022" t="str">
            <v>Manufacture of plastics in primary forms and of synthetic rubber</v>
          </cell>
        </row>
        <row r="4023">
          <cell r="F4023" t="str">
            <v>24130</v>
          </cell>
          <cell r="G4023" t="str">
            <v>-</v>
          </cell>
          <cell r="H4023" t="str">
            <v>Manufacture of plastics in primary forms and of synthetic rubber</v>
          </cell>
        </row>
        <row r="4024">
          <cell r="F4024" t="str">
            <v>24130</v>
          </cell>
          <cell r="G4024" t="str">
            <v>-</v>
          </cell>
          <cell r="H4024" t="str">
            <v>Manufacture of plastics in primary forms and of synthetic rubber</v>
          </cell>
        </row>
        <row r="4025">
          <cell r="F4025" t="str">
            <v>24130</v>
          </cell>
          <cell r="G4025" t="str">
            <v>-</v>
          </cell>
          <cell r="H4025" t="str">
            <v>Manufacture of plastics in primary forms and of synthetic rubber</v>
          </cell>
        </row>
        <row r="4026">
          <cell r="F4026" t="str">
            <v>24130</v>
          </cell>
          <cell r="G4026" t="str">
            <v>-</v>
          </cell>
          <cell r="H4026" t="str">
            <v>Manufacture of plastics in primary forms and of synthetic rubber</v>
          </cell>
        </row>
        <row r="4027">
          <cell r="F4027" t="str">
            <v>24130</v>
          </cell>
          <cell r="G4027" t="str">
            <v>-</v>
          </cell>
          <cell r="H4027" t="str">
            <v>Manufacture of plastics in primary forms and of synthetic rubber</v>
          </cell>
        </row>
        <row r="4028">
          <cell r="F4028" t="str">
            <v>24130</v>
          </cell>
          <cell r="G4028" t="str">
            <v>-</v>
          </cell>
          <cell r="H4028" t="str">
            <v>Manufacture of plastics in primary forms and of synthetic rubber</v>
          </cell>
        </row>
        <row r="4029">
          <cell r="F4029" t="str">
            <v>24130</v>
          </cell>
          <cell r="G4029" t="str">
            <v>-</v>
          </cell>
          <cell r="H4029" t="str">
            <v>Manufacture of plastics in primary forms and of synthetic rubber</v>
          </cell>
        </row>
        <row r="4030">
          <cell r="F4030" t="str">
            <v>24130</v>
          </cell>
          <cell r="G4030" t="str">
            <v>-</v>
          </cell>
          <cell r="H4030" t="str">
            <v>Manufacture of plastics in primary forms and of synthetic rubber</v>
          </cell>
        </row>
        <row r="4031">
          <cell r="F4031" t="str">
            <v>24130</v>
          </cell>
          <cell r="G4031" t="str">
            <v>-</v>
          </cell>
          <cell r="H4031" t="str">
            <v>Manufacture of plastics in primary forms and of synthetic rubber</v>
          </cell>
        </row>
        <row r="4032">
          <cell r="F4032" t="str">
            <v>24130</v>
          </cell>
          <cell r="G4032" t="str">
            <v>-</v>
          </cell>
          <cell r="H4032" t="str">
            <v>Manufacture of plastics in primary forms and of synthetic rubber</v>
          </cell>
        </row>
        <row r="4033">
          <cell r="F4033" t="str">
            <v>24130</v>
          </cell>
          <cell r="G4033" t="str">
            <v>-</v>
          </cell>
          <cell r="H4033" t="str">
            <v>Manufacture of plastics in primary forms and of synthetic rubber</v>
          </cell>
        </row>
        <row r="4034">
          <cell r="F4034" t="str">
            <v>24130</v>
          </cell>
          <cell r="G4034" t="str">
            <v>-</v>
          </cell>
          <cell r="H4034" t="str">
            <v>Manufacture of plastics in primary forms and of synthetic rubber</v>
          </cell>
        </row>
        <row r="4035">
          <cell r="F4035" t="str">
            <v>24130</v>
          </cell>
          <cell r="G4035" t="str">
            <v>-</v>
          </cell>
          <cell r="H4035" t="str">
            <v>Manufacture of plastics in primary forms and of synthetic rubber</v>
          </cell>
        </row>
        <row r="4036">
          <cell r="F4036" t="str">
            <v>24130</v>
          </cell>
          <cell r="G4036" t="str">
            <v>-</v>
          </cell>
          <cell r="H4036" t="str">
            <v>Manufacture of plastics in primary forms and of synthetic rubber</v>
          </cell>
        </row>
        <row r="4037">
          <cell r="F4037" t="str">
            <v>24130</v>
          </cell>
          <cell r="G4037" t="str">
            <v>-</v>
          </cell>
          <cell r="H4037" t="str">
            <v>Manufacture of plastics in primary forms and of synthetic rubber</v>
          </cell>
        </row>
        <row r="4038">
          <cell r="F4038" t="str">
            <v>24130</v>
          </cell>
          <cell r="G4038" t="str">
            <v>-</v>
          </cell>
          <cell r="H4038" t="str">
            <v>Manufacture of plastics in primary forms and of synthetic rubber</v>
          </cell>
        </row>
        <row r="4039">
          <cell r="F4039" t="str">
            <v>24130</v>
          </cell>
          <cell r="G4039" t="str">
            <v>-</v>
          </cell>
          <cell r="H4039" t="str">
            <v>Manufacture of plastics in primary forms and of synthetic rubber</v>
          </cell>
        </row>
        <row r="4040">
          <cell r="F4040" t="str">
            <v>24130</v>
          </cell>
          <cell r="G4040" t="str">
            <v>-</v>
          </cell>
          <cell r="H4040" t="str">
            <v>Manufacture of plastics in primary forms and of synthetic rubber</v>
          </cell>
        </row>
        <row r="4041">
          <cell r="F4041" t="str">
            <v>24130</v>
          </cell>
          <cell r="G4041" t="str">
            <v>-</v>
          </cell>
          <cell r="H4041" t="str">
            <v>Manufacture of plastics in primary forms and of synthetic rubber</v>
          </cell>
        </row>
        <row r="4042">
          <cell r="F4042" t="str">
            <v>24130</v>
          </cell>
          <cell r="G4042" t="str">
            <v>-</v>
          </cell>
          <cell r="H4042" t="str">
            <v>Manufacture of plastics in primary forms and of synthetic rubber</v>
          </cell>
        </row>
        <row r="4043">
          <cell r="F4043" t="str">
            <v>24130</v>
          </cell>
          <cell r="G4043" t="str">
            <v>-</v>
          </cell>
          <cell r="H4043" t="str">
            <v>Manufacture of plastics in primary forms and of synthetic rubber</v>
          </cell>
        </row>
        <row r="4044">
          <cell r="F4044" t="str">
            <v>24130</v>
          </cell>
          <cell r="G4044" t="str">
            <v>-</v>
          </cell>
          <cell r="H4044" t="str">
            <v>Manufacture of plastics in primary forms and of synthetic rubber</v>
          </cell>
        </row>
        <row r="4045">
          <cell r="F4045" t="str">
            <v>24130</v>
          </cell>
          <cell r="G4045" t="str">
            <v>-</v>
          </cell>
          <cell r="H4045" t="str">
            <v>Manufacture of plastics in primary forms and of synthetic rubber</v>
          </cell>
        </row>
        <row r="4046">
          <cell r="F4046" t="str">
            <v>24130</v>
          </cell>
          <cell r="G4046" t="str">
            <v>-</v>
          </cell>
          <cell r="H4046" t="str">
            <v>Manufacture of plastics in primary forms and of synthetic rubber</v>
          </cell>
        </row>
        <row r="4047">
          <cell r="F4047" t="str">
            <v>24130</v>
          </cell>
          <cell r="G4047" t="str">
            <v>-</v>
          </cell>
          <cell r="H4047" t="str">
            <v>Manufacture of plastics in primary forms and of synthetic rubber</v>
          </cell>
        </row>
        <row r="4048">
          <cell r="F4048" t="str">
            <v>24130</v>
          </cell>
          <cell r="G4048" t="str">
            <v>-</v>
          </cell>
          <cell r="H4048" t="str">
            <v>Manufacture of plastics in primary forms and of synthetic rubber</v>
          </cell>
        </row>
        <row r="4049">
          <cell r="F4049" t="str">
            <v>24130</v>
          </cell>
          <cell r="G4049" t="str">
            <v>-</v>
          </cell>
          <cell r="H4049" t="str">
            <v>Manufacture of plastics in primary forms and of synthetic rubber</v>
          </cell>
        </row>
        <row r="4050">
          <cell r="F4050" t="str">
            <v>24130</v>
          </cell>
          <cell r="G4050" t="str">
            <v>-</v>
          </cell>
          <cell r="H4050" t="str">
            <v>Manufacture of plastics in primary forms and of synthetic rubber</v>
          </cell>
        </row>
        <row r="4051">
          <cell r="F4051" t="str">
            <v>24130</v>
          </cell>
          <cell r="G4051" t="str">
            <v>-</v>
          </cell>
          <cell r="H4051" t="str">
            <v>Manufacture of plastics in primary forms and of synthetic rubber</v>
          </cell>
        </row>
        <row r="4052">
          <cell r="F4052" t="str">
            <v>24130</v>
          </cell>
          <cell r="G4052" t="str">
            <v>-</v>
          </cell>
          <cell r="H4052" t="str">
            <v>Manufacture of plastics in primary forms and of synthetic rubber</v>
          </cell>
        </row>
        <row r="4053">
          <cell r="F4053" t="str">
            <v>24130</v>
          </cell>
          <cell r="G4053" t="str">
            <v>-</v>
          </cell>
          <cell r="H4053" t="str">
            <v>Manufacture of plastics in primary forms and of synthetic rubber</v>
          </cell>
        </row>
        <row r="4054">
          <cell r="F4054" t="str">
            <v>24210</v>
          </cell>
          <cell r="G4054" t="str">
            <v>-</v>
          </cell>
          <cell r="H4054" t="str">
            <v>Manufacture of pesticides and other agrochemical products</v>
          </cell>
        </row>
        <row r="4055">
          <cell r="F4055" t="str">
            <v>24210</v>
          </cell>
          <cell r="G4055" t="str">
            <v>-</v>
          </cell>
          <cell r="H4055" t="str">
            <v>Manufacture of pesticides and other agrochemical products</v>
          </cell>
        </row>
        <row r="4056">
          <cell r="F4056" t="str">
            <v>24210</v>
          </cell>
          <cell r="G4056" t="str">
            <v>-</v>
          </cell>
          <cell r="H4056" t="str">
            <v>Manufacture of pesticides and other agrochemical products</v>
          </cell>
        </row>
        <row r="4057">
          <cell r="F4057" t="str">
            <v>24210</v>
          </cell>
          <cell r="G4057" t="str">
            <v>-</v>
          </cell>
          <cell r="H4057" t="str">
            <v>Manufacture of pesticides and other agrochemical products</v>
          </cell>
        </row>
        <row r="4058">
          <cell r="F4058" t="str">
            <v>24210</v>
          </cell>
          <cell r="G4058" t="str">
            <v>-</v>
          </cell>
          <cell r="H4058" t="str">
            <v>Manufacture of pesticides and other agrochemical products</v>
          </cell>
        </row>
        <row r="4059">
          <cell r="F4059" t="str">
            <v>24210</v>
          </cell>
          <cell r="G4059" t="str">
            <v>-</v>
          </cell>
          <cell r="H4059" t="str">
            <v>Manufacture of pesticides and other agrochemical products</v>
          </cell>
        </row>
        <row r="4060">
          <cell r="F4060" t="str">
            <v>24210</v>
          </cell>
          <cell r="G4060" t="str">
            <v>-</v>
          </cell>
          <cell r="H4060" t="str">
            <v>Manufacture of pesticides and other agrochemical products</v>
          </cell>
        </row>
        <row r="4061">
          <cell r="F4061" t="str">
            <v>24210</v>
          </cell>
          <cell r="G4061" t="str">
            <v>-</v>
          </cell>
          <cell r="H4061" t="str">
            <v>Manufacture of pesticides and other agrochemical products</v>
          </cell>
        </row>
        <row r="4062">
          <cell r="F4062" t="str">
            <v>24210</v>
          </cell>
          <cell r="G4062" t="str">
            <v>-</v>
          </cell>
          <cell r="H4062" t="str">
            <v>Manufacture of pesticides and other agrochemical products</v>
          </cell>
        </row>
        <row r="4063">
          <cell r="F4063" t="str">
            <v>24210</v>
          </cell>
          <cell r="G4063" t="str">
            <v>-</v>
          </cell>
          <cell r="H4063" t="str">
            <v>Manufacture of pesticides and other agrochemical products</v>
          </cell>
        </row>
        <row r="4064">
          <cell r="F4064" t="str">
            <v>24210</v>
          </cell>
          <cell r="G4064" t="str">
            <v>-</v>
          </cell>
          <cell r="H4064" t="str">
            <v>Manufacture of pesticides and other agrochemical products</v>
          </cell>
        </row>
        <row r="4065">
          <cell r="F4065" t="str">
            <v>24210</v>
          </cell>
          <cell r="G4065" t="str">
            <v>-</v>
          </cell>
          <cell r="H4065" t="str">
            <v>Manufacture of pesticides and other agrochemical products</v>
          </cell>
        </row>
        <row r="4066">
          <cell r="F4066" t="str">
            <v>24210</v>
          </cell>
          <cell r="G4066" t="str">
            <v>-</v>
          </cell>
          <cell r="H4066" t="str">
            <v>Manufacture of pesticides and other agrochemical products</v>
          </cell>
        </row>
        <row r="4067">
          <cell r="F4067" t="str">
            <v>24210</v>
          </cell>
          <cell r="G4067" t="str">
            <v>-</v>
          </cell>
          <cell r="H4067" t="str">
            <v>Manufacture of pesticides and other agrochemical products</v>
          </cell>
        </row>
        <row r="4068">
          <cell r="F4068" t="str">
            <v>24210</v>
          </cell>
          <cell r="G4068" t="str">
            <v>-</v>
          </cell>
          <cell r="H4068" t="str">
            <v>Manufacture of pesticides and other agrochemical products</v>
          </cell>
        </row>
        <row r="4069">
          <cell r="F4069" t="str">
            <v>24210</v>
          </cell>
          <cell r="G4069" t="str">
            <v>-</v>
          </cell>
          <cell r="H4069" t="str">
            <v>Manufacture of pesticides and other agrochemical products</v>
          </cell>
        </row>
        <row r="4070">
          <cell r="F4070" t="str">
            <v>24210</v>
          </cell>
          <cell r="G4070" t="str">
            <v>-</v>
          </cell>
          <cell r="H4070" t="str">
            <v>Manufacture of pesticides and other agrochemical products</v>
          </cell>
        </row>
        <row r="4071">
          <cell r="F4071" t="str">
            <v>24210</v>
          </cell>
          <cell r="G4071" t="str">
            <v>-</v>
          </cell>
          <cell r="H4071" t="str">
            <v>Manufacture of pesticides and other agrochemical products</v>
          </cell>
        </row>
        <row r="4072">
          <cell r="F4072" t="str">
            <v>24210</v>
          </cell>
          <cell r="G4072" t="str">
            <v>-</v>
          </cell>
          <cell r="H4072" t="str">
            <v>Manufacture of pesticides and other agrochemical products</v>
          </cell>
        </row>
        <row r="4073">
          <cell r="F4073" t="str">
            <v>24210</v>
          </cell>
          <cell r="G4073" t="str">
            <v>-</v>
          </cell>
          <cell r="H4073" t="str">
            <v>Manufacture of pesticides and other agrochemical products</v>
          </cell>
        </row>
        <row r="4074">
          <cell r="F4074" t="str">
            <v>24210</v>
          </cell>
          <cell r="G4074" t="str">
            <v>-</v>
          </cell>
          <cell r="H4074" t="str">
            <v>Manufacture of pesticides and other agrochemical products</v>
          </cell>
        </row>
        <row r="4075">
          <cell r="F4075" t="str">
            <v>24210</v>
          </cell>
          <cell r="G4075" t="str">
            <v>-</v>
          </cell>
          <cell r="H4075" t="str">
            <v>Manufacture of pesticides and other agrochemical products</v>
          </cell>
        </row>
        <row r="4076">
          <cell r="F4076" t="str">
            <v>24210</v>
          </cell>
          <cell r="G4076" t="str">
            <v>-</v>
          </cell>
          <cell r="H4076" t="str">
            <v>Manufacture of pesticides and other agrochemical products</v>
          </cell>
        </row>
        <row r="4077">
          <cell r="F4077" t="str">
            <v>24210</v>
          </cell>
          <cell r="G4077" t="str">
            <v>-</v>
          </cell>
          <cell r="H4077" t="str">
            <v>Manufacture of pesticides and other agrochemical products</v>
          </cell>
        </row>
        <row r="4078">
          <cell r="F4078" t="str">
            <v>24210</v>
          </cell>
          <cell r="G4078" t="str">
            <v>-</v>
          </cell>
          <cell r="H4078" t="str">
            <v>Manufacture of pesticides and other agrochemical products</v>
          </cell>
        </row>
        <row r="4079">
          <cell r="F4079" t="str">
            <v>24210</v>
          </cell>
          <cell r="G4079" t="str">
            <v>-</v>
          </cell>
          <cell r="H4079" t="str">
            <v>Manufacture of pesticides and other agrochemical products</v>
          </cell>
        </row>
        <row r="4080">
          <cell r="F4080" t="str">
            <v>24210</v>
          </cell>
          <cell r="G4080" t="str">
            <v>-</v>
          </cell>
          <cell r="H4080" t="str">
            <v>Manufacture of pesticides and other agrochemical products</v>
          </cell>
        </row>
        <row r="4081">
          <cell r="F4081" t="str">
            <v>24210</v>
          </cell>
          <cell r="G4081" t="str">
            <v>-</v>
          </cell>
          <cell r="H4081" t="str">
            <v>Manufacture of pesticides and other agrochemical products</v>
          </cell>
        </row>
        <row r="4082">
          <cell r="F4082" t="str">
            <v>24210</v>
          </cell>
          <cell r="G4082" t="str">
            <v>-</v>
          </cell>
          <cell r="H4082" t="str">
            <v>Manufacture of pesticides and other agrochemical products</v>
          </cell>
        </row>
        <row r="4083">
          <cell r="F4083" t="str">
            <v>24210</v>
          </cell>
          <cell r="G4083" t="str">
            <v>-</v>
          </cell>
          <cell r="H4083" t="str">
            <v>Manufacture of pesticides and other agrochemical products</v>
          </cell>
        </row>
        <row r="4084">
          <cell r="F4084" t="str">
            <v>24210</v>
          </cell>
          <cell r="G4084" t="str">
            <v>-</v>
          </cell>
          <cell r="H4084" t="str">
            <v>Manufacture of pesticides and other agrochemical products</v>
          </cell>
        </row>
        <row r="4085">
          <cell r="F4085" t="str">
            <v>24210</v>
          </cell>
          <cell r="G4085" t="str">
            <v>-</v>
          </cell>
          <cell r="H4085" t="str">
            <v>Manufacture of pesticides and other agrochemical products</v>
          </cell>
        </row>
        <row r="4086">
          <cell r="F4086" t="str">
            <v>24210</v>
          </cell>
          <cell r="G4086" t="str">
            <v>-</v>
          </cell>
          <cell r="H4086" t="str">
            <v>Manufacture of pesticides and other agrochemical products</v>
          </cell>
        </row>
        <row r="4087">
          <cell r="F4087" t="str">
            <v>24210</v>
          </cell>
          <cell r="G4087" t="str">
            <v>-</v>
          </cell>
          <cell r="H4087" t="str">
            <v>Manufacture of pesticides and other agrochemical products</v>
          </cell>
        </row>
        <row r="4088">
          <cell r="F4088" t="str">
            <v>24210</v>
          </cell>
          <cell r="G4088" t="str">
            <v>-</v>
          </cell>
          <cell r="H4088" t="str">
            <v>Manufacture of pesticides and other agrochemical products</v>
          </cell>
        </row>
        <row r="4089">
          <cell r="F4089" t="str">
            <v>24210</v>
          </cell>
          <cell r="G4089" t="str">
            <v>-</v>
          </cell>
          <cell r="H4089" t="str">
            <v>Manufacture of pesticides and other agrochemical products</v>
          </cell>
        </row>
        <row r="4090">
          <cell r="F4090" t="str">
            <v>24210</v>
          </cell>
          <cell r="G4090" t="str">
            <v>-</v>
          </cell>
          <cell r="H4090" t="str">
            <v>Manufacture of pesticides and other agrochemical products</v>
          </cell>
        </row>
        <row r="4091">
          <cell r="F4091" t="str">
            <v>24210</v>
          </cell>
          <cell r="G4091" t="str">
            <v>-</v>
          </cell>
          <cell r="H4091" t="str">
            <v>Manufacture of pesticides and other agrochemical products</v>
          </cell>
        </row>
        <row r="4092">
          <cell r="F4092" t="str">
            <v>24210</v>
          </cell>
          <cell r="G4092" t="str">
            <v>-</v>
          </cell>
          <cell r="H4092" t="str">
            <v>Manufacture of pesticides and other agrochemical products</v>
          </cell>
        </row>
        <row r="4093">
          <cell r="F4093" t="str">
            <v>24221</v>
          </cell>
          <cell r="G4093" t="str">
            <v>-</v>
          </cell>
          <cell r="H4093" t="str">
            <v>Manufacture of paints, varnishes and similar coatings and mastics</v>
          </cell>
        </row>
        <row r="4094">
          <cell r="F4094" t="str">
            <v>24221</v>
          </cell>
          <cell r="G4094" t="str">
            <v>-</v>
          </cell>
          <cell r="H4094" t="str">
            <v>Manufacture of paints, varnishes and similar coatings and mastics</v>
          </cell>
        </row>
        <row r="4095">
          <cell r="F4095" t="str">
            <v>24221</v>
          </cell>
          <cell r="G4095" t="str">
            <v>-</v>
          </cell>
          <cell r="H4095" t="str">
            <v>Manufacture of paints, varnishes and similar coatings and mastics</v>
          </cell>
        </row>
        <row r="4096">
          <cell r="F4096" t="str">
            <v>24221</v>
          </cell>
          <cell r="G4096" t="str">
            <v>-</v>
          </cell>
          <cell r="H4096" t="str">
            <v>Manufacture of paints, varnishes and similar coatings and mastics</v>
          </cell>
        </row>
        <row r="4097">
          <cell r="F4097" t="str">
            <v>24221</v>
          </cell>
          <cell r="G4097" t="str">
            <v>-</v>
          </cell>
          <cell r="H4097" t="str">
            <v>Manufacture of paints, varnishes and similar coatings and mastics</v>
          </cell>
        </row>
        <row r="4098">
          <cell r="F4098" t="str">
            <v>24221</v>
          </cell>
          <cell r="G4098" t="str">
            <v>-</v>
          </cell>
          <cell r="H4098" t="str">
            <v>Manufacture of paints, varnishes and similar coatings and mastics</v>
          </cell>
        </row>
        <row r="4099">
          <cell r="F4099" t="str">
            <v>24221</v>
          </cell>
          <cell r="G4099" t="str">
            <v>-</v>
          </cell>
          <cell r="H4099" t="str">
            <v>Manufacture of paints, varnishes and similar coatings and mastics</v>
          </cell>
        </row>
        <row r="4100">
          <cell r="F4100" t="str">
            <v>24221</v>
          </cell>
          <cell r="G4100" t="str">
            <v>-</v>
          </cell>
          <cell r="H4100" t="str">
            <v>Manufacture of paints, varnishes and similar coatings and mastics</v>
          </cell>
        </row>
        <row r="4101">
          <cell r="F4101" t="str">
            <v>24221</v>
          </cell>
          <cell r="G4101" t="str">
            <v>-</v>
          </cell>
          <cell r="H4101" t="str">
            <v>Manufacture of paints, varnishes and similar coatings and mastics</v>
          </cell>
        </row>
        <row r="4102">
          <cell r="F4102" t="str">
            <v>24221</v>
          </cell>
          <cell r="G4102" t="str">
            <v>-</v>
          </cell>
          <cell r="H4102" t="str">
            <v>Manufacture of paints, varnishes and similar coatings and mastics</v>
          </cell>
        </row>
        <row r="4103">
          <cell r="F4103" t="str">
            <v>24221</v>
          </cell>
          <cell r="G4103" t="str">
            <v>-</v>
          </cell>
          <cell r="H4103" t="str">
            <v>Manufacture of paints, varnishes and similar coatings and mastics</v>
          </cell>
        </row>
        <row r="4104">
          <cell r="F4104" t="str">
            <v>24221</v>
          </cell>
          <cell r="G4104" t="str">
            <v>-</v>
          </cell>
          <cell r="H4104" t="str">
            <v>Manufacture of paints, varnishes and similar coatings and mastics</v>
          </cell>
        </row>
        <row r="4105">
          <cell r="F4105" t="str">
            <v>24221</v>
          </cell>
          <cell r="G4105" t="str">
            <v>-</v>
          </cell>
          <cell r="H4105" t="str">
            <v>Manufacture of paints, varnishes and similar coatings and mastics</v>
          </cell>
        </row>
        <row r="4106">
          <cell r="F4106" t="str">
            <v>24221</v>
          </cell>
          <cell r="G4106" t="str">
            <v>-</v>
          </cell>
          <cell r="H4106" t="str">
            <v>Manufacture of paints, varnishes and similar coatings and mastics</v>
          </cell>
        </row>
        <row r="4107">
          <cell r="F4107" t="str">
            <v>24221</v>
          </cell>
          <cell r="G4107" t="str">
            <v>-</v>
          </cell>
          <cell r="H4107" t="str">
            <v>Manufacture of paints, varnishes and similar coatings and mastics</v>
          </cell>
        </row>
        <row r="4108">
          <cell r="F4108" t="str">
            <v>24221</v>
          </cell>
          <cell r="G4108" t="str">
            <v>-</v>
          </cell>
          <cell r="H4108" t="str">
            <v>Manufacture of paints, varnishes and similar coatings and mastics</v>
          </cell>
        </row>
        <row r="4109">
          <cell r="F4109" t="str">
            <v>24221</v>
          </cell>
          <cell r="G4109" t="str">
            <v>-</v>
          </cell>
          <cell r="H4109" t="str">
            <v>Manufacture of paints, varnishes and similar coatings and mastics</v>
          </cell>
        </row>
        <row r="4110">
          <cell r="F4110" t="str">
            <v>24221</v>
          </cell>
          <cell r="G4110" t="str">
            <v>-</v>
          </cell>
          <cell r="H4110" t="str">
            <v>Manufacture of paints, varnishes and similar coatings and mastics</v>
          </cell>
        </row>
        <row r="4111">
          <cell r="F4111" t="str">
            <v>24221</v>
          </cell>
          <cell r="G4111" t="str">
            <v>-</v>
          </cell>
          <cell r="H4111" t="str">
            <v>Manufacture of paints, varnishes and similar coatings and mastics</v>
          </cell>
        </row>
        <row r="4112">
          <cell r="F4112" t="str">
            <v>24221</v>
          </cell>
          <cell r="G4112" t="str">
            <v>-</v>
          </cell>
          <cell r="H4112" t="str">
            <v>Manufacture of paints, varnishes and similar coatings and mastics</v>
          </cell>
        </row>
        <row r="4113">
          <cell r="F4113" t="str">
            <v>24221</v>
          </cell>
          <cell r="G4113" t="str">
            <v>-</v>
          </cell>
          <cell r="H4113" t="str">
            <v>Manufacture of paints, varnishes and similar coatings and mastics</v>
          </cell>
        </row>
        <row r="4114">
          <cell r="F4114" t="str">
            <v>24221</v>
          </cell>
          <cell r="G4114" t="str">
            <v>-</v>
          </cell>
          <cell r="H4114" t="str">
            <v>Manufacture of paints, varnishes and similar coatings and mastics</v>
          </cell>
        </row>
        <row r="4115">
          <cell r="F4115" t="str">
            <v>24221</v>
          </cell>
          <cell r="G4115" t="str">
            <v>-</v>
          </cell>
          <cell r="H4115" t="str">
            <v>Manufacture of paints, varnishes and similar coatings and mastics</v>
          </cell>
        </row>
        <row r="4116">
          <cell r="F4116" t="str">
            <v>24221</v>
          </cell>
          <cell r="G4116" t="str">
            <v>-</v>
          </cell>
          <cell r="H4116" t="str">
            <v>Manufacture of paints, varnishes and similar coatings and mastics</v>
          </cell>
        </row>
        <row r="4117">
          <cell r="F4117" t="str">
            <v>24221</v>
          </cell>
          <cell r="G4117" t="str">
            <v>-</v>
          </cell>
          <cell r="H4117" t="str">
            <v>Manufacture of paints, varnishes and similar coatings and mastics</v>
          </cell>
        </row>
        <row r="4118">
          <cell r="F4118" t="str">
            <v>24221</v>
          </cell>
          <cell r="G4118" t="str">
            <v>-</v>
          </cell>
          <cell r="H4118" t="str">
            <v>Manufacture of paints, varnishes and similar coatings and mastics</v>
          </cell>
        </row>
        <row r="4119">
          <cell r="F4119" t="str">
            <v>24221</v>
          </cell>
          <cell r="G4119" t="str">
            <v>-</v>
          </cell>
          <cell r="H4119" t="str">
            <v>Manufacture of paints, varnishes and similar coatings and mastics</v>
          </cell>
        </row>
        <row r="4120">
          <cell r="F4120" t="str">
            <v>24221</v>
          </cell>
          <cell r="G4120" t="str">
            <v>-</v>
          </cell>
          <cell r="H4120" t="str">
            <v>Manufacture of paints, varnishes and similar coatings and mastics</v>
          </cell>
        </row>
        <row r="4121">
          <cell r="F4121" t="str">
            <v>24221</v>
          </cell>
          <cell r="G4121" t="str">
            <v>-</v>
          </cell>
          <cell r="H4121" t="str">
            <v>Manufacture of paints, varnishes and similar coatings and mastics</v>
          </cell>
        </row>
        <row r="4122">
          <cell r="F4122" t="str">
            <v>24221</v>
          </cell>
          <cell r="G4122" t="str">
            <v>-</v>
          </cell>
          <cell r="H4122" t="str">
            <v>Manufacture of paints, varnishes and similar coatings and mastics</v>
          </cell>
        </row>
        <row r="4123">
          <cell r="F4123" t="str">
            <v>24221</v>
          </cell>
          <cell r="G4123" t="str">
            <v>-</v>
          </cell>
          <cell r="H4123" t="str">
            <v>Manufacture of paints, varnishes and similar coatings and mastics</v>
          </cell>
        </row>
        <row r="4124">
          <cell r="F4124" t="str">
            <v>24221</v>
          </cell>
          <cell r="G4124" t="str">
            <v>-</v>
          </cell>
          <cell r="H4124" t="str">
            <v>Manufacture of paints, varnishes and similar coatings and mastics</v>
          </cell>
        </row>
        <row r="4125">
          <cell r="F4125" t="str">
            <v>24221</v>
          </cell>
          <cell r="G4125" t="str">
            <v>-</v>
          </cell>
          <cell r="H4125" t="str">
            <v>Manufacture of paints, varnishes and similar coatings and mastics</v>
          </cell>
        </row>
        <row r="4126">
          <cell r="F4126" t="str">
            <v>24222</v>
          </cell>
          <cell r="G4126" t="str">
            <v>-</v>
          </cell>
          <cell r="H4126" t="str">
            <v>Manufacture of printing ink</v>
          </cell>
        </row>
        <row r="4127">
          <cell r="F4127" t="str">
            <v>24222</v>
          </cell>
          <cell r="G4127" t="str">
            <v>-</v>
          </cell>
          <cell r="H4127" t="str">
            <v>Manufacture of printing ink</v>
          </cell>
        </row>
        <row r="4128">
          <cell r="F4128" t="str">
            <v>24222</v>
          </cell>
          <cell r="G4128" t="str">
            <v>-</v>
          </cell>
          <cell r="H4128" t="str">
            <v>Manufacture of printing ink</v>
          </cell>
        </row>
        <row r="4129">
          <cell r="F4129" t="str">
            <v>24230</v>
          </cell>
          <cell r="G4129" t="str">
            <v>-</v>
          </cell>
          <cell r="H4129" t="str">
            <v>Manufacture of pharmaceuticals, medicinal chemicals and botanical products</v>
          </cell>
        </row>
        <row r="4130">
          <cell r="F4130" t="str">
            <v>24230</v>
          </cell>
          <cell r="G4130" t="str">
            <v>-</v>
          </cell>
          <cell r="H4130" t="str">
            <v>Manufacture of pharmaceuticals, medicinal chemicals and botanical products</v>
          </cell>
        </row>
        <row r="4131">
          <cell r="F4131" t="str">
            <v>24230</v>
          </cell>
          <cell r="G4131" t="str">
            <v>-</v>
          </cell>
          <cell r="H4131" t="str">
            <v>Manufacture of pharmaceuticals, medicinal chemicals and botanical products</v>
          </cell>
        </row>
        <row r="4132">
          <cell r="F4132" t="str">
            <v>24230</v>
          </cell>
          <cell r="G4132" t="str">
            <v>-</v>
          </cell>
          <cell r="H4132" t="str">
            <v>Manufacture of pharmaceuticals, medicinal chemicals and botanical products</v>
          </cell>
        </row>
        <row r="4133">
          <cell r="F4133" t="str">
            <v>24230</v>
          </cell>
          <cell r="G4133" t="str">
            <v>-</v>
          </cell>
          <cell r="H4133" t="str">
            <v>Manufacture of pharmaceuticals, medicinal chemicals and botanical products</v>
          </cell>
        </row>
        <row r="4134">
          <cell r="F4134" t="str">
            <v>24230</v>
          </cell>
          <cell r="G4134" t="str">
            <v>-</v>
          </cell>
          <cell r="H4134" t="str">
            <v>Manufacture of pharmaceuticals, medicinal chemicals and botanical products</v>
          </cell>
        </row>
        <row r="4135">
          <cell r="F4135" t="str">
            <v>24230</v>
          </cell>
          <cell r="G4135" t="str">
            <v>-</v>
          </cell>
          <cell r="H4135" t="str">
            <v>Manufacture of pharmaceuticals, medicinal chemicals and botanical products</v>
          </cell>
        </row>
        <row r="4136">
          <cell r="F4136" t="str">
            <v>24230</v>
          </cell>
          <cell r="G4136" t="str">
            <v>-</v>
          </cell>
          <cell r="H4136" t="str">
            <v>Manufacture of pharmaceuticals, medicinal chemicals and botanical products</v>
          </cell>
        </row>
        <row r="4137">
          <cell r="F4137" t="str">
            <v>24230</v>
          </cell>
          <cell r="G4137" t="str">
            <v>-</v>
          </cell>
          <cell r="H4137" t="str">
            <v>Manufacture of pharmaceuticals, medicinal chemicals and botanical products</v>
          </cell>
        </row>
        <row r="4138">
          <cell r="F4138" t="str">
            <v>24230</v>
          </cell>
          <cell r="G4138" t="str">
            <v>-</v>
          </cell>
          <cell r="H4138" t="str">
            <v>Manufacture of pharmaceuticals, medicinal chemicals and botanical products</v>
          </cell>
        </row>
        <row r="4139">
          <cell r="F4139" t="str">
            <v>24230</v>
          </cell>
          <cell r="G4139" t="str">
            <v>-</v>
          </cell>
          <cell r="H4139" t="str">
            <v>Manufacture of pharmaceuticals, medicinal chemicals and botanical products</v>
          </cell>
        </row>
        <row r="4140">
          <cell r="F4140" t="str">
            <v>24230</v>
          </cell>
          <cell r="G4140" t="str">
            <v>-</v>
          </cell>
          <cell r="H4140" t="str">
            <v>Manufacture of pharmaceuticals, medicinal chemicals and botanical products</v>
          </cell>
        </row>
        <row r="4141">
          <cell r="F4141" t="str">
            <v>24230</v>
          </cell>
          <cell r="G4141" t="str">
            <v>-</v>
          </cell>
          <cell r="H4141" t="str">
            <v>Manufacture of pharmaceuticals, medicinal chemicals and botanical products</v>
          </cell>
        </row>
        <row r="4142">
          <cell r="F4142" t="str">
            <v>24230</v>
          </cell>
          <cell r="G4142" t="str">
            <v>-</v>
          </cell>
          <cell r="H4142" t="str">
            <v>Manufacture of pharmaceuticals, medicinal chemicals and botanical products</v>
          </cell>
        </row>
        <row r="4143">
          <cell r="F4143" t="str">
            <v>24230</v>
          </cell>
          <cell r="G4143" t="str">
            <v>-</v>
          </cell>
          <cell r="H4143" t="str">
            <v>Manufacture of pharmaceuticals, medicinal chemicals and botanical products</v>
          </cell>
        </row>
        <row r="4144">
          <cell r="F4144" t="str">
            <v>24230</v>
          </cell>
          <cell r="G4144" t="str">
            <v>-</v>
          </cell>
          <cell r="H4144" t="str">
            <v>Manufacture of pharmaceuticals, medicinal chemicals and botanical products</v>
          </cell>
        </row>
        <row r="4145">
          <cell r="F4145" t="str">
            <v>24230</v>
          </cell>
          <cell r="G4145" t="str">
            <v>-</v>
          </cell>
          <cell r="H4145" t="str">
            <v>Manufacture of pharmaceuticals, medicinal chemicals and botanical products</v>
          </cell>
        </row>
        <row r="4146">
          <cell r="F4146" t="str">
            <v>24230</v>
          </cell>
          <cell r="G4146" t="str">
            <v>-</v>
          </cell>
          <cell r="H4146" t="str">
            <v>Manufacture of pharmaceuticals, medicinal chemicals and botanical products</v>
          </cell>
        </row>
        <row r="4147">
          <cell r="F4147" t="str">
            <v>24230</v>
          </cell>
          <cell r="G4147" t="str">
            <v>-</v>
          </cell>
          <cell r="H4147" t="str">
            <v>Manufacture of pharmaceuticals, medicinal chemicals and botanical products</v>
          </cell>
        </row>
        <row r="4148">
          <cell r="F4148" t="str">
            <v>24230</v>
          </cell>
          <cell r="G4148" t="str">
            <v>-</v>
          </cell>
          <cell r="H4148" t="str">
            <v>Manufacture of pharmaceuticals, medicinal chemicals and botanical products</v>
          </cell>
        </row>
        <row r="4149">
          <cell r="F4149" t="str">
            <v>24230</v>
          </cell>
          <cell r="G4149" t="str">
            <v>-</v>
          </cell>
          <cell r="H4149" t="str">
            <v>Manufacture of pharmaceuticals, medicinal chemicals and botanical products</v>
          </cell>
        </row>
        <row r="4150">
          <cell r="F4150" t="str">
            <v>24230</v>
          </cell>
          <cell r="G4150" t="str">
            <v>-</v>
          </cell>
          <cell r="H4150" t="str">
            <v>Manufacture of pharmaceuticals, medicinal chemicals and botanical products</v>
          </cell>
        </row>
        <row r="4151">
          <cell r="F4151" t="str">
            <v>24230</v>
          </cell>
          <cell r="G4151" t="str">
            <v>-</v>
          </cell>
          <cell r="H4151" t="str">
            <v>Manufacture of pharmaceuticals, medicinal chemicals and botanical products</v>
          </cell>
        </row>
        <row r="4152">
          <cell r="F4152" t="str">
            <v>24230</v>
          </cell>
          <cell r="G4152" t="str">
            <v>-</v>
          </cell>
          <cell r="H4152" t="str">
            <v>Manufacture of pharmaceuticals, medicinal chemicals and botanical products</v>
          </cell>
        </row>
        <row r="4153">
          <cell r="F4153" t="str">
            <v>24230</v>
          </cell>
          <cell r="G4153" t="str">
            <v>-</v>
          </cell>
          <cell r="H4153" t="str">
            <v>Manufacture of pharmaceuticals, medicinal chemicals and botanical products</v>
          </cell>
        </row>
        <row r="4154">
          <cell r="F4154" t="str">
            <v>24230</v>
          </cell>
          <cell r="G4154" t="str">
            <v>-</v>
          </cell>
          <cell r="H4154" t="str">
            <v>Manufacture of pharmaceuticals, medicinal chemicals and botanical products</v>
          </cell>
        </row>
        <row r="4155">
          <cell r="F4155" t="str">
            <v>24230</v>
          </cell>
          <cell r="G4155" t="str">
            <v>-</v>
          </cell>
          <cell r="H4155" t="str">
            <v>Manufacture of pharmaceuticals, medicinal chemicals and botanical products</v>
          </cell>
        </row>
        <row r="4156">
          <cell r="F4156" t="str">
            <v>24230</v>
          </cell>
          <cell r="G4156" t="str">
            <v>-</v>
          </cell>
          <cell r="H4156" t="str">
            <v>Manufacture of pharmaceuticals, medicinal chemicals and botanical products</v>
          </cell>
        </row>
        <row r="4157">
          <cell r="F4157" t="str">
            <v>24230</v>
          </cell>
          <cell r="G4157" t="str">
            <v>-</v>
          </cell>
          <cell r="H4157" t="str">
            <v>Manufacture of pharmaceuticals, medicinal chemicals and botanical products</v>
          </cell>
        </row>
        <row r="4158">
          <cell r="F4158" t="str">
            <v>24230</v>
          </cell>
          <cell r="G4158" t="str">
            <v>-</v>
          </cell>
          <cell r="H4158" t="str">
            <v>Manufacture of pharmaceuticals, medicinal chemicals and botanical products</v>
          </cell>
        </row>
        <row r="4159">
          <cell r="F4159" t="str">
            <v>24230</v>
          </cell>
          <cell r="G4159" t="str">
            <v>-</v>
          </cell>
          <cell r="H4159" t="str">
            <v>Manufacture of pharmaceuticals, medicinal chemicals and botanical products</v>
          </cell>
        </row>
        <row r="4160">
          <cell r="F4160" t="str">
            <v>24230</v>
          </cell>
          <cell r="G4160" t="str">
            <v>-</v>
          </cell>
          <cell r="H4160" t="str">
            <v>Manufacture of pharmaceuticals, medicinal chemicals and botanical products</v>
          </cell>
        </row>
        <row r="4161">
          <cell r="F4161" t="str">
            <v>24230</v>
          </cell>
          <cell r="G4161" t="str">
            <v>-</v>
          </cell>
          <cell r="H4161" t="str">
            <v>Manufacture of pharmaceuticals, medicinal chemicals and botanical products</v>
          </cell>
        </row>
        <row r="4162">
          <cell r="F4162" t="str">
            <v>24230</v>
          </cell>
          <cell r="G4162" t="str">
            <v>-</v>
          </cell>
          <cell r="H4162" t="str">
            <v>Manufacture of pharmaceuticals, medicinal chemicals and botanical products</v>
          </cell>
        </row>
        <row r="4163">
          <cell r="F4163" t="str">
            <v>24230</v>
          </cell>
          <cell r="G4163" t="str">
            <v>-</v>
          </cell>
          <cell r="H4163" t="str">
            <v>Manufacture of pharmaceuticals, medicinal chemicals and botanical products</v>
          </cell>
        </row>
        <row r="4164">
          <cell r="F4164" t="str">
            <v>24230</v>
          </cell>
          <cell r="G4164" t="str">
            <v>-</v>
          </cell>
          <cell r="H4164" t="str">
            <v>Manufacture of pharmaceuticals, medicinal chemicals and botanical products</v>
          </cell>
        </row>
        <row r="4165">
          <cell r="F4165" t="str">
            <v>24230</v>
          </cell>
          <cell r="G4165" t="str">
            <v>-</v>
          </cell>
          <cell r="H4165" t="str">
            <v>Manufacture of pharmaceuticals, medicinal chemicals and botanical products</v>
          </cell>
        </row>
        <row r="4166">
          <cell r="F4166" t="str">
            <v>24230</v>
          </cell>
          <cell r="G4166" t="str">
            <v>-</v>
          </cell>
          <cell r="H4166" t="str">
            <v>Manufacture of pharmaceuticals, medicinal chemicals and botanical products</v>
          </cell>
        </row>
        <row r="4167">
          <cell r="F4167" t="str">
            <v>24230</v>
          </cell>
          <cell r="G4167" t="str">
            <v>-</v>
          </cell>
          <cell r="H4167" t="str">
            <v>Manufacture of pharmaceuticals, medicinal chemicals and botanical products</v>
          </cell>
        </row>
        <row r="4168">
          <cell r="F4168" t="str">
            <v>24230</v>
          </cell>
          <cell r="G4168" t="str">
            <v>-</v>
          </cell>
          <cell r="H4168" t="str">
            <v>Manufacture of pharmaceuticals, medicinal chemicals and botanical products</v>
          </cell>
        </row>
        <row r="4169">
          <cell r="F4169" t="str">
            <v>24230</v>
          </cell>
          <cell r="G4169" t="str">
            <v>-</v>
          </cell>
          <cell r="H4169" t="str">
            <v>Manufacture of pharmaceuticals, medicinal chemicals and botanical products</v>
          </cell>
        </row>
        <row r="4170">
          <cell r="F4170" t="str">
            <v>24230</v>
          </cell>
          <cell r="G4170" t="str">
            <v>-</v>
          </cell>
          <cell r="H4170" t="str">
            <v>Manufacture of pharmaceuticals, medicinal chemicals and botanical products</v>
          </cell>
        </row>
        <row r="4171">
          <cell r="F4171" t="str">
            <v>24230</v>
          </cell>
          <cell r="G4171" t="str">
            <v>-</v>
          </cell>
          <cell r="H4171" t="str">
            <v>Manufacture of pharmaceuticals, medicinal chemicals and botanical products</v>
          </cell>
        </row>
        <row r="4172">
          <cell r="F4172" t="str">
            <v>24230</v>
          </cell>
          <cell r="G4172" t="str">
            <v>-</v>
          </cell>
          <cell r="H4172" t="str">
            <v>Manufacture of pharmaceuticals, medicinal chemicals and botanical products</v>
          </cell>
        </row>
        <row r="4173">
          <cell r="F4173" t="str">
            <v>24230</v>
          </cell>
          <cell r="G4173" t="str">
            <v>-</v>
          </cell>
          <cell r="H4173" t="str">
            <v>Manufacture of pharmaceuticals, medicinal chemicals and botanical products</v>
          </cell>
        </row>
        <row r="4174">
          <cell r="F4174" t="str">
            <v>24230</v>
          </cell>
          <cell r="G4174" t="str">
            <v>-</v>
          </cell>
          <cell r="H4174" t="str">
            <v>Manufacture of pharmaceuticals, medicinal chemicals and botanical products</v>
          </cell>
        </row>
        <row r="4175">
          <cell r="F4175" t="str">
            <v>24230</v>
          </cell>
          <cell r="G4175" t="str">
            <v>-</v>
          </cell>
          <cell r="H4175" t="str">
            <v>Manufacture of pharmaceuticals, medicinal chemicals and botanical products</v>
          </cell>
        </row>
        <row r="4176">
          <cell r="F4176" t="str">
            <v>24230</v>
          </cell>
          <cell r="G4176" t="str">
            <v>-</v>
          </cell>
          <cell r="H4176" t="str">
            <v>Manufacture of pharmaceuticals, medicinal chemicals and botanical products</v>
          </cell>
        </row>
        <row r="4177">
          <cell r="F4177" t="str">
            <v>24230</v>
          </cell>
          <cell r="G4177" t="str">
            <v>-</v>
          </cell>
          <cell r="H4177" t="str">
            <v>Manufacture of pharmaceuticals, medicinal chemicals and botanical products</v>
          </cell>
        </row>
        <row r="4178">
          <cell r="F4178" t="str">
            <v>24230</v>
          </cell>
          <cell r="G4178" t="str">
            <v>-</v>
          </cell>
          <cell r="H4178" t="str">
            <v>Manufacture of pharmaceuticals, medicinal chemicals and botanical products</v>
          </cell>
        </row>
        <row r="4179">
          <cell r="F4179" t="str">
            <v>24230</v>
          </cell>
          <cell r="G4179" t="str">
            <v>-</v>
          </cell>
          <cell r="H4179" t="str">
            <v>Manufacture of pharmaceuticals, medicinal chemicals and botanical products</v>
          </cell>
        </row>
        <row r="4180">
          <cell r="F4180" t="str">
            <v>24230</v>
          </cell>
          <cell r="G4180" t="str">
            <v>-</v>
          </cell>
          <cell r="H4180" t="str">
            <v>Manufacture of pharmaceuticals, medicinal chemicals and botanical products</v>
          </cell>
        </row>
        <row r="4181">
          <cell r="F4181" t="str">
            <v>24230</v>
          </cell>
          <cell r="G4181" t="str">
            <v>-</v>
          </cell>
          <cell r="H4181" t="str">
            <v>Manufacture of pharmaceuticals, medicinal chemicals and botanical products</v>
          </cell>
        </row>
        <row r="4182">
          <cell r="F4182" t="str">
            <v>24230</v>
          </cell>
          <cell r="G4182" t="str">
            <v>-</v>
          </cell>
          <cell r="H4182" t="str">
            <v>Manufacture of pharmaceuticals, medicinal chemicals and botanical products</v>
          </cell>
        </row>
        <row r="4183">
          <cell r="F4183" t="str">
            <v>24230</v>
          </cell>
          <cell r="G4183" t="str">
            <v>-</v>
          </cell>
          <cell r="H4183" t="str">
            <v>Manufacture of pharmaceuticals, medicinal chemicals and botanical products</v>
          </cell>
        </row>
        <row r="4184">
          <cell r="F4184" t="str">
            <v>24230</v>
          </cell>
          <cell r="G4184" t="str">
            <v>-</v>
          </cell>
          <cell r="H4184" t="str">
            <v>Manufacture of pharmaceuticals, medicinal chemicals and botanical products</v>
          </cell>
        </row>
        <row r="4185">
          <cell r="F4185" t="str">
            <v>24230</v>
          </cell>
          <cell r="G4185" t="str">
            <v>-</v>
          </cell>
          <cell r="H4185" t="str">
            <v>Manufacture of pharmaceuticals, medicinal chemicals and botanical products</v>
          </cell>
        </row>
        <row r="4186">
          <cell r="F4186" t="str">
            <v>24230</v>
          </cell>
          <cell r="G4186" t="str">
            <v>-</v>
          </cell>
          <cell r="H4186" t="str">
            <v>Manufacture of pharmaceuticals, medicinal chemicals and botanical products</v>
          </cell>
        </row>
        <row r="4187">
          <cell r="F4187" t="str">
            <v>24230</v>
          </cell>
          <cell r="G4187" t="str">
            <v>-</v>
          </cell>
          <cell r="H4187" t="str">
            <v>Manufacture of pharmaceuticals, medicinal chemicals and botanical products</v>
          </cell>
        </row>
        <row r="4188">
          <cell r="F4188" t="str">
            <v>24230</v>
          </cell>
          <cell r="G4188" t="str">
            <v>-</v>
          </cell>
          <cell r="H4188" t="str">
            <v>Manufacture of pharmaceuticals, medicinal chemicals and botanical products</v>
          </cell>
        </row>
        <row r="4189">
          <cell r="F4189" t="str">
            <v>24230</v>
          </cell>
          <cell r="G4189" t="str">
            <v>-</v>
          </cell>
          <cell r="H4189" t="str">
            <v>Manufacture of pharmaceuticals, medicinal chemicals and botanical products</v>
          </cell>
        </row>
        <row r="4190">
          <cell r="F4190" t="str">
            <v>24230</v>
          </cell>
          <cell r="G4190" t="str">
            <v>-</v>
          </cell>
          <cell r="H4190" t="str">
            <v>Manufacture of pharmaceuticals, medicinal chemicals and botanical products</v>
          </cell>
        </row>
        <row r="4191">
          <cell r="F4191" t="str">
            <v>24230</v>
          </cell>
          <cell r="G4191" t="str">
            <v>-</v>
          </cell>
          <cell r="H4191" t="str">
            <v>Manufacture of pharmaceuticals, medicinal chemicals and botanical products</v>
          </cell>
        </row>
        <row r="4192">
          <cell r="F4192" t="str">
            <v>24230</v>
          </cell>
          <cell r="G4192" t="str">
            <v>-</v>
          </cell>
          <cell r="H4192" t="str">
            <v>Manufacture of pharmaceuticals, medicinal chemicals and botanical products</v>
          </cell>
        </row>
        <row r="4193">
          <cell r="F4193" t="str">
            <v>24230</v>
          </cell>
          <cell r="G4193" t="str">
            <v>-</v>
          </cell>
          <cell r="H4193" t="str">
            <v>Manufacture of pharmaceuticals, medicinal chemicals and botanical products</v>
          </cell>
        </row>
        <row r="4194">
          <cell r="F4194" t="str">
            <v>24230</v>
          </cell>
          <cell r="G4194" t="str">
            <v>-</v>
          </cell>
          <cell r="H4194" t="str">
            <v>Manufacture of pharmaceuticals, medicinal chemicals and botanical products</v>
          </cell>
        </row>
        <row r="4195">
          <cell r="F4195" t="str">
            <v>24230</v>
          </cell>
          <cell r="G4195" t="str">
            <v>-</v>
          </cell>
          <cell r="H4195" t="str">
            <v>Manufacture of pharmaceuticals, medicinal chemicals and botanical products</v>
          </cell>
        </row>
        <row r="4196">
          <cell r="F4196" t="str">
            <v>24230</v>
          </cell>
          <cell r="G4196" t="str">
            <v>-</v>
          </cell>
          <cell r="H4196" t="str">
            <v>Manufacture of pharmaceuticals, medicinal chemicals and botanical products</v>
          </cell>
        </row>
        <row r="4197">
          <cell r="F4197" t="str">
            <v>24230</v>
          </cell>
          <cell r="G4197" t="str">
            <v>-</v>
          </cell>
          <cell r="H4197" t="str">
            <v>Manufacture of pharmaceuticals, medicinal chemicals and botanical products</v>
          </cell>
        </row>
        <row r="4198">
          <cell r="F4198" t="str">
            <v>24230</v>
          </cell>
          <cell r="G4198" t="str">
            <v>-</v>
          </cell>
          <cell r="H4198" t="str">
            <v>Manufacture of pharmaceuticals, medicinal chemicals and botanical products</v>
          </cell>
        </row>
        <row r="4199">
          <cell r="F4199" t="str">
            <v>24230</v>
          </cell>
          <cell r="G4199" t="str">
            <v>-</v>
          </cell>
          <cell r="H4199" t="str">
            <v>Manufacture of pharmaceuticals, medicinal chemicals and botanical products</v>
          </cell>
        </row>
        <row r="4200">
          <cell r="F4200" t="str">
            <v>24230</v>
          </cell>
          <cell r="G4200" t="str">
            <v>-</v>
          </cell>
          <cell r="H4200" t="str">
            <v>Manufacture of pharmaceuticals, medicinal chemicals and botanical products</v>
          </cell>
        </row>
        <row r="4201">
          <cell r="F4201" t="str">
            <v>24230</v>
          </cell>
          <cell r="G4201" t="str">
            <v>-</v>
          </cell>
          <cell r="H4201" t="str">
            <v>Manufacture of pharmaceuticals, medicinal chemicals and botanical products</v>
          </cell>
        </row>
        <row r="4202">
          <cell r="F4202" t="str">
            <v>24230</v>
          </cell>
          <cell r="G4202" t="str">
            <v>-</v>
          </cell>
          <cell r="H4202" t="str">
            <v>Manufacture of pharmaceuticals, medicinal chemicals and botanical products</v>
          </cell>
        </row>
        <row r="4203">
          <cell r="F4203" t="str">
            <v>24230</v>
          </cell>
          <cell r="G4203" t="str">
            <v>-</v>
          </cell>
          <cell r="H4203" t="str">
            <v>Manufacture of pharmaceuticals, medicinal chemicals and botanical products</v>
          </cell>
        </row>
        <row r="4204">
          <cell r="F4204" t="str">
            <v>24230</v>
          </cell>
          <cell r="G4204" t="str">
            <v>-</v>
          </cell>
          <cell r="H4204" t="str">
            <v>Manufacture of pharmaceuticals, medicinal chemicals and botanical products</v>
          </cell>
        </row>
        <row r="4205">
          <cell r="F4205" t="str">
            <v>24230</v>
          </cell>
          <cell r="G4205" t="str">
            <v>-</v>
          </cell>
          <cell r="H4205" t="str">
            <v>Manufacture of pharmaceuticals, medicinal chemicals and botanical products</v>
          </cell>
        </row>
        <row r="4206">
          <cell r="F4206" t="str">
            <v>24230</v>
          </cell>
          <cell r="G4206" t="str">
            <v>-</v>
          </cell>
          <cell r="H4206" t="str">
            <v>Manufacture of pharmaceuticals, medicinal chemicals and botanical products</v>
          </cell>
        </row>
        <row r="4207">
          <cell r="F4207" t="str">
            <v>24230</v>
          </cell>
          <cell r="G4207" t="str">
            <v>-</v>
          </cell>
          <cell r="H4207" t="str">
            <v>Manufacture of pharmaceuticals, medicinal chemicals and botanical products</v>
          </cell>
        </row>
        <row r="4208">
          <cell r="F4208" t="str">
            <v>24230</v>
          </cell>
          <cell r="G4208" t="str">
            <v>-</v>
          </cell>
          <cell r="H4208" t="str">
            <v>Manufacture of pharmaceuticals, medicinal chemicals and botanical products</v>
          </cell>
        </row>
        <row r="4209">
          <cell r="F4209" t="str">
            <v>24230</v>
          </cell>
          <cell r="G4209" t="str">
            <v>-</v>
          </cell>
          <cell r="H4209" t="str">
            <v>Manufacture of pharmaceuticals, medicinal chemicals and botanical products</v>
          </cell>
        </row>
        <row r="4210">
          <cell r="F4210" t="str">
            <v>24230</v>
          </cell>
          <cell r="G4210" t="str">
            <v>-</v>
          </cell>
          <cell r="H4210" t="str">
            <v>Manufacture of pharmaceuticals, medicinal chemicals and botanical products</v>
          </cell>
        </row>
        <row r="4211">
          <cell r="F4211" t="str">
            <v>24230</v>
          </cell>
          <cell r="G4211" t="str">
            <v>-</v>
          </cell>
          <cell r="H4211" t="str">
            <v>Manufacture of pharmaceuticals, medicinal chemicals and botanical products</v>
          </cell>
        </row>
        <row r="4212">
          <cell r="F4212" t="str">
            <v>24230</v>
          </cell>
          <cell r="G4212" t="str">
            <v>-</v>
          </cell>
          <cell r="H4212" t="str">
            <v>Manufacture of pharmaceuticals, medicinal chemicals and botanical products</v>
          </cell>
        </row>
        <row r="4213">
          <cell r="F4213" t="str">
            <v>24230</v>
          </cell>
          <cell r="G4213" t="str">
            <v>-</v>
          </cell>
          <cell r="H4213" t="str">
            <v>Manufacture of pharmaceuticals, medicinal chemicals and botanical products</v>
          </cell>
        </row>
        <row r="4214">
          <cell r="F4214" t="str">
            <v>24230</v>
          </cell>
          <cell r="G4214" t="str">
            <v>-</v>
          </cell>
          <cell r="H4214" t="str">
            <v>Manufacture of pharmaceuticals, medicinal chemicals and botanical products</v>
          </cell>
        </row>
        <row r="4215">
          <cell r="F4215" t="str">
            <v>24230</v>
          </cell>
          <cell r="G4215" t="str">
            <v>-</v>
          </cell>
          <cell r="H4215" t="str">
            <v>Manufacture of pharmaceuticals, medicinal chemicals and botanical products</v>
          </cell>
        </row>
        <row r="4216">
          <cell r="F4216" t="str">
            <v>24230</v>
          </cell>
          <cell r="G4216" t="str">
            <v>-</v>
          </cell>
          <cell r="H4216" t="str">
            <v>Manufacture of pharmaceuticals, medicinal chemicals and botanical products</v>
          </cell>
        </row>
        <row r="4217">
          <cell r="F4217" t="str">
            <v>24230</v>
          </cell>
          <cell r="G4217" t="str">
            <v>-</v>
          </cell>
          <cell r="H4217" t="str">
            <v>Manufacture of pharmaceuticals, medicinal chemicals and botanical products</v>
          </cell>
        </row>
        <row r="4218">
          <cell r="F4218" t="str">
            <v>24230</v>
          </cell>
          <cell r="G4218" t="str">
            <v>-</v>
          </cell>
          <cell r="H4218" t="str">
            <v>Manufacture of pharmaceuticals, medicinal chemicals and botanical products</v>
          </cell>
        </row>
        <row r="4219">
          <cell r="F4219" t="str">
            <v>24230</v>
          </cell>
          <cell r="G4219" t="str">
            <v>-</v>
          </cell>
          <cell r="H4219" t="str">
            <v>Manufacture of pharmaceuticals, medicinal chemicals and botanical products</v>
          </cell>
        </row>
        <row r="4220">
          <cell r="F4220" t="str">
            <v>24230</v>
          </cell>
          <cell r="G4220" t="str">
            <v>-</v>
          </cell>
          <cell r="H4220" t="str">
            <v>Manufacture of pharmaceuticals, medicinal chemicals and botanical products</v>
          </cell>
        </row>
        <row r="4221">
          <cell r="F4221" t="str">
            <v>24230</v>
          </cell>
          <cell r="G4221" t="str">
            <v>-</v>
          </cell>
          <cell r="H4221" t="str">
            <v>Manufacture of pharmaceuticals, medicinal chemicals and botanical products</v>
          </cell>
        </row>
        <row r="4222">
          <cell r="F4222" t="str">
            <v>24230</v>
          </cell>
          <cell r="G4222" t="str">
            <v>-</v>
          </cell>
          <cell r="H4222" t="str">
            <v>Manufacture of pharmaceuticals, medicinal chemicals and botanical products</v>
          </cell>
        </row>
        <row r="4223">
          <cell r="F4223" t="str">
            <v>24230</v>
          </cell>
          <cell r="G4223" t="str">
            <v>-</v>
          </cell>
          <cell r="H4223" t="str">
            <v>Manufacture of pharmaceuticals, medicinal chemicals and botanical products</v>
          </cell>
        </row>
        <row r="4224">
          <cell r="F4224" t="str">
            <v>24230</v>
          </cell>
          <cell r="G4224" t="str">
            <v>-</v>
          </cell>
          <cell r="H4224" t="str">
            <v>Manufacture of pharmaceuticals, medicinal chemicals and botanical products</v>
          </cell>
        </row>
        <row r="4225">
          <cell r="F4225" t="str">
            <v>24230</v>
          </cell>
          <cell r="G4225" t="str">
            <v>-</v>
          </cell>
          <cell r="H4225" t="str">
            <v>Manufacture of pharmaceuticals, medicinal chemicals and botanical products</v>
          </cell>
        </row>
        <row r="4226">
          <cell r="F4226" t="str">
            <v>24230</v>
          </cell>
          <cell r="G4226" t="str">
            <v>-</v>
          </cell>
          <cell r="H4226" t="str">
            <v>Manufacture of pharmaceuticals, medicinal chemicals and botanical products</v>
          </cell>
        </row>
        <row r="4227">
          <cell r="F4227" t="str">
            <v>24230</v>
          </cell>
          <cell r="G4227" t="str">
            <v>-</v>
          </cell>
          <cell r="H4227" t="str">
            <v>Manufacture of pharmaceuticals, medicinal chemicals and botanical products</v>
          </cell>
        </row>
        <row r="4228">
          <cell r="F4228" t="str">
            <v>24230</v>
          </cell>
          <cell r="G4228" t="str">
            <v>-</v>
          </cell>
          <cell r="H4228" t="str">
            <v>Manufacture of pharmaceuticals, medicinal chemicals and botanical products</v>
          </cell>
        </row>
        <row r="4229">
          <cell r="F4229" t="str">
            <v>24230</v>
          </cell>
          <cell r="G4229" t="str">
            <v>-</v>
          </cell>
          <cell r="H4229" t="str">
            <v>Manufacture of pharmaceuticals, medicinal chemicals and botanical products</v>
          </cell>
        </row>
        <row r="4230">
          <cell r="F4230" t="str">
            <v>24230</v>
          </cell>
          <cell r="G4230" t="str">
            <v>-</v>
          </cell>
          <cell r="H4230" t="str">
            <v>Manufacture of pharmaceuticals, medicinal chemicals and botanical products</v>
          </cell>
        </row>
        <row r="4231">
          <cell r="F4231" t="str">
            <v>24230</v>
          </cell>
          <cell r="G4231" t="str">
            <v>-</v>
          </cell>
          <cell r="H4231" t="str">
            <v>Manufacture of pharmaceuticals, medicinal chemicals and botanical products</v>
          </cell>
        </row>
        <row r="4232">
          <cell r="F4232" t="str">
            <v>24230</v>
          </cell>
          <cell r="G4232" t="str">
            <v>-</v>
          </cell>
          <cell r="H4232" t="str">
            <v>Manufacture of pharmaceuticals, medicinal chemicals and botanical products</v>
          </cell>
        </row>
        <row r="4233">
          <cell r="F4233" t="str">
            <v>24230</v>
          </cell>
          <cell r="G4233" t="str">
            <v>-</v>
          </cell>
          <cell r="H4233" t="str">
            <v>Manufacture of pharmaceuticals, medicinal chemicals and botanical products</v>
          </cell>
        </row>
        <row r="4234">
          <cell r="F4234" t="str">
            <v>24230</v>
          </cell>
          <cell r="G4234" t="str">
            <v>-</v>
          </cell>
          <cell r="H4234" t="str">
            <v>Manufacture of pharmaceuticals, medicinal chemicals and botanical products</v>
          </cell>
        </row>
        <row r="4235">
          <cell r="F4235" t="str">
            <v>24230</v>
          </cell>
          <cell r="G4235" t="str">
            <v>-</v>
          </cell>
          <cell r="H4235" t="str">
            <v>Manufacture of pharmaceuticals, medicinal chemicals and botanical products</v>
          </cell>
        </row>
        <row r="4236">
          <cell r="F4236" t="str">
            <v>24230</v>
          </cell>
          <cell r="G4236" t="str">
            <v>-</v>
          </cell>
          <cell r="H4236" t="str">
            <v>Manufacture of pharmaceuticals, medicinal chemicals and botanical products</v>
          </cell>
        </row>
        <row r="4237">
          <cell r="F4237" t="str">
            <v>24230</v>
          </cell>
          <cell r="G4237" t="str">
            <v>-</v>
          </cell>
          <cell r="H4237" t="str">
            <v>Manufacture of pharmaceuticals, medicinal chemicals and botanical products</v>
          </cell>
        </row>
        <row r="4238">
          <cell r="F4238" t="str">
            <v>24230</v>
          </cell>
          <cell r="G4238" t="str">
            <v>-</v>
          </cell>
          <cell r="H4238" t="str">
            <v>Manufacture of pharmaceuticals, medicinal chemicals and botanical products</v>
          </cell>
        </row>
        <row r="4239">
          <cell r="F4239" t="str">
            <v>24230</v>
          </cell>
          <cell r="G4239" t="str">
            <v>-</v>
          </cell>
          <cell r="H4239" t="str">
            <v>Manufacture of pharmaceuticals, medicinal chemicals and botanical products</v>
          </cell>
        </row>
        <row r="4240">
          <cell r="F4240" t="str">
            <v>24230</v>
          </cell>
          <cell r="G4240" t="str">
            <v>-</v>
          </cell>
          <cell r="H4240" t="str">
            <v>Manufacture of pharmaceuticals, medicinal chemicals and botanical products</v>
          </cell>
        </row>
        <row r="4241">
          <cell r="F4241" t="str">
            <v>24230</v>
          </cell>
          <cell r="G4241" t="str">
            <v>-</v>
          </cell>
          <cell r="H4241" t="str">
            <v>Manufacture of pharmaceuticals, medicinal chemicals and botanical products</v>
          </cell>
        </row>
        <row r="4242">
          <cell r="F4242" t="str">
            <v>24230</v>
          </cell>
          <cell r="G4242" t="str">
            <v>-</v>
          </cell>
          <cell r="H4242" t="str">
            <v>Manufacture of pharmaceuticals, medicinal chemicals and botanical products</v>
          </cell>
        </row>
        <row r="4243">
          <cell r="F4243" t="str">
            <v>24230</v>
          </cell>
          <cell r="G4243" t="str">
            <v>-</v>
          </cell>
          <cell r="H4243" t="str">
            <v>Manufacture of pharmaceuticals, medicinal chemicals and botanical products</v>
          </cell>
        </row>
        <row r="4244">
          <cell r="F4244" t="str">
            <v>24230</v>
          </cell>
          <cell r="G4244" t="str">
            <v>-</v>
          </cell>
          <cell r="H4244" t="str">
            <v>Manufacture of pharmaceuticals, medicinal chemicals and botanical products</v>
          </cell>
        </row>
        <row r="4245">
          <cell r="F4245" t="str">
            <v>24230</v>
          </cell>
          <cell r="G4245" t="str">
            <v>-</v>
          </cell>
          <cell r="H4245" t="str">
            <v>Manufacture of pharmaceuticals, medicinal chemicals and botanical products</v>
          </cell>
        </row>
        <row r="4246">
          <cell r="F4246" t="str">
            <v>24230</v>
          </cell>
          <cell r="G4246" t="str">
            <v>-</v>
          </cell>
          <cell r="H4246" t="str">
            <v>Manufacture of pharmaceuticals, medicinal chemicals and botanical products</v>
          </cell>
        </row>
        <row r="4247">
          <cell r="F4247" t="str">
            <v>24230</v>
          </cell>
          <cell r="G4247" t="str">
            <v>-</v>
          </cell>
          <cell r="H4247" t="str">
            <v>Manufacture of pharmaceuticals, medicinal chemicals and botanical products</v>
          </cell>
        </row>
        <row r="4248">
          <cell r="F4248" t="str">
            <v>24230</v>
          </cell>
          <cell r="G4248" t="str">
            <v>-</v>
          </cell>
          <cell r="H4248" t="str">
            <v>Manufacture of pharmaceuticals, medicinal chemicals and botanical products</v>
          </cell>
        </row>
        <row r="4249">
          <cell r="F4249" t="str">
            <v>24230</v>
          </cell>
          <cell r="G4249" t="str">
            <v>-</v>
          </cell>
          <cell r="H4249" t="str">
            <v>Manufacture of pharmaceuticals, medicinal chemicals and botanical products</v>
          </cell>
        </row>
        <row r="4250">
          <cell r="F4250" t="str">
            <v>24230</v>
          </cell>
          <cell r="G4250" t="str">
            <v>-</v>
          </cell>
          <cell r="H4250" t="str">
            <v>Manufacture of pharmaceuticals, medicinal chemicals and botanical products</v>
          </cell>
        </row>
        <row r="4251">
          <cell r="F4251" t="str">
            <v>24230</v>
          </cell>
          <cell r="G4251" t="str">
            <v>-</v>
          </cell>
          <cell r="H4251" t="str">
            <v>Manufacture of pharmaceuticals, medicinal chemicals and botanical products</v>
          </cell>
        </row>
        <row r="4252">
          <cell r="F4252" t="str">
            <v>24230</v>
          </cell>
          <cell r="G4252" t="str">
            <v>-</v>
          </cell>
          <cell r="H4252" t="str">
            <v>Manufacture of pharmaceuticals, medicinal chemicals and botanical products</v>
          </cell>
        </row>
        <row r="4253">
          <cell r="F4253" t="str">
            <v>24230</v>
          </cell>
          <cell r="G4253" t="str">
            <v>-</v>
          </cell>
          <cell r="H4253" t="str">
            <v>Manufacture of pharmaceuticals, medicinal chemicals and botanical products</v>
          </cell>
        </row>
        <row r="4254">
          <cell r="F4254" t="str">
            <v>24230</v>
          </cell>
          <cell r="G4254" t="str">
            <v>-</v>
          </cell>
          <cell r="H4254" t="str">
            <v>Manufacture of pharmaceuticals, medicinal chemicals and botanical products</v>
          </cell>
        </row>
        <row r="4255">
          <cell r="F4255" t="str">
            <v>24230</v>
          </cell>
          <cell r="G4255" t="str">
            <v>-</v>
          </cell>
          <cell r="H4255" t="str">
            <v>Manufacture of pharmaceuticals, medicinal chemicals and botanical products</v>
          </cell>
        </row>
        <row r="4256">
          <cell r="F4256" t="str">
            <v>24230</v>
          </cell>
          <cell r="G4256" t="str">
            <v>-</v>
          </cell>
          <cell r="H4256" t="str">
            <v>Manufacture of pharmaceuticals, medicinal chemicals and botanical products</v>
          </cell>
        </row>
        <row r="4257">
          <cell r="F4257" t="str">
            <v>24230</v>
          </cell>
          <cell r="G4257" t="str">
            <v>-</v>
          </cell>
          <cell r="H4257" t="str">
            <v>Manufacture of pharmaceuticals, medicinal chemicals and botanical products</v>
          </cell>
        </row>
        <row r="4258">
          <cell r="F4258" t="str">
            <v>24230</v>
          </cell>
          <cell r="G4258" t="str">
            <v>-</v>
          </cell>
          <cell r="H4258" t="str">
            <v>Manufacture of pharmaceuticals, medicinal chemicals and botanical products</v>
          </cell>
        </row>
        <row r="4259">
          <cell r="F4259" t="str">
            <v>24230</v>
          </cell>
          <cell r="G4259" t="str">
            <v>-</v>
          </cell>
          <cell r="H4259" t="str">
            <v>Manufacture of pharmaceuticals, medicinal chemicals and botanical products</v>
          </cell>
        </row>
        <row r="4260">
          <cell r="F4260" t="str">
            <v>24230</v>
          </cell>
          <cell r="G4260" t="str">
            <v>-</v>
          </cell>
          <cell r="H4260" t="str">
            <v>Manufacture of pharmaceuticals, medicinal chemicals and botanical products</v>
          </cell>
        </row>
        <row r="4261">
          <cell r="F4261" t="str">
            <v>24230</v>
          </cell>
          <cell r="G4261" t="str">
            <v>-</v>
          </cell>
          <cell r="H4261" t="str">
            <v>Manufacture of pharmaceuticals, medicinal chemicals and botanical products</v>
          </cell>
        </row>
        <row r="4262">
          <cell r="F4262" t="str">
            <v>24230</v>
          </cell>
          <cell r="G4262" t="str">
            <v>-</v>
          </cell>
          <cell r="H4262" t="str">
            <v>Manufacture of pharmaceuticals, medicinal chemicals and botanical products</v>
          </cell>
        </row>
        <row r="4263">
          <cell r="F4263" t="str">
            <v>24230</v>
          </cell>
          <cell r="G4263" t="str">
            <v>-</v>
          </cell>
          <cell r="H4263" t="str">
            <v>Manufacture of pharmaceuticals, medicinal chemicals and botanical products</v>
          </cell>
        </row>
        <row r="4264">
          <cell r="F4264" t="str">
            <v>24230</v>
          </cell>
          <cell r="G4264" t="str">
            <v>-</v>
          </cell>
          <cell r="H4264" t="str">
            <v>Manufacture of pharmaceuticals, medicinal chemicals and botanical products</v>
          </cell>
        </row>
        <row r="4265">
          <cell r="F4265" t="str">
            <v>24230</v>
          </cell>
          <cell r="G4265" t="str">
            <v>-</v>
          </cell>
          <cell r="H4265" t="str">
            <v>Manufacture of pharmaceuticals, medicinal chemicals and botanical products</v>
          </cell>
        </row>
        <row r="4266">
          <cell r="F4266" t="str">
            <v>24230</v>
          </cell>
          <cell r="G4266" t="str">
            <v>-</v>
          </cell>
          <cell r="H4266" t="str">
            <v>Manufacture of pharmaceuticals, medicinal chemicals and botanical products</v>
          </cell>
        </row>
        <row r="4267">
          <cell r="F4267" t="str">
            <v>24230</v>
          </cell>
          <cell r="G4267" t="str">
            <v>-</v>
          </cell>
          <cell r="H4267" t="str">
            <v>Manufacture of pharmaceuticals, medicinal chemicals and botanical products</v>
          </cell>
        </row>
        <row r="4268">
          <cell r="F4268" t="str">
            <v>24230</v>
          </cell>
          <cell r="G4268" t="str">
            <v>-</v>
          </cell>
          <cell r="H4268" t="str">
            <v>Manufacture of pharmaceuticals, medicinal chemicals and botanical products</v>
          </cell>
        </row>
        <row r="4269">
          <cell r="F4269" t="str">
            <v>24230</v>
          </cell>
          <cell r="G4269" t="str">
            <v>-</v>
          </cell>
          <cell r="H4269" t="str">
            <v>Manufacture of pharmaceuticals, medicinal chemicals and botanical products</v>
          </cell>
        </row>
        <row r="4270">
          <cell r="F4270" t="str">
            <v>24230</v>
          </cell>
          <cell r="G4270" t="str">
            <v>-</v>
          </cell>
          <cell r="H4270" t="str">
            <v>Manufacture of pharmaceuticals, medicinal chemicals and botanical products</v>
          </cell>
        </row>
        <row r="4271">
          <cell r="F4271" t="str">
            <v>24230</v>
          </cell>
          <cell r="G4271" t="str">
            <v>-</v>
          </cell>
          <cell r="H4271" t="str">
            <v>Manufacture of pharmaceuticals, medicinal chemicals and botanical products</v>
          </cell>
        </row>
        <row r="4272">
          <cell r="F4272" t="str">
            <v>24230</v>
          </cell>
          <cell r="G4272" t="str">
            <v>-</v>
          </cell>
          <cell r="H4272" t="str">
            <v>Manufacture of pharmaceuticals, medicinal chemicals and botanical products</v>
          </cell>
        </row>
        <row r="4273">
          <cell r="F4273" t="str">
            <v>24230</v>
          </cell>
          <cell r="G4273" t="str">
            <v>-</v>
          </cell>
          <cell r="H4273" t="str">
            <v>Manufacture of pharmaceuticals, medicinal chemicals and botanical products</v>
          </cell>
        </row>
        <row r="4274">
          <cell r="F4274" t="str">
            <v>24230</v>
          </cell>
          <cell r="G4274" t="str">
            <v>-</v>
          </cell>
          <cell r="H4274" t="str">
            <v>Manufacture of pharmaceuticals, medicinal chemicals and botanical products</v>
          </cell>
        </row>
        <row r="4275">
          <cell r="F4275" t="str">
            <v>24230</v>
          </cell>
          <cell r="G4275" t="str">
            <v>-</v>
          </cell>
          <cell r="H4275" t="str">
            <v>Manufacture of pharmaceuticals, medicinal chemicals and botanical products</v>
          </cell>
        </row>
        <row r="4276">
          <cell r="F4276" t="str">
            <v>24230</v>
          </cell>
          <cell r="G4276" t="str">
            <v>-</v>
          </cell>
          <cell r="H4276" t="str">
            <v>Manufacture of pharmaceuticals, medicinal chemicals and botanical products</v>
          </cell>
        </row>
        <row r="4277">
          <cell r="F4277" t="str">
            <v>24230</v>
          </cell>
          <cell r="G4277" t="str">
            <v>-</v>
          </cell>
          <cell r="H4277" t="str">
            <v>Manufacture of pharmaceuticals, medicinal chemicals and botanical products</v>
          </cell>
        </row>
        <row r="4278">
          <cell r="F4278" t="str">
            <v>24230</v>
          </cell>
          <cell r="G4278" t="str">
            <v>-</v>
          </cell>
          <cell r="H4278" t="str">
            <v>Manufacture of pharmaceuticals, medicinal chemicals and botanical products</v>
          </cell>
        </row>
        <row r="4279">
          <cell r="F4279" t="str">
            <v>24230</v>
          </cell>
          <cell r="G4279" t="str">
            <v>-</v>
          </cell>
          <cell r="H4279" t="str">
            <v>Manufacture of pharmaceuticals, medicinal chemicals and botanical products</v>
          </cell>
        </row>
        <row r="4280">
          <cell r="F4280" t="str">
            <v>24230</v>
          </cell>
          <cell r="G4280" t="str">
            <v>-</v>
          </cell>
          <cell r="H4280" t="str">
            <v>Manufacture of pharmaceuticals, medicinal chemicals and botanical products</v>
          </cell>
        </row>
        <row r="4281">
          <cell r="F4281" t="str">
            <v>24230</v>
          </cell>
          <cell r="G4281" t="str">
            <v>-</v>
          </cell>
          <cell r="H4281" t="str">
            <v>Manufacture of pharmaceuticals, medicinal chemicals and botanical products</v>
          </cell>
        </row>
        <row r="4282">
          <cell r="F4282" t="str">
            <v>24230</v>
          </cell>
          <cell r="G4282" t="str">
            <v>-</v>
          </cell>
          <cell r="H4282" t="str">
            <v>Manufacture of pharmaceuticals, medicinal chemicals and botanical products</v>
          </cell>
        </row>
        <row r="4283">
          <cell r="F4283" t="str">
            <v>24230</v>
          </cell>
          <cell r="G4283" t="str">
            <v>-</v>
          </cell>
          <cell r="H4283" t="str">
            <v>Manufacture of pharmaceuticals, medicinal chemicals and botanical products</v>
          </cell>
        </row>
        <row r="4284">
          <cell r="F4284" t="str">
            <v>24230</v>
          </cell>
          <cell r="G4284" t="str">
            <v>-</v>
          </cell>
          <cell r="H4284" t="str">
            <v>Manufacture of pharmaceuticals, medicinal chemicals and botanical products</v>
          </cell>
        </row>
        <row r="4285">
          <cell r="F4285" t="str">
            <v>24230</v>
          </cell>
          <cell r="G4285" t="str">
            <v>-</v>
          </cell>
          <cell r="H4285" t="str">
            <v>Manufacture of pharmaceuticals, medicinal chemicals and botanical products</v>
          </cell>
        </row>
        <row r="4286">
          <cell r="F4286" t="str">
            <v>24230</v>
          </cell>
          <cell r="G4286" t="str">
            <v>-</v>
          </cell>
          <cell r="H4286" t="str">
            <v>Manufacture of pharmaceuticals, medicinal chemicals and botanical products</v>
          </cell>
        </row>
        <row r="4287">
          <cell r="F4287" t="str">
            <v>24230</v>
          </cell>
          <cell r="G4287" t="str">
            <v>-</v>
          </cell>
          <cell r="H4287" t="str">
            <v>Manufacture of pharmaceuticals, medicinal chemicals and botanical products</v>
          </cell>
        </row>
        <row r="4288">
          <cell r="F4288" t="str">
            <v>24230</v>
          </cell>
          <cell r="G4288" t="str">
            <v>-</v>
          </cell>
          <cell r="H4288" t="str">
            <v>Manufacture of pharmaceuticals, medicinal chemicals and botanical products</v>
          </cell>
        </row>
        <row r="4289">
          <cell r="F4289" t="str">
            <v>24230</v>
          </cell>
          <cell r="G4289" t="str">
            <v>-</v>
          </cell>
          <cell r="H4289" t="str">
            <v>Manufacture of pharmaceuticals, medicinal chemicals and botanical products</v>
          </cell>
        </row>
        <row r="4290">
          <cell r="F4290" t="str">
            <v>24230</v>
          </cell>
          <cell r="G4290" t="str">
            <v>-</v>
          </cell>
          <cell r="H4290" t="str">
            <v>Manufacture of pharmaceuticals, medicinal chemicals and botanical products</v>
          </cell>
        </row>
        <row r="4291">
          <cell r="F4291" t="str">
            <v>24230</v>
          </cell>
          <cell r="G4291" t="str">
            <v>-</v>
          </cell>
          <cell r="H4291" t="str">
            <v>Manufacture of pharmaceuticals, medicinal chemicals and botanical products</v>
          </cell>
        </row>
        <row r="4292">
          <cell r="F4292" t="str">
            <v>24230</v>
          </cell>
          <cell r="G4292" t="str">
            <v>-</v>
          </cell>
          <cell r="H4292" t="str">
            <v>Manufacture of pharmaceuticals, medicinal chemicals and botanical products</v>
          </cell>
        </row>
        <row r="4293">
          <cell r="F4293" t="str">
            <v>24230</v>
          </cell>
          <cell r="G4293" t="str">
            <v>-</v>
          </cell>
          <cell r="H4293" t="str">
            <v>Manufacture of pharmaceuticals, medicinal chemicals and botanical products</v>
          </cell>
        </row>
        <row r="4294">
          <cell r="F4294" t="str">
            <v>24230</v>
          </cell>
          <cell r="G4294" t="str">
            <v>-</v>
          </cell>
          <cell r="H4294" t="str">
            <v>Manufacture of pharmaceuticals, medicinal chemicals and botanical products</v>
          </cell>
        </row>
        <row r="4295">
          <cell r="F4295" t="str">
            <v>24230</v>
          </cell>
          <cell r="G4295" t="str">
            <v>-</v>
          </cell>
          <cell r="H4295" t="str">
            <v>Manufacture of pharmaceuticals, medicinal chemicals and botanical products</v>
          </cell>
        </row>
        <row r="4296">
          <cell r="F4296" t="str">
            <v>24230</v>
          </cell>
          <cell r="G4296" t="str">
            <v>-</v>
          </cell>
          <cell r="H4296" t="str">
            <v>Manufacture of pharmaceuticals, medicinal chemicals and botanical products</v>
          </cell>
        </row>
        <row r="4297">
          <cell r="F4297" t="str">
            <v>24230</v>
          </cell>
          <cell r="G4297" t="str">
            <v>-</v>
          </cell>
          <cell r="H4297" t="str">
            <v>Manufacture of pharmaceuticals, medicinal chemicals and botanical products</v>
          </cell>
        </row>
        <row r="4298">
          <cell r="F4298" t="str">
            <v>24230</v>
          </cell>
          <cell r="G4298" t="str">
            <v>-</v>
          </cell>
          <cell r="H4298" t="str">
            <v>Manufacture of pharmaceuticals, medicinal chemicals and botanical products</v>
          </cell>
        </row>
        <row r="4299">
          <cell r="F4299" t="str">
            <v>24230</v>
          </cell>
          <cell r="G4299" t="str">
            <v>-</v>
          </cell>
          <cell r="H4299" t="str">
            <v>Manufacture of pharmaceuticals, medicinal chemicals and botanical products</v>
          </cell>
        </row>
        <row r="4300">
          <cell r="F4300" t="str">
            <v>24230</v>
          </cell>
          <cell r="G4300" t="str">
            <v>-</v>
          </cell>
          <cell r="H4300" t="str">
            <v>Manufacture of pharmaceuticals, medicinal chemicals and botanical products</v>
          </cell>
        </row>
        <row r="4301">
          <cell r="F4301" t="str">
            <v>24230</v>
          </cell>
          <cell r="G4301" t="str">
            <v>-</v>
          </cell>
          <cell r="H4301" t="str">
            <v>Manufacture of pharmaceuticals, medicinal chemicals and botanical products</v>
          </cell>
        </row>
        <row r="4302">
          <cell r="F4302" t="str">
            <v>24230</v>
          </cell>
          <cell r="G4302" t="str">
            <v>-</v>
          </cell>
          <cell r="H4302" t="str">
            <v>Manufacture of pharmaceuticals, medicinal chemicals and botanical products</v>
          </cell>
        </row>
        <row r="4303">
          <cell r="F4303" t="str">
            <v>24230</v>
          </cell>
          <cell r="G4303" t="str">
            <v>-</v>
          </cell>
          <cell r="H4303" t="str">
            <v>Manufacture of pharmaceuticals, medicinal chemicals and botanical products</v>
          </cell>
        </row>
        <row r="4304">
          <cell r="F4304" t="str">
            <v>24230</v>
          </cell>
          <cell r="G4304" t="str">
            <v>-</v>
          </cell>
          <cell r="H4304" t="str">
            <v>Manufacture of pharmaceuticals, medicinal chemicals and botanical products</v>
          </cell>
        </row>
        <row r="4305">
          <cell r="F4305" t="str">
            <v>24230</v>
          </cell>
          <cell r="G4305" t="str">
            <v>-</v>
          </cell>
          <cell r="H4305" t="str">
            <v>Manufacture of pharmaceuticals, medicinal chemicals and botanical products</v>
          </cell>
        </row>
        <row r="4306">
          <cell r="F4306" t="str">
            <v>24230</v>
          </cell>
          <cell r="G4306" t="str">
            <v>-</v>
          </cell>
          <cell r="H4306" t="str">
            <v>Manufacture of pharmaceuticals, medicinal chemicals and botanical products</v>
          </cell>
        </row>
        <row r="4307">
          <cell r="F4307" t="str">
            <v>24230</v>
          </cell>
          <cell r="G4307" t="str">
            <v>-</v>
          </cell>
          <cell r="H4307" t="str">
            <v>Manufacture of pharmaceuticals, medicinal chemicals and botanical products</v>
          </cell>
        </row>
        <row r="4308">
          <cell r="F4308" t="str">
            <v>24230</v>
          </cell>
          <cell r="G4308" t="str">
            <v>-</v>
          </cell>
          <cell r="H4308" t="str">
            <v>Manufacture of pharmaceuticals, medicinal chemicals and botanical products</v>
          </cell>
        </row>
        <row r="4309">
          <cell r="F4309" t="str">
            <v>24230</v>
          </cell>
          <cell r="G4309" t="str">
            <v>-</v>
          </cell>
          <cell r="H4309" t="str">
            <v>Manufacture of pharmaceuticals, medicinal chemicals and botanical products</v>
          </cell>
        </row>
        <row r="4310">
          <cell r="F4310" t="str">
            <v>24230</v>
          </cell>
          <cell r="G4310" t="str">
            <v>-</v>
          </cell>
          <cell r="H4310" t="str">
            <v>Manufacture of pharmaceuticals, medicinal chemicals and botanical products</v>
          </cell>
        </row>
        <row r="4311">
          <cell r="F4311" t="str">
            <v>24230</v>
          </cell>
          <cell r="G4311" t="str">
            <v>-</v>
          </cell>
          <cell r="H4311" t="str">
            <v>Manufacture of pharmaceuticals, medicinal chemicals and botanical products</v>
          </cell>
        </row>
        <row r="4312">
          <cell r="F4312" t="str">
            <v>24230</v>
          </cell>
          <cell r="G4312" t="str">
            <v>-</v>
          </cell>
          <cell r="H4312" t="str">
            <v>Manufacture of pharmaceuticals, medicinal chemicals and botanical products</v>
          </cell>
        </row>
        <row r="4313">
          <cell r="F4313" t="str">
            <v>24230</v>
          </cell>
          <cell r="G4313" t="str">
            <v>-</v>
          </cell>
          <cell r="H4313" t="str">
            <v>Manufacture of pharmaceuticals, medicinal chemicals and botanical products</v>
          </cell>
        </row>
        <row r="4314">
          <cell r="F4314" t="str">
            <v>24230</v>
          </cell>
          <cell r="G4314" t="str">
            <v>-</v>
          </cell>
          <cell r="H4314" t="str">
            <v>Manufacture of pharmaceuticals, medicinal chemicals and botanical products</v>
          </cell>
        </row>
        <row r="4315">
          <cell r="F4315" t="str">
            <v>24230</v>
          </cell>
          <cell r="G4315" t="str">
            <v>-</v>
          </cell>
          <cell r="H4315" t="str">
            <v>Manufacture of pharmaceuticals, medicinal chemicals and botanical products</v>
          </cell>
        </row>
        <row r="4316">
          <cell r="F4316" t="str">
            <v>24230</v>
          </cell>
          <cell r="G4316" t="str">
            <v>-</v>
          </cell>
          <cell r="H4316" t="str">
            <v>Manufacture of pharmaceuticals, medicinal chemicals and botanical products</v>
          </cell>
        </row>
        <row r="4317">
          <cell r="F4317" t="str">
            <v>24230</v>
          </cell>
          <cell r="G4317" t="str">
            <v>-</v>
          </cell>
          <cell r="H4317" t="str">
            <v>Manufacture of pharmaceuticals, medicinal chemicals and botanical products</v>
          </cell>
        </row>
        <row r="4318">
          <cell r="F4318" t="str">
            <v>24230</v>
          </cell>
          <cell r="G4318" t="str">
            <v>-</v>
          </cell>
          <cell r="H4318" t="str">
            <v>Manufacture of pharmaceuticals, medicinal chemicals and botanical products</v>
          </cell>
        </row>
        <row r="4319">
          <cell r="F4319" t="str">
            <v>24230</v>
          </cell>
          <cell r="G4319" t="str">
            <v>-</v>
          </cell>
          <cell r="H4319" t="str">
            <v>Manufacture of pharmaceuticals, medicinal chemicals and botanical products</v>
          </cell>
        </row>
        <row r="4320">
          <cell r="F4320" t="str">
            <v>24230</v>
          </cell>
          <cell r="G4320" t="str">
            <v>-</v>
          </cell>
          <cell r="H4320" t="str">
            <v>Manufacture of pharmaceuticals, medicinal chemicals and botanical products</v>
          </cell>
        </row>
        <row r="4321">
          <cell r="F4321" t="str">
            <v>24230</v>
          </cell>
          <cell r="G4321" t="str">
            <v>-</v>
          </cell>
          <cell r="H4321" t="str">
            <v>Manufacture of pharmaceuticals, medicinal chemicals and botanical products</v>
          </cell>
        </row>
        <row r="4322">
          <cell r="F4322" t="str">
            <v>24230</v>
          </cell>
          <cell r="G4322" t="str">
            <v>-</v>
          </cell>
          <cell r="H4322" t="str">
            <v>Manufacture of pharmaceuticals, medicinal chemicals and botanical products</v>
          </cell>
        </row>
        <row r="4323">
          <cell r="F4323" t="str">
            <v>24230</v>
          </cell>
          <cell r="G4323" t="str">
            <v>-</v>
          </cell>
          <cell r="H4323" t="str">
            <v>Manufacture of pharmaceuticals, medicinal chemicals and botanical products</v>
          </cell>
        </row>
        <row r="4324">
          <cell r="F4324" t="str">
            <v>24230</v>
          </cell>
          <cell r="G4324" t="str">
            <v>-</v>
          </cell>
          <cell r="H4324" t="str">
            <v>Manufacture of pharmaceuticals, medicinal chemicals and botanical products</v>
          </cell>
        </row>
        <row r="4325">
          <cell r="F4325" t="str">
            <v>24230</v>
          </cell>
          <cell r="G4325" t="str">
            <v>-</v>
          </cell>
          <cell r="H4325" t="str">
            <v>Manufacture of pharmaceuticals, medicinal chemicals and botanical products</v>
          </cell>
        </row>
        <row r="4326">
          <cell r="F4326" t="str">
            <v>24230</v>
          </cell>
          <cell r="G4326" t="str">
            <v>-</v>
          </cell>
          <cell r="H4326" t="str">
            <v>Manufacture of pharmaceuticals, medicinal chemicals and botanical products</v>
          </cell>
        </row>
        <row r="4327">
          <cell r="F4327" t="str">
            <v>24230</v>
          </cell>
          <cell r="G4327" t="str">
            <v>-</v>
          </cell>
          <cell r="H4327" t="str">
            <v>Manufacture of pharmaceuticals, medicinal chemicals and botanical products</v>
          </cell>
        </row>
        <row r="4328">
          <cell r="F4328" t="str">
            <v>24230</v>
          </cell>
          <cell r="G4328" t="str">
            <v>-</v>
          </cell>
          <cell r="H4328" t="str">
            <v>Manufacture of pharmaceuticals, medicinal chemicals and botanical products</v>
          </cell>
        </row>
        <row r="4329">
          <cell r="F4329" t="str">
            <v>24230</v>
          </cell>
          <cell r="G4329" t="str">
            <v>-</v>
          </cell>
          <cell r="H4329" t="str">
            <v>Manufacture of pharmaceuticals, medicinal chemicals and botanical products</v>
          </cell>
        </row>
        <row r="4330">
          <cell r="F4330" t="str">
            <v>24230</v>
          </cell>
          <cell r="G4330" t="str">
            <v>-</v>
          </cell>
          <cell r="H4330" t="str">
            <v>Manufacture of pharmaceuticals, medicinal chemicals and botanical products</v>
          </cell>
        </row>
        <row r="4331">
          <cell r="F4331" t="str">
            <v>24230</v>
          </cell>
          <cell r="G4331" t="str">
            <v>-</v>
          </cell>
          <cell r="H4331" t="str">
            <v>Manufacture of pharmaceuticals, medicinal chemicals and botanical products</v>
          </cell>
        </row>
        <row r="4332">
          <cell r="F4332" t="str">
            <v>24230</v>
          </cell>
          <cell r="G4332" t="str">
            <v>-</v>
          </cell>
          <cell r="H4332" t="str">
            <v>Manufacture of pharmaceuticals, medicinal chemicals and botanical products</v>
          </cell>
        </row>
        <row r="4333">
          <cell r="F4333" t="str">
            <v>24230</v>
          </cell>
          <cell r="G4333" t="str">
            <v>-</v>
          </cell>
          <cell r="H4333" t="str">
            <v>Manufacture of pharmaceuticals, medicinal chemicals and botanical products</v>
          </cell>
        </row>
        <row r="4334">
          <cell r="F4334" t="str">
            <v>24230</v>
          </cell>
          <cell r="G4334" t="str">
            <v>-</v>
          </cell>
          <cell r="H4334" t="str">
            <v>Manufacture of pharmaceuticals, medicinal chemicals and botanical products</v>
          </cell>
        </row>
        <row r="4335">
          <cell r="F4335" t="str">
            <v>24230</v>
          </cell>
          <cell r="G4335" t="str">
            <v>-</v>
          </cell>
          <cell r="H4335" t="str">
            <v>Manufacture of pharmaceuticals, medicinal chemicals and botanical products</v>
          </cell>
        </row>
        <row r="4336">
          <cell r="F4336" t="str">
            <v>24230</v>
          </cell>
          <cell r="G4336" t="str">
            <v>-</v>
          </cell>
          <cell r="H4336" t="str">
            <v>Manufacture of pharmaceuticals, medicinal chemicals and botanical products</v>
          </cell>
        </row>
        <row r="4337">
          <cell r="F4337" t="str">
            <v>24230</v>
          </cell>
          <cell r="G4337" t="str">
            <v>-</v>
          </cell>
          <cell r="H4337" t="str">
            <v>Manufacture of pharmaceuticals, medicinal chemicals and botanical products</v>
          </cell>
        </row>
        <row r="4338">
          <cell r="F4338" t="str">
            <v>24230</v>
          </cell>
          <cell r="G4338" t="str">
            <v>-</v>
          </cell>
          <cell r="H4338" t="str">
            <v>Manufacture of pharmaceuticals, medicinal chemicals and botanical products</v>
          </cell>
        </row>
        <row r="4339">
          <cell r="F4339" t="str">
            <v>24230</v>
          </cell>
          <cell r="G4339" t="str">
            <v>-</v>
          </cell>
          <cell r="H4339" t="str">
            <v>Manufacture of pharmaceuticals, medicinal chemicals and botanical products</v>
          </cell>
        </row>
        <row r="4340">
          <cell r="F4340" t="str">
            <v>24230</v>
          </cell>
          <cell r="G4340" t="str">
            <v>-</v>
          </cell>
          <cell r="H4340" t="str">
            <v>Manufacture of pharmaceuticals, medicinal chemicals and botanical products</v>
          </cell>
        </row>
        <row r="4341">
          <cell r="F4341" t="str">
            <v>24230</v>
          </cell>
          <cell r="G4341" t="str">
            <v>-</v>
          </cell>
          <cell r="H4341" t="str">
            <v>Manufacture of pharmaceuticals, medicinal chemicals and botanical products</v>
          </cell>
        </row>
        <row r="4342">
          <cell r="F4342" t="str">
            <v>24230</v>
          </cell>
          <cell r="G4342" t="str">
            <v>-</v>
          </cell>
          <cell r="H4342" t="str">
            <v>Manufacture of pharmaceuticals, medicinal chemicals and botanical products</v>
          </cell>
        </row>
        <row r="4343">
          <cell r="F4343" t="str">
            <v>24230</v>
          </cell>
          <cell r="G4343" t="str">
            <v>-</v>
          </cell>
          <cell r="H4343" t="str">
            <v>Manufacture of pharmaceuticals, medicinal chemicals and botanical products</v>
          </cell>
        </row>
        <row r="4344">
          <cell r="F4344" t="str">
            <v>24230</v>
          </cell>
          <cell r="G4344" t="str">
            <v>-</v>
          </cell>
          <cell r="H4344" t="str">
            <v>Manufacture of pharmaceuticals, medicinal chemicals and botanical products</v>
          </cell>
        </row>
        <row r="4345">
          <cell r="F4345" t="str">
            <v>24230</v>
          </cell>
          <cell r="G4345" t="str">
            <v>-</v>
          </cell>
          <cell r="H4345" t="str">
            <v>Manufacture of pharmaceuticals, medicinal chemicals and botanical products</v>
          </cell>
        </row>
        <row r="4346">
          <cell r="F4346" t="str">
            <v>24230</v>
          </cell>
          <cell r="G4346" t="str">
            <v>-</v>
          </cell>
          <cell r="H4346" t="str">
            <v>Manufacture of pharmaceuticals, medicinal chemicals and botanical products</v>
          </cell>
        </row>
        <row r="4347">
          <cell r="F4347" t="str">
            <v>24230</v>
          </cell>
          <cell r="G4347" t="str">
            <v>-</v>
          </cell>
          <cell r="H4347" t="str">
            <v>Manufacture of pharmaceuticals, medicinal chemicals and botanical products</v>
          </cell>
        </row>
        <row r="4348">
          <cell r="F4348" t="str">
            <v>24230</v>
          </cell>
          <cell r="G4348" t="str">
            <v>-</v>
          </cell>
          <cell r="H4348" t="str">
            <v>Manufacture of pharmaceuticals, medicinal chemicals and botanical products</v>
          </cell>
        </row>
        <row r="4349">
          <cell r="F4349" t="str">
            <v>24230</v>
          </cell>
          <cell r="G4349" t="str">
            <v>-</v>
          </cell>
          <cell r="H4349" t="str">
            <v>Manufacture of pharmaceuticals, medicinal chemicals and botanical products</v>
          </cell>
        </row>
        <row r="4350">
          <cell r="F4350" t="str">
            <v>24230</v>
          </cell>
          <cell r="G4350" t="str">
            <v>-</v>
          </cell>
          <cell r="H4350" t="str">
            <v>Manufacture of pharmaceuticals, medicinal chemicals and botanical products</v>
          </cell>
        </row>
        <row r="4351">
          <cell r="F4351" t="str">
            <v>24230</v>
          </cell>
          <cell r="G4351" t="str">
            <v>-</v>
          </cell>
          <cell r="H4351" t="str">
            <v>Manufacture of pharmaceuticals, medicinal chemicals and botanical products</v>
          </cell>
        </row>
        <row r="4352">
          <cell r="F4352" t="str">
            <v>24230</v>
          </cell>
          <cell r="G4352" t="str">
            <v>-</v>
          </cell>
          <cell r="H4352" t="str">
            <v>Manufacture of pharmaceuticals, medicinal chemicals and botanical products</v>
          </cell>
        </row>
        <row r="4353">
          <cell r="F4353" t="str">
            <v>24230</v>
          </cell>
          <cell r="G4353" t="str">
            <v>-</v>
          </cell>
          <cell r="H4353" t="str">
            <v>Manufacture of pharmaceuticals, medicinal chemicals and botanical products</v>
          </cell>
        </row>
        <row r="4354">
          <cell r="F4354" t="str">
            <v>24230</v>
          </cell>
          <cell r="G4354" t="str">
            <v>-</v>
          </cell>
          <cell r="H4354" t="str">
            <v>Manufacture of pharmaceuticals, medicinal chemicals and botanical products</v>
          </cell>
        </row>
        <row r="4355">
          <cell r="F4355" t="str">
            <v>24230</v>
          </cell>
          <cell r="G4355" t="str">
            <v>-</v>
          </cell>
          <cell r="H4355" t="str">
            <v>Manufacture of pharmaceuticals, medicinal chemicals and botanical products</v>
          </cell>
        </row>
        <row r="4356">
          <cell r="F4356" t="str">
            <v>24230</v>
          </cell>
          <cell r="G4356" t="str">
            <v>-</v>
          </cell>
          <cell r="H4356" t="str">
            <v>Manufacture of pharmaceuticals, medicinal chemicals and botanical products</v>
          </cell>
        </row>
        <row r="4357">
          <cell r="F4357" t="str">
            <v>24230</v>
          </cell>
          <cell r="G4357" t="str">
            <v>-</v>
          </cell>
          <cell r="H4357" t="str">
            <v>Manufacture of pharmaceuticals, medicinal chemicals and botanical products</v>
          </cell>
        </row>
        <row r="4358">
          <cell r="F4358" t="str">
            <v>24230</v>
          </cell>
          <cell r="G4358" t="str">
            <v>-</v>
          </cell>
          <cell r="H4358" t="str">
            <v>Manufacture of pharmaceuticals, medicinal chemicals and botanical products</v>
          </cell>
        </row>
        <row r="4359">
          <cell r="F4359" t="str">
            <v>24230</v>
          </cell>
          <cell r="G4359" t="str">
            <v>-</v>
          </cell>
          <cell r="H4359" t="str">
            <v>Manufacture of pharmaceuticals, medicinal chemicals and botanical products</v>
          </cell>
        </row>
        <row r="4360">
          <cell r="F4360" t="str">
            <v>24230</v>
          </cell>
          <cell r="G4360" t="str">
            <v>-</v>
          </cell>
          <cell r="H4360" t="str">
            <v>Manufacture of pharmaceuticals, medicinal chemicals and botanical products</v>
          </cell>
        </row>
        <row r="4361">
          <cell r="F4361" t="str">
            <v>24230</v>
          </cell>
          <cell r="G4361" t="str">
            <v>-</v>
          </cell>
          <cell r="H4361" t="str">
            <v>Manufacture of pharmaceuticals, medicinal chemicals and botanical products</v>
          </cell>
        </row>
        <row r="4362">
          <cell r="F4362" t="str">
            <v>24230</v>
          </cell>
          <cell r="G4362" t="str">
            <v>-</v>
          </cell>
          <cell r="H4362" t="str">
            <v>Manufacture of pharmaceuticals, medicinal chemicals and botanical products</v>
          </cell>
        </row>
        <row r="4363">
          <cell r="F4363" t="str">
            <v>24230</v>
          </cell>
          <cell r="G4363" t="str">
            <v>-</v>
          </cell>
          <cell r="H4363" t="str">
            <v>Manufacture of pharmaceuticals, medicinal chemicals and botanical products</v>
          </cell>
        </row>
        <row r="4364">
          <cell r="F4364" t="str">
            <v>24230</v>
          </cell>
          <cell r="G4364" t="str">
            <v>-</v>
          </cell>
          <cell r="H4364" t="str">
            <v>Manufacture of pharmaceuticals, medicinal chemicals and botanical products</v>
          </cell>
        </row>
        <row r="4365">
          <cell r="F4365" t="str">
            <v>24230</v>
          </cell>
          <cell r="G4365" t="str">
            <v>-</v>
          </cell>
          <cell r="H4365" t="str">
            <v>Manufacture of pharmaceuticals, medicinal chemicals and botanical products</v>
          </cell>
        </row>
        <row r="4366">
          <cell r="F4366" t="str">
            <v>24230</v>
          </cell>
          <cell r="G4366" t="str">
            <v>-</v>
          </cell>
          <cell r="H4366" t="str">
            <v>Manufacture of pharmaceuticals, medicinal chemicals and botanical products</v>
          </cell>
        </row>
        <row r="4367">
          <cell r="F4367" t="str">
            <v>24230</v>
          </cell>
          <cell r="G4367" t="str">
            <v>-</v>
          </cell>
          <cell r="H4367" t="str">
            <v>Manufacture of pharmaceuticals, medicinal chemicals and botanical products</v>
          </cell>
        </row>
        <row r="4368">
          <cell r="F4368" t="str">
            <v>24230</v>
          </cell>
          <cell r="G4368" t="str">
            <v>-</v>
          </cell>
          <cell r="H4368" t="str">
            <v>Manufacture of pharmaceuticals, medicinal chemicals and botanical products</v>
          </cell>
        </row>
        <row r="4369">
          <cell r="F4369" t="str">
            <v>24230</v>
          </cell>
          <cell r="G4369" t="str">
            <v>-</v>
          </cell>
          <cell r="H4369" t="str">
            <v>Manufacture of pharmaceuticals, medicinal chemicals and botanical products</v>
          </cell>
        </row>
        <row r="4370">
          <cell r="F4370" t="str">
            <v>24230</v>
          </cell>
          <cell r="G4370" t="str">
            <v>-</v>
          </cell>
          <cell r="H4370" t="str">
            <v>Manufacture of pharmaceuticals, medicinal chemicals and botanical products</v>
          </cell>
        </row>
        <row r="4371">
          <cell r="F4371" t="str">
            <v>24230</v>
          </cell>
          <cell r="G4371" t="str">
            <v>-</v>
          </cell>
          <cell r="H4371" t="str">
            <v>Manufacture of pharmaceuticals, medicinal chemicals and botanical products</v>
          </cell>
        </row>
        <row r="4372">
          <cell r="F4372" t="str">
            <v>24230</v>
          </cell>
          <cell r="G4372" t="str">
            <v>-</v>
          </cell>
          <cell r="H4372" t="str">
            <v>Manufacture of pharmaceuticals, medicinal chemicals and botanical products</v>
          </cell>
        </row>
        <row r="4373">
          <cell r="F4373" t="str">
            <v>24230</v>
          </cell>
          <cell r="G4373" t="str">
            <v>-</v>
          </cell>
          <cell r="H4373" t="str">
            <v>Manufacture of pharmaceuticals, medicinal chemicals and botanical products</v>
          </cell>
        </row>
        <row r="4374">
          <cell r="F4374" t="str">
            <v>24230</v>
          </cell>
          <cell r="G4374" t="str">
            <v>-</v>
          </cell>
          <cell r="H4374" t="str">
            <v>Manufacture of pharmaceuticals, medicinal chemicals and botanical products</v>
          </cell>
        </row>
        <row r="4375">
          <cell r="F4375" t="str">
            <v>24230</v>
          </cell>
          <cell r="G4375" t="str">
            <v>-</v>
          </cell>
          <cell r="H4375" t="str">
            <v>Manufacture of pharmaceuticals, medicinal chemicals and botanical products</v>
          </cell>
        </row>
        <row r="4376">
          <cell r="F4376" t="str">
            <v>24230</v>
          </cell>
          <cell r="G4376" t="str">
            <v>-</v>
          </cell>
          <cell r="H4376" t="str">
            <v>Manufacture of pharmaceuticals, medicinal chemicals and botanical products</v>
          </cell>
        </row>
        <row r="4377">
          <cell r="F4377" t="str">
            <v>24230</v>
          </cell>
          <cell r="G4377" t="str">
            <v>-</v>
          </cell>
          <cell r="H4377" t="str">
            <v>Manufacture of pharmaceuticals, medicinal chemicals and botanical products</v>
          </cell>
        </row>
        <row r="4378">
          <cell r="F4378" t="str">
            <v>24230</v>
          </cell>
          <cell r="G4378" t="str">
            <v>-</v>
          </cell>
          <cell r="H4378" t="str">
            <v>Manufacture of pharmaceuticals, medicinal chemicals and botanical products</v>
          </cell>
        </row>
        <row r="4379">
          <cell r="F4379" t="str">
            <v>24230</v>
          </cell>
          <cell r="G4379" t="str">
            <v>-</v>
          </cell>
          <cell r="H4379" t="str">
            <v>Manufacture of pharmaceuticals, medicinal chemicals and botanical products</v>
          </cell>
        </row>
        <row r="4380">
          <cell r="F4380" t="str">
            <v>24230</v>
          </cell>
          <cell r="G4380" t="str">
            <v>-</v>
          </cell>
          <cell r="H4380" t="str">
            <v>Manufacture of pharmaceuticals, medicinal chemicals and botanical products</v>
          </cell>
        </row>
        <row r="4381">
          <cell r="F4381" t="str">
            <v>24230</v>
          </cell>
          <cell r="G4381" t="str">
            <v>-</v>
          </cell>
          <cell r="H4381" t="str">
            <v>Manufacture of pharmaceuticals, medicinal chemicals and botanical products</v>
          </cell>
        </row>
        <row r="4382">
          <cell r="F4382" t="str">
            <v>24230</v>
          </cell>
          <cell r="G4382" t="str">
            <v>-</v>
          </cell>
          <cell r="H4382" t="str">
            <v>Manufacture of pharmaceuticals, medicinal chemicals and botanical products</v>
          </cell>
        </row>
        <row r="4383">
          <cell r="F4383" t="str">
            <v>24230</v>
          </cell>
          <cell r="G4383" t="str">
            <v>-</v>
          </cell>
          <cell r="H4383" t="str">
            <v>Manufacture of pharmaceuticals, medicinal chemicals and botanical products</v>
          </cell>
        </row>
        <row r="4384">
          <cell r="F4384" t="str">
            <v>24230</v>
          </cell>
          <cell r="G4384" t="str">
            <v>-</v>
          </cell>
          <cell r="H4384" t="str">
            <v>Manufacture of pharmaceuticals, medicinal chemicals and botanical products</v>
          </cell>
        </row>
        <row r="4385">
          <cell r="F4385" t="str">
            <v>24230</v>
          </cell>
          <cell r="G4385" t="str">
            <v>-</v>
          </cell>
          <cell r="H4385" t="str">
            <v>Manufacture of pharmaceuticals, medicinal chemicals and botanical products</v>
          </cell>
        </row>
        <row r="4386">
          <cell r="F4386" t="str">
            <v>24230</v>
          </cell>
          <cell r="G4386" t="str">
            <v>-</v>
          </cell>
          <cell r="H4386" t="str">
            <v>Manufacture of pharmaceuticals, medicinal chemicals and botanical products</v>
          </cell>
        </row>
        <row r="4387">
          <cell r="F4387" t="str">
            <v>24230</v>
          </cell>
          <cell r="G4387" t="str">
            <v>-</v>
          </cell>
          <cell r="H4387" t="str">
            <v>Manufacture of pharmaceuticals, medicinal chemicals and botanical products</v>
          </cell>
        </row>
        <row r="4388">
          <cell r="F4388" t="str">
            <v>24230</v>
          </cell>
          <cell r="G4388" t="str">
            <v>-</v>
          </cell>
          <cell r="H4388" t="str">
            <v>Manufacture of pharmaceuticals, medicinal chemicals and botanical products</v>
          </cell>
        </row>
        <row r="4389">
          <cell r="F4389" t="str">
            <v>24230</v>
          </cell>
          <cell r="G4389" t="str">
            <v>-</v>
          </cell>
          <cell r="H4389" t="str">
            <v>Manufacture of pharmaceuticals, medicinal chemicals and botanical products</v>
          </cell>
        </row>
        <row r="4390">
          <cell r="F4390" t="str">
            <v>24230</v>
          </cell>
          <cell r="G4390" t="str">
            <v>-</v>
          </cell>
          <cell r="H4390" t="str">
            <v>Manufacture of pharmaceuticals, medicinal chemicals and botanical products</v>
          </cell>
        </row>
        <row r="4391">
          <cell r="F4391" t="str">
            <v>24230</v>
          </cell>
          <cell r="G4391" t="str">
            <v>-</v>
          </cell>
          <cell r="H4391" t="str">
            <v>Manufacture of pharmaceuticals, medicinal chemicals and botanical products</v>
          </cell>
        </row>
        <row r="4392">
          <cell r="F4392" t="str">
            <v>24240</v>
          </cell>
          <cell r="G4392" t="str">
            <v>-</v>
          </cell>
          <cell r="H4392" t="str">
            <v>Manufacture of soap and detergents, cleaning and polishing preparations, perfumes and toilet preparations</v>
          </cell>
        </row>
        <row r="4393">
          <cell r="F4393" t="str">
            <v>24240</v>
          </cell>
          <cell r="G4393" t="str">
            <v>-</v>
          </cell>
          <cell r="H4393" t="str">
            <v>Manufacture of soap and detergents, cleaning and polishing preparations, perfumes and toilet preparations</v>
          </cell>
        </row>
        <row r="4394">
          <cell r="F4394" t="str">
            <v>24240</v>
          </cell>
          <cell r="G4394" t="str">
            <v>-</v>
          </cell>
          <cell r="H4394" t="str">
            <v>Manufacture of soap and detergents, cleaning and polishing preparations, perfumes and toilet preparations</v>
          </cell>
        </row>
        <row r="4395">
          <cell r="F4395" t="str">
            <v>24240</v>
          </cell>
          <cell r="G4395" t="str">
            <v>-</v>
          </cell>
          <cell r="H4395" t="str">
            <v>Manufacture of soap and detergents, cleaning and polishing preparations, perfumes and toilet preparations</v>
          </cell>
        </row>
        <row r="4396">
          <cell r="F4396" t="str">
            <v>24240</v>
          </cell>
          <cell r="G4396" t="str">
            <v>-</v>
          </cell>
          <cell r="H4396" t="str">
            <v>Manufacture of soap and detergents, cleaning and polishing preparations, perfumes and toilet preparations</v>
          </cell>
        </row>
        <row r="4397">
          <cell r="F4397" t="str">
            <v>24240</v>
          </cell>
          <cell r="G4397" t="str">
            <v>-</v>
          </cell>
          <cell r="H4397" t="str">
            <v>Manufacture of soap and detergents, cleaning and polishing preparations, perfumes and toilet preparations</v>
          </cell>
        </row>
        <row r="4398">
          <cell r="F4398" t="str">
            <v>24240</v>
          </cell>
          <cell r="G4398" t="str">
            <v>-</v>
          </cell>
          <cell r="H4398" t="str">
            <v>Manufacture of soap and detergents, cleaning and polishing preparations, perfumes and toilet preparations</v>
          </cell>
        </row>
        <row r="4399">
          <cell r="F4399" t="str">
            <v>24240</v>
          </cell>
          <cell r="G4399" t="str">
            <v>-</v>
          </cell>
          <cell r="H4399" t="str">
            <v>Manufacture of soap and detergents, cleaning and polishing preparations, perfumes and toilet preparations</v>
          </cell>
        </row>
        <row r="4400">
          <cell r="F4400" t="str">
            <v>24240</v>
          </cell>
          <cell r="G4400" t="str">
            <v>-</v>
          </cell>
          <cell r="H4400" t="str">
            <v>Manufacture of soap and detergents, cleaning and polishing preparations, perfumes and toilet preparations</v>
          </cell>
        </row>
        <row r="4401">
          <cell r="F4401" t="str">
            <v>24240</v>
          </cell>
          <cell r="G4401" t="str">
            <v>-</v>
          </cell>
          <cell r="H4401" t="str">
            <v>Manufacture of soap and detergents, cleaning and polishing preparations, perfumes and toilet preparations</v>
          </cell>
        </row>
        <row r="4402">
          <cell r="F4402" t="str">
            <v>24240</v>
          </cell>
          <cell r="G4402" t="str">
            <v>-</v>
          </cell>
          <cell r="H4402" t="str">
            <v>Manufacture of soap and detergents, cleaning and polishing preparations, perfumes and toilet preparations</v>
          </cell>
        </row>
        <row r="4403">
          <cell r="F4403" t="str">
            <v>24240</v>
          </cell>
          <cell r="G4403" t="str">
            <v>-</v>
          </cell>
          <cell r="H4403" t="str">
            <v>Manufacture of soap and detergents, cleaning and polishing preparations, perfumes and toilet preparations</v>
          </cell>
        </row>
        <row r="4404">
          <cell r="F4404" t="str">
            <v>24240</v>
          </cell>
          <cell r="G4404" t="str">
            <v>-</v>
          </cell>
          <cell r="H4404" t="str">
            <v>Manufacture of soap and detergents, cleaning and polishing preparations, perfumes and toilet preparations</v>
          </cell>
        </row>
        <row r="4405">
          <cell r="F4405" t="str">
            <v>24240</v>
          </cell>
          <cell r="G4405" t="str">
            <v>-</v>
          </cell>
          <cell r="H4405" t="str">
            <v>Manufacture of soap and detergents, cleaning and polishing preparations, perfumes and toilet preparations</v>
          </cell>
        </row>
        <row r="4406">
          <cell r="F4406" t="str">
            <v>24240</v>
          </cell>
          <cell r="G4406" t="str">
            <v>-</v>
          </cell>
          <cell r="H4406" t="str">
            <v>Manufacture of soap and detergents, cleaning and polishing preparations, perfumes and toilet preparations</v>
          </cell>
        </row>
        <row r="4407">
          <cell r="F4407" t="str">
            <v>24240</v>
          </cell>
          <cell r="G4407" t="str">
            <v>-</v>
          </cell>
          <cell r="H4407" t="str">
            <v>Manufacture of soap and detergents, cleaning and polishing preparations, perfumes and toilet preparations</v>
          </cell>
        </row>
        <row r="4408">
          <cell r="F4408" t="str">
            <v>24240</v>
          </cell>
          <cell r="G4408" t="str">
            <v>-</v>
          </cell>
          <cell r="H4408" t="str">
            <v>Manufacture of soap and detergents, cleaning and polishing preparations, perfumes and toilet preparations</v>
          </cell>
        </row>
        <row r="4409">
          <cell r="F4409" t="str">
            <v>24240</v>
          </cell>
          <cell r="G4409" t="str">
            <v>-</v>
          </cell>
          <cell r="H4409" t="str">
            <v>Manufacture of soap and detergents, cleaning and polishing preparations, perfumes and toilet preparations</v>
          </cell>
        </row>
        <row r="4410">
          <cell r="F4410" t="str">
            <v>24240</v>
          </cell>
          <cell r="G4410" t="str">
            <v>-</v>
          </cell>
          <cell r="H4410" t="str">
            <v>Manufacture of soap and detergents, cleaning and polishing preparations, perfumes and toilet preparations</v>
          </cell>
        </row>
        <row r="4411">
          <cell r="F4411" t="str">
            <v>24240</v>
          </cell>
          <cell r="G4411" t="str">
            <v>-</v>
          </cell>
          <cell r="H4411" t="str">
            <v>Manufacture of soap and detergents, cleaning and polishing preparations, perfumes and toilet preparations</v>
          </cell>
        </row>
        <row r="4412">
          <cell r="F4412" t="str">
            <v>24240</v>
          </cell>
          <cell r="G4412" t="str">
            <v>-</v>
          </cell>
          <cell r="H4412" t="str">
            <v>Manufacture of soap and detergents, cleaning and polishing preparations, perfumes and toilet preparations</v>
          </cell>
        </row>
        <row r="4413">
          <cell r="F4413" t="str">
            <v>24240</v>
          </cell>
          <cell r="G4413" t="str">
            <v>-</v>
          </cell>
          <cell r="H4413" t="str">
            <v>Manufacture of soap and detergents, cleaning and polishing preparations, perfumes and toilet preparations</v>
          </cell>
        </row>
        <row r="4414">
          <cell r="F4414" t="str">
            <v>24240</v>
          </cell>
          <cell r="G4414" t="str">
            <v>-</v>
          </cell>
          <cell r="H4414" t="str">
            <v>Manufacture of soap and detergents, cleaning and polishing preparations, perfumes and toilet preparations</v>
          </cell>
        </row>
        <row r="4415">
          <cell r="F4415" t="str">
            <v>24240</v>
          </cell>
          <cell r="G4415" t="str">
            <v>-</v>
          </cell>
          <cell r="H4415" t="str">
            <v>Manufacture of soap and detergents, cleaning and polishing preparations, perfumes and toilet preparations</v>
          </cell>
        </row>
        <row r="4416">
          <cell r="F4416" t="str">
            <v>24240</v>
          </cell>
          <cell r="G4416" t="str">
            <v>-</v>
          </cell>
          <cell r="H4416" t="str">
            <v>Manufacture of soap and detergents, cleaning and polishing preparations, perfumes and toilet preparations</v>
          </cell>
        </row>
        <row r="4417">
          <cell r="F4417" t="str">
            <v>24240</v>
          </cell>
          <cell r="G4417" t="str">
            <v>-</v>
          </cell>
          <cell r="H4417" t="str">
            <v>Manufacture of soap and detergents, cleaning and polishing preparations, perfumes and toilet preparations</v>
          </cell>
        </row>
        <row r="4418">
          <cell r="F4418" t="str">
            <v>24240</v>
          </cell>
          <cell r="G4418" t="str">
            <v>-</v>
          </cell>
          <cell r="H4418" t="str">
            <v>Manufacture of soap and detergents, cleaning and polishing preparations, perfumes and toilet preparations</v>
          </cell>
        </row>
        <row r="4419">
          <cell r="F4419" t="str">
            <v>24240</v>
          </cell>
          <cell r="G4419" t="str">
            <v>-</v>
          </cell>
          <cell r="H4419" t="str">
            <v>Manufacture of soap and detergents, cleaning and polishing preparations, perfumes and toilet preparations</v>
          </cell>
        </row>
        <row r="4420">
          <cell r="F4420" t="str">
            <v>24240</v>
          </cell>
          <cell r="G4420" t="str">
            <v>-</v>
          </cell>
          <cell r="H4420" t="str">
            <v>Manufacture of soap and detergents, cleaning and polishing preparations, perfumes and toilet preparations</v>
          </cell>
        </row>
        <row r="4421">
          <cell r="F4421" t="str">
            <v>24240</v>
          </cell>
          <cell r="G4421" t="str">
            <v>-</v>
          </cell>
          <cell r="H4421" t="str">
            <v>Manufacture of soap and detergents, cleaning and polishing preparations, perfumes and toilet preparations</v>
          </cell>
        </row>
        <row r="4422">
          <cell r="F4422" t="str">
            <v>24240</v>
          </cell>
          <cell r="G4422" t="str">
            <v>-</v>
          </cell>
          <cell r="H4422" t="str">
            <v>Manufacture of soap and detergents, cleaning and polishing preparations, perfumes and toilet preparations</v>
          </cell>
        </row>
        <row r="4423">
          <cell r="F4423" t="str">
            <v>24240</v>
          </cell>
          <cell r="G4423" t="str">
            <v>-</v>
          </cell>
          <cell r="H4423" t="str">
            <v>Manufacture of soap and detergents, cleaning and polishing preparations, perfumes and toilet preparations</v>
          </cell>
        </row>
        <row r="4424">
          <cell r="F4424" t="str">
            <v>24240</v>
          </cell>
          <cell r="G4424" t="str">
            <v>-</v>
          </cell>
          <cell r="H4424" t="str">
            <v>Manufacture of soap and detergents, cleaning and polishing preparations, perfumes and toilet preparations</v>
          </cell>
        </row>
        <row r="4425">
          <cell r="F4425" t="str">
            <v>24240</v>
          </cell>
          <cell r="G4425" t="str">
            <v>-</v>
          </cell>
          <cell r="H4425" t="str">
            <v>Manufacture of soap and detergents, cleaning and polishing preparations, perfumes and toilet preparations</v>
          </cell>
        </row>
        <row r="4426">
          <cell r="F4426" t="str">
            <v>24240</v>
          </cell>
          <cell r="G4426" t="str">
            <v>-</v>
          </cell>
          <cell r="H4426" t="str">
            <v>Manufacture of soap and detergents, cleaning and polishing preparations, perfumes and toilet preparations</v>
          </cell>
        </row>
        <row r="4427">
          <cell r="F4427" t="str">
            <v>24240</v>
          </cell>
          <cell r="G4427" t="str">
            <v>-</v>
          </cell>
          <cell r="H4427" t="str">
            <v>Manufacture of soap and detergents, cleaning and polishing preparations, perfumes and toilet preparations</v>
          </cell>
        </row>
        <row r="4428">
          <cell r="F4428" t="str">
            <v>24240</v>
          </cell>
          <cell r="G4428" t="str">
            <v>-</v>
          </cell>
          <cell r="H4428" t="str">
            <v>Manufacture of soap and detergents, cleaning and polishing preparations, perfumes and toilet preparations</v>
          </cell>
        </row>
        <row r="4429">
          <cell r="F4429" t="str">
            <v>24240</v>
          </cell>
          <cell r="G4429" t="str">
            <v>-</v>
          </cell>
          <cell r="H4429" t="str">
            <v>Manufacture of soap and detergents, cleaning and polishing preparations, perfumes and toilet preparations</v>
          </cell>
        </row>
        <row r="4430">
          <cell r="F4430" t="str">
            <v>24240</v>
          </cell>
          <cell r="G4430" t="str">
            <v>-</v>
          </cell>
          <cell r="H4430" t="str">
            <v>Manufacture of soap and detergents, cleaning and polishing preparations, perfumes and toilet preparations</v>
          </cell>
        </row>
        <row r="4431">
          <cell r="F4431" t="str">
            <v>24240</v>
          </cell>
          <cell r="G4431" t="str">
            <v>-</v>
          </cell>
          <cell r="H4431" t="str">
            <v>Manufacture of soap and detergents, cleaning and polishing preparations, perfumes and toilet preparations</v>
          </cell>
        </row>
        <row r="4432">
          <cell r="F4432" t="str">
            <v>24240</v>
          </cell>
          <cell r="G4432" t="str">
            <v>-</v>
          </cell>
          <cell r="H4432" t="str">
            <v>Manufacture of soap and detergents, cleaning and polishing preparations, perfumes and toilet preparations</v>
          </cell>
        </row>
        <row r="4433">
          <cell r="F4433" t="str">
            <v>24240</v>
          </cell>
          <cell r="G4433" t="str">
            <v>-</v>
          </cell>
          <cell r="H4433" t="str">
            <v>Manufacture of soap and detergents, cleaning and polishing preparations, perfumes and toilet preparations</v>
          </cell>
        </row>
        <row r="4434">
          <cell r="F4434" t="str">
            <v>24240</v>
          </cell>
          <cell r="G4434" t="str">
            <v>-</v>
          </cell>
          <cell r="H4434" t="str">
            <v>Manufacture of soap and detergents, cleaning and polishing preparations, perfumes and toilet preparations</v>
          </cell>
        </row>
        <row r="4435">
          <cell r="F4435" t="str">
            <v>24240</v>
          </cell>
          <cell r="G4435" t="str">
            <v>-</v>
          </cell>
          <cell r="H4435" t="str">
            <v>Manufacture of soap and detergents, cleaning and polishing preparations, perfumes and toilet preparations</v>
          </cell>
        </row>
        <row r="4436">
          <cell r="F4436" t="str">
            <v>24240</v>
          </cell>
          <cell r="G4436" t="str">
            <v>-</v>
          </cell>
          <cell r="H4436" t="str">
            <v>Manufacture of soap and detergents, cleaning and polishing preparations, perfumes and toilet preparations</v>
          </cell>
        </row>
        <row r="4437">
          <cell r="F4437" t="str">
            <v>24240</v>
          </cell>
          <cell r="G4437" t="str">
            <v>-</v>
          </cell>
          <cell r="H4437" t="str">
            <v>Manufacture of soap and detergents, cleaning and polishing preparations, perfumes and toilet preparations</v>
          </cell>
        </row>
        <row r="4438">
          <cell r="F4438" t="str">
            <v>24240</v>
          </cell>
          <cell r="G4438" t="str">
            <v>-</v>
          </cell>
          <cell r="H4438" t="str">
            <v>Manufacture of soap and detergents, cleaning and polishing preparations, perfumes and toilet preparations</v>
          </cell>
        </row>
        <row r="4439">
          <cell r="F4439" t="str">
            <v>24240</v>
          </cell>
          <cell r="G4439" t="str">
            <v>-</v>
          </cell>
          <cell r="H4439" t="str">
            <v>Manufacture of soap and detergents, cleaning and polishing preparations, perfumes and toilet preparations</v>
          </cell>
        </row>
        <row r="4440">
          <cell r="F4440" t="str">
            <v>24240</v>
          </cell>
          <cell r="G4440" t="str">
            <v>-</v>
          </cell>
          <cell r="H4440" t="str">
            <v>Manufacture of soap and detergents, cleaning and polishing preparations, perfumes and toilet preparations</v>
          </cell>
        </row>
        <row r="4441">
          <cell r="F4441" t="str">
            <v>24240</v>
          </cell>
          <cell r="G4441" t="str">
            <v>-</v>
          </cell>
          <cell r="H4441" t="str">
            <v>Manufacture of soap and detergents, cleaning and polishing preparations, perfumes and toilet preparations</v>
          </cell>
        </row>
        <row r="4442">
          <cell r="F4442" t="str">
            <v>24240</v>
          </cell>
          <cell r="G4442" t="str">
            <v>-</v>
          </cell>
          <cell r="H4442" t="str">
            <v>Manufacture of soap and detergents, cleaning and polishing preparations, perfumes and toilet preparations</v>
          </cell>
        </row>
        <row r="4443">
          <cell r="F4443" t="str">
            <v>24240</v>
          </cell>
          <cell r="G4443" t="str">
            <v>-</v>
          </cell>
          <cell r="H4443" t="str">
            <v>Manufacture of soap and detergents, cleaning and polishing preparations, perfumes and toilet preparations</v>
          </cell>
        </row>
        <row r="4444">
          <cell r="F4444" t="str">
            <v>24240</v>
          </cell>
          <cell r="G4444" t="str">
            <v>-</v>
          </cell>
          <cell r="H4444" t="str">
            <v>Manufacture of soap and detergents, cleaning and polishing preparations, perfumes and toilet preparations</v>
          </cell>
        </row>
        <row r="4445">
          <cell r="F4445" t="str">
            <v>24240</v>
          </cell>
          <cell r="G4445" t="str">
            <v>-</v>
          </cell>
          <cell r="H4445" t="str">
            <v>Manufacture of soap and detergents, cleaning and polishing preparations, perfumes and toilet preparations</v>
          </cell>
        </row>
        <row r="4446">
          <cell r="F4446" t="str">
            <v>24240</v>
          </cell>
          <cell r="G4446" t="str">
            <v>-</v>
          </cell>
          <cell r="H4446" t="str">
            <v>Manufacture of soap and detergents, cleaning and polishing preparations, perfumes and toilet preparations</v>
          </cell>
        </row>
        <row r="4447">
          <cell r="F4447" t="str">
            <v>24240</v>
          </cell>
          <cell r="G4447" t="str">
            <v>-</v>
          </cell>
          <cell r="H4447" t="str">
            <v>Manufacture of soap and detergents, cleaning and polishing preparations, perfumes and toilet preparations</v>
          </cell>
        </row>
        <row r="4448">
          <cell r="F4448" t="str">
            <v>24240</v>
          </cell>
          <cell r="G4448" t="str">
            <v>-</v>
          </cell>
          <cell r="H4448" t="str">
            <v>Manufacture of soap and detergents, cleaning and polishing preparations, perfumes and toilet preparations</v>
          </cell>
        </row>
        <row r="4449">
          <cell r="F4449" t="str">
            <v>24240</v>
          </cell>
          <cell r="G4449" t="str">
            <v>-</v>
          </cell>
          <cell r="H4449" t="str">
            <v>Manufacture of soap and detergents, cleaning and polishing preparations, perfumes and toilet preparations</v>
          </cell>
        </row>
        <row r="4450">
          <cell r="F4450" t="str">
            <v>24240</v>
          </cell>
          <cell r="G4450" t="str">
            <v>-</v>
          </cell>
          <cell r="H4450" t="str">
            <v>Manufacture of soap and detergents, cleaning and polishing preparations, perfumes and toilet preparations</v>
          </cell>
        </row>
        <row r="4451">
          <cell r="F4451" t="str">
            <v>24240</v>
          </cell>
          <cell r="G4451" t="str">
            <v>-</v>
          </cell>
          <cell r="H4451" t="str">
            <v>Manufacture of soap and detergents, cleaning and polishing preparations, perfumes and toilet preparations</v>
          </cell>
        </row>
        <row r="4452">
          <cell r="F4452" t="str">
            <v>24240</v>
          </cell>
          <cell r="G4452" t="str">
            <v>-</v>
          </cell>
          <cell r="H4452" t="str">
            <v>Manufacture of soap and detergents, cleaning and polishing preparations, perfumes and toilet preparations</v>
          </cell>
        </row>
        <row r="4453">
          <cell r="F4453" t="str">
            <v>24240</v>
          </cell>
          <cell r="G4453" t="str">
            <v>-</v>
          </cell>
          <cell r="H4453" t="str">
            <v>Manufacture of soap and detergents, cleaning and polishing preparations, perfumes and toilet preparations</v>
          </cell>
        </row>
        <row r="4454">
          <cell r="F4454" t="str">
            <v>24240</v>
          </cell>
          <cell r="G4454" t="str">
            <v>-</v>
          </cell>
          <cell r="H4454" t="str">
            <v>Manufacture of soap and detergents, cleaning and polishing preparations, perfumes and toilet preparations</v>
          </cell>
        </row>
        <row r="4455">
          <cell r="F4455" t="str">
            <v>24240</v>
          </cell>
          <cell r="G4455" t="str">
            <v>-</v>
          </cell>
          <cell r="H4455" t="str">
            <v>Manufacture of soap and detergents, cleaning and polishing preparations, perfumes and toilet preparations</v>
          </cell>
        </row>
        <row r="4456">
          <cell r="F4456" t="str">
            <v>24240</v>
          </cell>
          <cell r="G4456" t="str">
            <v>-</v>
          </cell>
          <cell r="H4456" t="str">
            <v>Manufacture of soap and detergents, cleaning and polishing preparations, perfumes and toilet preparations</v>
          </cell>
        </row>
        <row r="4457">
          <cell r="F4457" t="str">
            <v>24240</v>
          </cell>
          <cell r="G4457" t="str">
            <v>-</v>
          </cell>
          <cell r="H4457" t="str">
            <v>Manufacture of soap and detergents, cleaning and polishing preparations, perfumes and toilet preparations</v>
          </cell>
        </row>
        <row r="4458">
          <cell r="F4458" t="str">
            <v>24240</v>
          </cell>
          <cell r="G4458" t="str">
            <v>-</v>
          </cell>
          <cell r="H4458" t="str">
            <v>Manufacture of soap and detergents, cleaning and polishing preparations, perfumes and toilet preparations</v>
          </cell>
        </row>
        <row r="4459">
          <cell r="F4459" t="str">
            <v>24240</v>
          </cell>
          <cell r="G4459" t="str">
            <v>-</v>
          </cell>
          <cell r="H4459" t="str">
            <v>Manufacture of soap and detergents, cleaning and polishing preparations, perfumes and toilet preparations</v>
          </cell>
        </row>
        <row r="4460">
          <cell r="F4460" t="str">
            <v>24240</v>
          </cell>
          <cell r="G4460" t="str">
            <v>-</v>
          </cell>
          <cell r="H4460" t="str">
            <v>Manufacture of soap and detergents, cleaning and polishing preparations, perfumes and toilet preparations</v>
          </cell>
        </row>
        <row r="4461">
          <cell r="F4461" t="str">
            <v>24240</v>
          </cell>
          <cell r="G4461" t="str">
            <v>-</v>
          </cell>
          <cell r="H4461" t="str">
            <v>Manufacture of soap and detergents, cleaning and polishing preparations, perfumes and toilet preparations</v>
          </cell>
        </row>
        <row r="4462">
          <cell r="F4462" t="str">
            <v>24240</v>
          </cell>
          <cell r="G4462" t="str">
            <v>-</v>
          </cell>
          <cell r="H4462" t="str">
            <v>Manufacture of soap and detergents, cleaning and polishing preparations, perfumes and toilet preparations</v>
          </cell>
        </row>
        <row r="4463">
          <cell r="F4463" t="str">
            <v>24240</v>
          </cell>
          <cell r="G4463" t="str">
            <v>-</v>
          </cell>
          <cell r="H4463" t="str">
            <v>Manufacture of soap and detergents, cleaning and polishing preparations, perfumes and toilet preparations</v>
          </cell>
        </row>
        <row r="4464">
          <cell r="F4464" t="str">
            <v>24240</v>
          </cell>
          <cell r="G4464" t="str">
            <v>-</v>
          </cell>
          <cell r="H4464" t="str">
            <v>Manufacture of soap and detergents, cleaning and polishing preparations, perfumes and toilet preparations</v>
          </cell>
        </row>
        <row r="4465">
          <cell r="F4465" t="str">
            <v>24240</v>
          </cell>
          <cell r="G4465" t="str">
            <v>-</v>
          </cell>
          <cell r="H4465" t="str">
            <v>Manufacture of soap and detergents, cleaning and polishing preparations, perfumes and toilet preparations</v>
          </cell>
        </row>
        <row r="4466">
          <cell r="F4466" t="str">
            <v>24240</v>
          </cell>
          <cell r="G4466" t="str">
            <v>-</v>
          </cell>
          <cell r="H4466" t="str">
            <v>Manufacture of soap and detergents, cleaning and polishing preparations, perfumes and toilet preparations</v>
          </cell>
        </row>
        <row r="4467">
          <cell r="F4467" t="str">
            <v>24240</v>
          </cell>
          <cell r="G4467" t="str">
            <v>-</v>
          </cell>
          <cell r="H4467" t="str">
            <v>Manufacture of soap and detergents, cleaning and polishing preparations, perfumes and toilet preparations</v>
          </cell>
        </row>
        <row r="4468">
          <cell r="F4468" t="str">
            <v>24240</v>
          </cell>
          <cell r="G4468" t="str">
            <v>-</v>
          </cell>
          <cell r="H4468" t="str">
            <v>Manufacture of soap and detergents, cleaning and polishing preparations, perfumes and toilet preparations</v>
          </cell>
        </row>
        <row r="4469">
          <cell r="F4469" t="str">
            <v>24240</v>
          </cell>
          <cell r="G4469" t="str">
            <v>-</v>
          </cell>
          <cell r="H4469" t="str">
            <v>Manufacture of soap and detergents, cleaning and polishing preparations, perfumes and toilet preparations</v>
          </cell>
        </row>
        <row r="4470">
          <cell r="F4470" t="str">
            <v>24240</v>
          </cell>
          <cell r="G4470" t="str">
            <v>-</v>
          </cell>
          <cell r="H4470" t="str">
            <v>Manufacture of soap and detergents, cleaning and polishing preparations, perfumes and toilet preparations</v>
          </cell>
        </row>
        <row r="4471">
          <cell r="F4471" t="str">
            <v>24240</v>
          </cell>
          <cell r="G4471" t="str">
            <v>-</v>
          </cell>
          <cell r="H4471" t="str">
            <v>Manufacture of soap and detergents, cleaning and polishing preparations, perfumes and toilet preparations</v>
          </cell>
        </row>
        <row r="4472">
          <cell r="F4472" t="str">
            <v>24240</v>
          </cell>
          <cell r="G4472" t="str">
            <v>-</v>
          </cell>
          <cell r="H4472" t="str">
            <v>Manufacture of soap and detergents, cleaning and polishing preparations, perfumes and toilet preparations</v>
          </cell>
        </row>
        <row r="4473">
          <cell r="F4473" t="str">
            <v>24240</v>
          </cell>
          <cell r="G4473" t="str">
            <v>-</v>
          </cell>
          <cell r="H4473" t="str">
            <v>Manufacture of soap and detergents, cleaning and polishing preparations, perfumes and toilet preparations</v>
          </cell>
        </row>
        <row r="4474">
          <cell r="F4474" t="str">
            <v>24240</v>
          </cell>
          <cell r="G4474" t="str">
            <v>-</v>
          </cell>
          <cell r="H4474" t="str">
            <v>Manufacture of soap and detergents, cleaning and polishing preparations, perfumes and toilet preparations</v>
          </cell>
        </row>
        <row r="4475">
          <cell r="F4475" t="str">
            <v>24240</v>
          </cell>
          <cell r="G4475" t="str">
            <v>-</v>
          </cell>
          <cell r="H4475" t="str">
            <v>Manufacture of soap and detergents, cleaning and polishing preparations, perfumes and toilet preparations</v>
          </cell>
        </row>
        <row r="4476">
          <cell r="F4476" t="str">
            <v>24240</v>
          </cell>
          <cell r="G4476" t="str">
            <v>-</v>
          </cell>
          <cell r="H4476" t="str">
            <v>Manufacture of soap and detergents, cleaning and polishing preparations, perfumes and toilet preparations</v>
          </cell>
        </row>
        <row r="4477">
          <cell r="F4477" t="str">
            <v>24240</v>
          </cell>
          <cell r="G4477" t="str">
            <v>-</v>
          </cell>
          <cell r="H4477" t="str">
            <v>Manufacture of soap and detergents, cleaning and polishing preparations, perfumes and toilet preparations</v>
          </cell>
        </row>
        <row r="4478">
          <cell r="F4478" t="str">
            <v>24240</v>
          </cell>
          <cell r="G4478" t="str">
            <v>-</v>
          </cell>
          <cell r="H4478" t="str">
            <v>Manufacture of soap and detergents, cleaning and polishing preparations, perfumes and toilet preparations</v>
          </cell>
        </row>
        <row r="4479">
          <cell r="F4479" t="str">
            <v>24240</v>
          </cell>
          <cell r="G4479" t="str">
            <v>-</v>
          </cell>
          <cell r="H4479" t="str">
            <v>Manufacture of soap and detergents, cleaning and polishing preparations, perfumes and toilet preparations</v>
          </cell>
        </row>
        <row r="4480">
          <cell r="F4480" t="str">
            <v>24240</v>
          </cell>
          <cell r="G4480" t="str">
            <v>-</v>
          </cell>
          <cell r="H4480" t="str">
            <v>Manufacture of soap and detergents, cleaning and polishing preparations, perfumes and toilet preparations</v>
          </cell>
        </row>
        <row r="4481">
          <cell r="F4481" t="str">
            <v>24240</v>
          </cell>
          <cell r="G4481" t="str">
            <v>-</v>
          </cell>
          <cell r="H4481" t="str">
            <v>Manufacture of soap and detergents, cleaning and polishing preparations, perfumes and toilet preparations</v>
          </cell>
        </row>
        <row r="4482">
          <cell r="F4482" t="str">
            <v>24290</v>
          </cell>
          <cell r="G4482" t="str">
            <v>-</v>
          </cell>
          <cell r="H4482" t="str">
            <v>Manufacture of other chemical products n.e.c.</v>
          </cell>
        </row>
        <row r="4483">
          <cell r="F4483" t="str">
            <v>24290</v>
          </cell>
          <cell r="G4483" t="str">
            <v>-</v>
          </cell>
          <cell r="H4483" t="str">
            <v>Manufacture of other chemical products n.e.c.</v>
          </cell>
        </row>
        <row r="4484">
          <cell r="F4484" t="str">
            <v>24290</v>
          </cell>
          <cell r="G4484" t="str">
            <v>-</v>
          </cell>
          <cell r="H4484" t="str">
            <v>Manufacture of other chemical products n.e.c.</v>
          </cell>
        </row>
        <row r="4485">
          <cell r="F4485" t="str">
            <v>24290</v>
          </cell>
          <cell r="G4485" t="str">
            <v>-</v>
          </cell>
          <cell r="H4485" t="str">
            <v>Manufacture of other chemical products n.e.c.</v>
          </cell>
        </row>
        <row r="4486">
          <cell r="F4486" t="str">
            <v>24290</v>
          </cell>
          <cell r="G4486" t="str">
            <v>-</v>
          </cell>
          <cell r="H4486" t="str">
            <v>Manufacture of other chemical products n.e.c.</v>
          </cell>
        </row>
        <row r="4487">
          <cell r="F4487" t="str">
            <v>24290</v>
          </cell>
          <cell r="G4487" t="str">
            <v>-</v>
          </cell>
          <cell r="H4487" t="str">
            <v>Manufacture of other chemical products n.e.c.</v>
          </cell>
        </row>
        <row r="4488">
          <cell r="F4488" t="str">
            <v>24290</v>
          </cell>
          <cell r="G4488" t="str">
            <v>-</v>
          </cell>
          <cell r="H4488" t="str">
            <v>Manufacture of other chemical products n.e.c.</v>
          </cell>
        </row>
        <row r="4489">
          <cell r="F4489" t="str">
            <v>24290</v>
          </cell>
          <cell r="G4489" t="str">
            <v>-</v>
          </cell>
          <cell r="H4489" t="str">
            <v>Manufacture of other chemical products n.e.c.</v>
          </cell>
        </row>
        <row r="4490">
          <cell r="F4490" t="str">
            <v>24290</v>
          </cell>
          <cell r="G4490" t="str">
            <v>-</v>
          </cell>
          <cell r="H4490" t="str">
            <v>Manufacture of other chemical products n.e.c.</v>
          </cell>
        </row>
        <row r="4491">
          <cell r="F4491" t="str">
            <v>24290</v>
          </cell>
          <cell r="G4491" t="str">
            <v>-</v>
          </cell>
          <cell r="H4491" t="str">
            <v>Manufacture of other chemical products n.e.c.</v>
          </cell>
        </row>
        <row r="4492">
          <cell r="F4492" t="str">
            <v>24290</v>
          </cell>
          <cell r="G4492" t="str">
            <v>-</v>
          </cell>
          <cell r="H4492" t="str">
            <v>Manufacture of other chemical products n.e.c.</v>
          </cell>
        </row>
        <row r="4493">
          <cell r="F4493" t="str">
            <v>24290</v>
          </cell>
          <cell r="G4493" t="str">
            <v>-</v>
          </cell>
          <cell r="H4493" t="str">
            <v>Manufacture of other chemical products n.e.c.</v>
          </cell>
        </row>
        <row r="4494">
          <cell r="F4494" t="str">
            <v>24290</v>
          </cell>
          <cell r="G4494" t="str">
            <v>-</v>
          </cell>
          <cell r="H4494" t="str">
            <v>Manufacture of other chemical products n.e.c.</v>
          </cell>
        </row>
        <row r="4495">
          <cell r="F4495" t="str">
            <v>24290</v>
          </cell>
          <cell r="G4495" t="str">
            <v>-</v>
          </cell>
          <cell r="H4495" t="str">
            <v>Manufacture of other chemical products n.e.c.</v>
          </cell>
        </row>
        <row r="4496">
          <cell r="F4496" t="str">
            <v>24290</v>
          </cell>
          <cell r="G4496" t="str">
            <v>-</v>
          </cell>
          <cell r="H4496" t="str">
            <v>Manufacture of other chemical products n.e.c.</v>
          </cell>
        </row>
        <row r="4497">
          <cell r="F4497" t="str">
            <v>24290</v>
          </cell>
          <cell r="G4497" t="str">
            <v>-</v>
          </cell>
          <cell r="H4497" t="str">
            <v>Manufacture of other chemical products n.e.c.</v>
          </cell>
        </row>
        <row r="4498">
          <cell r="F4498" t="str">
            <v>24290</v>
          </cell>
          <cell r="G4498" t="str">
            <v>-</v>
          </cell>
          <cell r="H4498" t="str">
            <v>Manufacture of other chemical products n.e.c.</v>
          </cell>
        </row>
        <row r="4499">
          <cell r="F4499" t="str">
            <v>24290</v>
          </cell>
          <cell r="G4499" t="str">
            <v>-</v>
          </cell>
          <cell r="H4499" t="str">
            <v>Manufacture of other chemical products n.e.c.</v>
          </cell>
        </row>
        <row r="4500">
          <cell r="F4500" t="str">
            <v>24290</v>
          </cell>
          <cell r="G4500" t="str">
            <v>-</v>
          </cell>
          <cell r="H4500" t="str">
            <v>Manufacture of other chemical products n.e.c.</v>
          </cell>
        </row>
        <row r="4501">
          <cell r="F4501" t="str">
            <v>24290</v>
          </cell>
          <cell r="G4501" t="str">
            <v>-</v>
          </cell>
          <cell r="H4501" t="str">
            <v>Manufacture of other chemical products n.e.c.</v>
          </cell>
        </row>
        <row r="4502">
          <cell r="F4502" t="str">
            <v>24290</v>
          </cell>
          <cell r="G4502" t="str">
            <v>-</v>
          </cell>
          <cell r="H4502" t="str">
            <v>Manufacture of other chemical products n.e.c.</v>
          </cell>
        </row>
        <row r="4503">
          <cell r="F4503" t="str">
            <v>24290</v>
          </cell>
          <cell r="G4503" t="str">
            <v>-</v>
          </cell>
          <cell r="H4503" t="str">
            <v>Manufacture of other chemical products n.e.c.</v>
          </cell>
        </row>
        <row r="4504">
          <cell r="F4504" t="str">
            <v>24290</v>
          </cell>
          <cell r="G4504" t="str">
            <v>-</v>
          </cell>
          <cell r="H4504" t="str">
            <v>Manufacture of other chemical products n.e.c.</v>
          </cell>
        </row>
        <row r="4505">
          <cell r="F4505" t="str">
            <v>24290</v>
          </cell>
          <cell r="G4505" t="str">
            <v>-</v>
          </cell>
          <cell r="H4505" t="str">
            <v>Manufacture of other chemical products n.e.c.</v>
          </cell>
        </row>
        <row r="4506">
          <cell r="F4506" t="str">
            <v>24290</v>
          </cell>
          <cell r="G4506" t="str">
            <v>-</v>
          </cell>
          <cell r="H4506" t="str">
            <v>Manufacture of other chemical products n.e.c.</v>
          </cell>
        </row>
        <row r="4507">
          <cell r="F4507" t="str">
            <v>24290</v>
          </cell>
          <cell r="G4507" t="str">
            <v>-</v>
          </cell>
          <cell r="H4507" t="str">
            <v>Manufacture of other chemical products n.e.c.</v>
          </cell>
        </row>
        <row r="4508">
          <cell r="F4508" t="str">
            <v>24290</v>
          </cell>
          <cell r="G4508" t="str">
            <v>-</v>
          </cell>
          <cell r="H4508" t="str">
            <v>Manufacture of other chemical products n.e.c.</v>
          </cell>
        </row>
        <row r="4509">
          <cell r="F4509" t="str">
            <v>24290</v>
          </cell>
          <cell r="G4509" t="str">
            <v>-</v>
          </cell>
          <cell r="H4509" t="str">
            <v>Manufacture of other chemical products n.e.c.</v>
          </cell>
        </row>
        <row r="4510">
          <cell r="F4510" t="str">
            <v>24290</v>
          </cell>
          <cell r="G4510" t="str">
            <v>-</v>
          </cell>
          <cell r="H4510" t="str">
            <v>Manufacture of other chemical products n.e.c.</v>
          </cell>
        </row>
        <row r="4511">
          <cell r="F4511" t="str">
            <v>24290</v>
          </cell>
          <cell r="G4511" t="str">
            <v>-</v>
          </cell>
          <cell r="H4511" t="str">
            <v>Manufacture of other chemical products n.e.c.</v>
          </cell>
        </row>
        <row r="4512">
          <cell r="F4512" t="str">
            <v>24290</v>
          </cell>
          <cell r="G4512" t="str">
            <v>-</v>
          </cell>
          <cell r="H4512" t="str">
            <v>Manufacture of other chemical products n.e.c.</v>
          </cell>
        </row>
        <row r="4513">
          <cell r="F4513" t="str">
            <v>24290</v>
          </cell>
          <cell r="G4513" t="str">
            <v>-</v>
          </cell>
          <cell r="H4513" t="str">
            <v>Manufacture of other chemical products n.e.c.</v>
          </cell>
        </row>
        <row r="4514">
          <cell r="F4514" t="str">
            <v>24290</v>
          </cell>
          <cell r="G4514" t="str">
            <v>-</v>
          </cell>
          <cell r="H4514" t="str">
            <v>Manufacture of other chemical products n.e.c.</v>
          </cell>
        </row>
        <row r="4515">
          <cell r="F4515" t="str">
            <v>24290</v>
          </cell>
          <cell r="G4515" t="str">
            <v>-</v>
          </cell>
          <cell r="H4515" t="str">
            <v>Manufacture of other chemical products n.e.c.</v>
          </cell>
        </row>
        <row r="4516">
          <cell r="F4516" t="str">
            <v>24290</v>
          </cell>
          <cell r="G4516" t="str">
            <v>-</v>
          </cell>
          <cell r="H4516" t="str">
            <v>Manufacture of other chemical products n.e.c.</v>
          </cell>
        </row>
        <row r="4517">
          <cell r="F4517" t="str">
            <v>24290</v>
          </cell>
          <cell r="G4517" t="str">
            <v>-</v>
          </cell>
          <cell r="H4517" t="str">
            <v>Manufacture of other chemical products n.e.c.</v>
          </cell>
        </row>
        <row r="4518">
          <cell r="F4518" t="str">
            <v>24290</v>
          </cell>
          <cell r="G4518" t="str">
            <v>-</v>
          </cell>
          <cell r="H4518" t="str">
            <v>Manufacture of other chemical products n.e.c.</v>
          </cell>
        </row>
        <row r="4519">
          <cell r="F4519" t="str">
            <v>24290</v>
          </cell>
          <cell r="G4519" t="str">
            <v>-</v>
          </cell>
          <cell r="H4519" t="str">
            <v>Manufacture of other chemical products n.e.c.</v>
          </cell>
        </row>
        <row r="4520">
          <cell r="F4520" t="str">
            <v>24290</v>
          </cell>
          <cell r="G4520" t="str">
            <v>-</v>
          </cell>
          <cell r="H4520" t="str">
            <v>Manufacture of other chemical products n.e.c.</v>
          </cell>
        </row>
        <row r="4521">
          <cell r="F4521" t="str">
            <v>24290</v>
          </cell>
          <cell r="G4521" t="str">
            <v>-</v>
          </cell>
          <cell r="H4521" t="str">
            <v>Manufacture of other chemical products n.e.c.</v>
          </cell>
        </row>
        <row r="4522">
          <cell r="F4522" t="str">
            <v>24290</v>
          </cell>
          <cell r="G4522" t="str">
            <v>-</v>
          </cell>
          <cell r="H4522" t="str">
            <v>Manufacture of other chemical products n.e.c.</v>
          </cell>
        </row>
        <row r="4523">
          <cell r="F4523" t="str">
            <v>24290</v>
          </cell>
          <cell r="G4523" t="str">
            <v>-</v>
          </cell>
          <cell r="H4523" t="str">
            <v>Manufacture of other chemical products n.e.c.</v>
          </cell>
        </row>
        <row r="4524">
          <cell r="F4524" t="str">
            <v>24290</v>
          </cell>
          <cell r="G4524" t="str">
            <v>-</v>
          </cell>
          <cell r="H4524" t="str">
            <v>Manufacture of other chemical products n.e.c.</v>
          </cell>
        </row>
        <row r="4525">
          <cell r="F4525" t="str">
            <v>24290</v>
          </cell>
          <cell r="G4525" t="str">
            <v>-</v>
          </cell>
          <cell r="H4525" t="str">
            <v>Manufacture of other chemical products n.e.c.</v>
          </cell>
        </row>
        <row r="4526">
          <cell r="F4526" t="str">
            <v>24290</v>
          </cell>
          <cell r="G4526" t="str">
            <v>-</v>
          </cell>
          <cell r="H4526" t="str">
            <v>Manufacture of other chemical products n.e.c.</v>
          </cell>
        </row>
        <row r="4527">
          <cell r="F4527" t="str">
            <v>24290</v>
          </cell>
          <cell r="G4527" t="str">
            <v>-</v>
          </cell>
          <cell r="H4527" t="str">
            <v>Manufacture of other chemical products n.e.c.</v>
          </cell>
        </row>
        <row r="4528">
          <cell r="F4528" t="str">
            <v>24290</v>
          </cell>
          <cell r="G4528" t="str">
            <v>-</v>
          </cell>
          <cell r="H4528" t="str">
            <v>Manufacture of other chemical products n.e.c.</v>
          </cell>
        </row>
        <row r="4529">
          <cell r="F4529" t="str">
            <v>24290</v>
          </cell>
          <cell r="G4529" t="str">
            <v>-</v>
          </cell>
          <cell r="H4529" t="str">
            <v>Manufacture of other chemical products n.e.c.</v>
          </cell>
        </row>
        <row r="4530">
          <cell r="F4530" t="str">
            <v>24290</v>
          </cell>
          <cell r="G4530" t="str">
            <v>-</v>
          </cell>
          <cell r="H4530" t="str">
            <v>Manufacture of other chemical products n.e.c.</v>
          </cell>
        </row>
        <row r="4531">
          <cell r="F4531" t="str">
            <v>24290</v>
          </cell>
          <cell r="G4531" t="str">
            <v>-</v>
          </cell>
          <cell r="H4531" t="str">
            <v>Manufacture of other chemical products n.e.c.</v>
          </cell>
        </row>
        <row r="4532">
          <cell r="F4532" t="str">
            <v>24290</v>
          </cell>
          <cell r="G4532" t="str">
            <v>-</v>
          </cell>
          <cell r="H4532" t="str">
            <v>Manufacture of other chemical products n.e.c.</v>
          </cell>
        </row>
        <row r="4533">
          <cell r="F4533" t="str">
            <v>24290</v>
          </cell>
          <cell r="G4533" t="str">
            <v>-</v>
          </cell>
          <cell r="H4533" t="str">
            <v>Manufacture of other chemical products n.e.c.</v>
          </cell>
        </row>
        <row r="4534">
          <cell r="F4534" t="str">
            <v>24290</v>
          </cell>
          <cell r="G4534" t="str">
            <v>-</v>
          </cell>
          <cell r="H4534" t="str">
            <v>Manufacture of other chemical products n.e.c.</v>
          </cell>
        </row>
        <row r="4535">
          <cell r="F4535" t="str">
            <v>24290</v>
          </cell>
          <cell r="G4535" t="str">
            <v>-</v>
          </cell>
          <cell r="H4535" t="str">
            <v>Manufacture of other chemical products n.e.c.</v>
          </cell>
        </row>
        <row r="4536">
          <cell r="F4536" t="str">
            <v>24290</v>
          </cell>
          <cell r="G4536" t="str">
            <v>-</v>
          </cell>
          <cell r="H4536" t="str">
            <v>Manufacture of other chemical products n.e.c.</v>
          </cell>
        </row>
        <row r="4537">
          <cell r="F4537" t="str">
            <v>24290</v>
          </cell>
          <cell r="G4537" t="str">
            <v>-</v>
          </cell>
          <cell r="H4537" t="str">
            <v>Manufacture of other chemical products n.e.c.</v>
          </cell>
        </row>
        <row r="4538">
          <cell r="F4538" t="str">
            <v>24290</v>
          </cell>
          <cell r="G4538" t="str">
            <v>-</v>
          </cell>
          <cell r="H4538" t="str">
            <v>Manufacture of other chemical products n.e.c.</v>
          </cell>
        </row>
        <row r="4539">
          <cell r="F4539" t="str">
            <v>24290</v>
          </cell>
          <cell r="G4539" t="str">
            <v>-</v>
          </cell>
          <cell r="H4539" t="str">
            <v>Manufacture of other chemical products n.e.c.</v>
          </cell>
        </row>
        <row r="4540">
          <cell r="F4540" t="str">
            <v>24290</v>
          </cell>
          <cell r="G4540" t="str">
            <v>-</v>
          </cell>
          <cell r="H4540" t="str">
            <v>Manufacture of other chemical products n.e.c.</v>
          </cell>
        </row>
        <row r="4541">
          <cell r="F4541" t="str">
            <v>24290</v>
          </cell>
          <cell r="G4541" t="str">
            <v>-</v>
          </cell>
          <cell r="H4541" t="str">
            <v>Manufacture of other chemical products n.e.c.</v>
          </cell>
        </row>
        <row r="4542">
          <cell r="F4542" t="str">
            <v>24290</v>
          </cell>
          <cell r="G4542" t="str">
            <v>-</v>
          </cell>
          <cell r="H4542" t="str">
            <v>Manufacture of other chemical products n.e.c.</v>
          </cell>
        </row>
        <row r="4543">
          <cell r="F4543" t="str">
            <v>24290</v>
          </cell>
          <cell r="G4543" t="str">
            <v>-</v>
          </cell>
          <cell r="H4543" t="str">
            <v>Manufacture of other chemical products n.e.c.</v>
          </cell>
        </row>
        <row r="4544">
          <cell r="F4544" t="str">
            <v>24290</v>
          </cell>
          <cell r="G4544" t="str">
            <v>-</v>
          </cell>
          <cell r="H4544" t="str">
            <v>Manufacture of other chemical products n.e.c.</v>
          </cell>
        </row>
        <row r="4545">
          <cell r="F4545" t="str">
            <v>24290</v>
          </cell>
          <cell r="G4545" t="str">
            <v>-</v>
          </cell>
          <cell r="H4545" t="str">
            <v>Manufacture of other chemical products n.e.c.</v>
          </cell>
        </row>
        <row r="4546">
          <cell r="F4546" t="str">
            <v>24290</v>
          </cell>
          <cell r="G4546" t="str">
            <v>-</v>
          </cell>
          <cell r="H4546" t="str">
            <v>Manufacture of other chemical products n.e.c.</v>
          </cell>
        </row>
        <row r="4547">
          <cell r="F4547" t="str">
            <v>24290</v>
          </cell>
          <cell r="G4547" t="str">
            <v>-</v>
          </cell>
          <cell r="H4547" t="str">
            <v>Manufacture of other chemical products n.e.c.</v>
          </cell>
        </row>
        <row r="4548">
          <cell r="F4548" t="str">
            <v>24290</v>
          </cell>
          <cell r="G4548" t="str">
            <v>-</v>
          </cell>
          <cell r="H4548" t="str">
            <v>Manufacture of other chemical products n.e.c.</v>
          </cell>
        </row>
        <row r="4549">
          <cell r="F4549" t="str">
            <v>24290</v>
          </cell>
          <cell r="G4549" t="str">
            <v>-</v>
          </cell>
          <cell r="H4549" t="str">
            <v>Manufacture of other chemical products n.e.c.</v>
          </cell>
        </row>
        <row r="4550">
          <cell r="F4550" t="str">
            <v>24290</v>
          </cell>
          <cell r="G4550" t="str">
            <v>-</v>
          </cell>
          <cell r="H4550" t="str">
            <v>Manufacture of other chemical products n.e.c.</v>
          </cell>
        </row>
        <row r="4551">
          <cell r="F4551" t="str">
            <v>24290</v>
          </cell>
          <cell r="G4551" t="str">
            <v>-</v>
          </cell>
          <cell r="H4551" t="str">
            <v>Manufacture of other chemical products n.e.c.</v>
          </cell>
        </row>
        <row r="4552">
          <cell r="F4552" t="str">
            <v>24290</v>
          </cell>
          <cell r="G4552" t="str">
            <v>-</v>
          </cell>
          <cell r="H4552" t="str">
            <v>Manufacture of other chemical products n.e.c.</v>
          </cell>
        </row>
        <row r="4553">
          <cell r="F4553" t="str">
            <v>24290</v>
          </cell>
          <cell r="G4553" t="str">
            <v>-</v>
          </cell>
          <cell r="H4553" t="str">
            <v>Manufacture of other chemical products n.e.c.</v>
          </cell>
        </row>
        <row r="4554">
          <cell r="F4554" t="str">
            <v>24290</v>
          </cell>
          <cell r="G4554" t="str">
            <v>-</v>
          </cell>
          <cell r="H4554" t="str">
            <v>Manufacture of other chemical products n.e.c.</v>
          </cell>
        </row>
        <row r="4555">
          <cell r="F4555" t="str">
            <v>24290</v>
          </cell>
          <cell r="G4555" t="str">
            <v>-</v>
          </cell>
          <cell r="H4555" t="str">
            <v>Manufacture of other chemical products n.e.c.</v>
          </cell>
        </row>
        <row r="4556">
          <cell r="F4556" t="str">
            <v>24290</v>
          </cell>
          <cell r="G4556" t="str">
            <v>-</v>
          </cell>
          <cell r="H4556" t="str">
            <v>Manufacture of other chemical products n.e.c.</v>
          </cell>
        </row>
        <row r="4557">
          <cell r="F4557" t="str">
            <v>24290</v>
          </cell>
          <cell r="G4557" t="str">
            <v>-</v>
          </cell>
          <cell r="H4557" t="str">
            <v>Manufacture of other chemical products n.e.c.</v>
          </cell>
        </row>
        <row r="4558">
          <cell r="F4558" t="str">
            <v>24290</v>
          </cell>
          <cell r="G4558" t="str">
            <v>-</v>
          </cell>
          <cell r="H4558" t="str">
            <v>Manufacture of other chemical products n.e.c.</v>
          </cell>
        </row>
        <row r="4559">
          <cell r="F4559" t="str">
            <v>24290</v>
          </cell>
          <cell r="G4559" t="str">
            <v>-</v>
          </cell>
          <cell r="H4559" t="str">
            <v>Manufacture of other chemical products n.e.c.</v>
          </cell>
        </row>
        <row r="4560">
          <cell r="F4560" t="str">
            <v>24290</v>
          </cell>
          <cell r="G4560" t="str">
            <v>-</v>
          </cell>
          <cell r="H4560" t="str">
            <v>Manufacture of other chemical products n.e.c.</v>
          </cell>
        </row>
        <row r="4561">
          <cell r="F4561" t="str">
            <v>24290</v>
          </cell>
          <cell r="G4561" t="str">
            <v>-</v>
          </cell>
          <cell r="H4561" t="str">
            <v>Manufacture of other chemical products n.e.c.</v>
          </cell>
        </row>
        <row r="4562">
          <cell r="F4562" t="str">
            <v>24290</v>
          </cell>
          <cell r="G4562" t="str">
            <v>-</v>
          </cell>
          <cell r="H4562" t="str">
            <v>Manufacture of other chemical products n.e.c.</v>
          </cell>
        </row>
        <row r="4563">
          <cell r="F4563" t="str">
            <v>24290</v>
          </cell>
          <cell r="G4563" t="str">
            <v>-</v>
          </cell>
          <cell r="H4563" t="str">
            <v>Manufacture of other chemical products n.e.c.</v>
          </cell>
        </row>
        <row r="4564">
          <cell r="F4564" t="str">
            <v>24290</v>
          </cell>
          <cell r="G4564" t="str">
            <v>-</v>
          </cell>
          <cell r="H4564" t="str">
            <v>Manufacture of other chemical products n.e.c.</v>
          </cell>
        </row>
        <row r="4565">
          <cell r="F4565" t="str">
            <v>24290</v>
          </cell>
          <cell r="G4565" t="str">
            <v>-</v>
          </cell>
          <cell r="H4565" t="str">
            <v>Manufacture of other chemical products n.e.c.</v>
          </cell>
        </row>
        <row r="4566">
          <cell r="F4566" t="str">
            <v>24290</v>
          </cell>
          <cell r="G4566" t="str">
            <v>-</v>
          </cell>
          <cell r="H4566" t="str">
            <v>Manufacture of other chemical products n.e.c.</v>
          </cell>
        </row>
        <row r="4567">
          <cell r="F4567" t="str">
            <v>24290</v>
          </cell>
          <cell r="G4567" t="str">
            <v>-</v>
          </cell>
          <cell r="H4567" t="str">
            <v>Manufacture of other chemical products n.e.c.</v>
          </cell>
        </row>
        <row r="4568">
          <cell r="F4568" t="str">
            <v>24290</v>
          </cell>
          <cell r="G4568" t="str">
            <v>-</v>
          </cell>
          <cell r="H4568" t="str">
            <v>Manufacture of other chemical products n.e.c.</v>
          </cell>
        </row>
        <row r="4569">
          <cell r="F4569" t="str">
            <v>24290</v>
          </cell>
          <cell r="G4569" t="str">
            <v>-</v>
          </cell>
          <cell r="H4569" t="str">
            <v>Manufacture of other chemical products n.e.c.</v>
          </cell>
        </row>
        <row r="4570">
          <cell r="F4570" t="str">
            <v>24290</v>
          </cell>
          <cell r="G4570" t="str">
            <v>-</v>
          </cell>
          <cell r="H4570" t="str">
            <v>Manufacture of other chemical products n.e.c.</v>
          </cell>
        </row>
        <row r="4571">
          <cell r="F4571" t="str">
            <v>24290</v>
          </cell>
          <cell r="G4571" t="str">
            <v>-</v>
          </cell>
          <cell r="H4571" t="str">
            <v>Manufacture of other chemical products n.e.c.</v>
          </cell>
        </row>
        <row r="4572">
          <cell r="F4572" t="str">
            <v>24290</v>
          </cell>
          <cell r="G4572" t="str">
            <v>-</v>
          </cell>
          <cell r="H4572" t="str">
            <v>Manufacture of other chemical products n.e.c.</v>
          </cell>
        </row>
        <row r="4573">
          <cell r="F4573" t="str">
            <v>24290</v>
          </cell>
          <cell r="G4573" t="str">
            <v>-</v>
          </cell>
          <cell r="H4573" t="str">
            <v>Manufacture of other chemical products n.e.c.</v>
          </cell>
        </row>
        <row r="4574">
          <cell r="F4574" t="str">
            <v>24290</v>
          </cell>
          <cell r="G4574" t="str">
            <v>-</v>
          </cell>
          <cell r="H4574" t="str">
            <v>Manufacture of other chemical products n.e.c.</v>
          </cell>
        </row>
        <row r="4575">
          <cell r="F4575" t="str">
            <v>24290</v>
          </cell>
          <cell r="G4575" t="str">
            <v>-</v>
          </cell>
          <cell r="H4575" t="str">
            <v>Manufacture of other chemical products n.e.c.</v>
          </cell>
        </row>
        <row r="4576">
          <cell r="F4576" t="str">
            <v>24290</v>
          </cell>
          <cell r="G4576" t="str">
            <v>-</v>
          </cell>
          <cell r="H4576" t="str">
            <v>Manufacture of other chemical products n.e.c.</v>
          </cell>
        </row>
        <row r="4577">
          <cell r="F4577" t="str">
            <v>24290</v>
          </cell>
          <cell r="G4577" t="str">
            <v>-</v>
          </cell>
          <cell r="H4577" t="str">
            <v>Manufacture of other chemical products n.e.c.</v>
          </cell>
        </row>
        <row r="4578">
          <cell r="F4578" t="str">
            <v>24290</v>
          </cell>
          <cell r="G4578" t="str">
            <v>-</v>
          </cell>
          <cell r="H4578" t="str">
            <v>Manufacture of other chemical products n.e.c.</v>
          </cell>
        </row>
        <row r="4579">
          <cell r="F4579" t="str">
            <v>24290</v>
          </cell>
          <cell r="G4579" t="str">
            <v>-</v>
          </cell>
          <cell r="H4579" t="str">
            <v>Manufacture of other chemical products n.e.c.</v>
          </cell>
        </row>
        <row r="4580">
          <cell r="F4580" t="str">
            <v>24290</v>
          </cell>
          <cell r="G4580" t="str">
            <v>-</v>
          </cell>
          <cell r="H4580" t="str">
            <v>Manufacture of other chemical products n.e.c.</v>
          </cell>
        </row>
        <row r="4581">
          <cell r="F4581" t="str">
            <v>24290</v>
          </cell>
          <cell r="G4581" t="str">
            <v>-</v>
          </cell>
          <cell r="H4581" t="str">
            <v>Manufacture of other chemical products n.e.c.</v>
          </cell>
        </row>
        <row r="4582">
          <cell r="F4582" t="str">
            <v>24290</v>
          </cell>
          <cell r="G4582" t="str">
            <v>-</v>
          </cell>
          <cell r="H4582" t="str">
            <v>Manufacture of other chemical products n.e.c.</v>
          </cell>
        </row>
        <row r="4583">
          <cell r="F4583" t="str">
            <v>24290</v>
          </cell>
          <cell r="G4583" t="str">
            <v>-</v>
          </cell>
          <cell r="H4583" t="str">
            <v>Manufacture of other chemical products n.e.c.</v>
          </cell>
        </row>
        <row r="4584">
          <cell r="F4584" t="str">
            <v>24290</v>
          </cell>
          <cell r="G4584" t="str">
            <v>-</v>
          </cell>
          <cell r="H4584" t="str">
            <v>Manufacture of other chemical products n.e.c.</v>
          </cell>
        </row>
        <row r="4585">
          <cell r="F4585" t="str">
            <v>24290</v>
          </cell>
          <cell r="G4585" t="str">
            <v>-</v>
          </cell>
          <cell r="H4585" t="str">
            <v>Manufacture of other chemical products n.e.c.</v>
          </cell>
        </row>
        <row r="4586">
          <cell r="F4586" t="str">
            <v>24290</v>
          </cell>
          <cell r="G4586" t="str">
            <v>-</v>
          </cell>
          <cell r="H4586" t="str">
            <v>Manufacture of other chemical products n.e.c.</v>
          </cell>
        </row>
        <row r="4587">
          <cell r="F4587" t="str">
            <v>24290</v>
          </cell>
          <cell r="G4587" t="str">
            <v>-</v>
          </cell>
          <cell r="H4587" t="str">
            <v>Manufacture of other chemical products n.e.c.</v>
          </cell>
        </row>
        <row r="4588">
          <cell r="F4588" t="str">
            <v>24290</v>
          </cell>
          <cell r="G4588" t="str">
            <v>-</v>
          </cell>
          <cell r="H4588" t="str">
            <v>Manufacture of other chemical products n.e.c.</v>
          </cell>
        </row>
        <row r="4589">
          <cell r="F4589" t="str">
            <v>24290</v>
          </cell>
          <cell r="G4589" t="str">
            <v>-</v>
          </cell>
          <cell r="H4589" t="str">
            <v>Manufacture of other chemical products n.e.c.</v>
          </cell>
        </row>
        <row r="4590">
          <cell r="F4590" t="str">
            <v>24290</v>
          </cell>
          <cell r="G4590" t="str">
            <v>-</v>
          </cell>
          <cell r="H4590" t="str">
            <v>Manufacture of other chemical products n.e.c.</v>
          </cell>
        </row>
        <row r="4591">
          <cell r="F4591" t="str">
            <v>24290</v>
          </cell>
          <cell r="G4591" t="str">
            <v>-</v>
          </cell>
          <cell r="H4591" t="str">
            <v>Manufacture of other chemical products n.e.c.</v>
          </cell>
        </row>
        <row r="4592">
          <cell r="F4592" t="str">
            <v>24290</v>
          </cell>
          <cell r="G4592" t="str">
            <v>-</v>
          </cell>
          <cell r="H4592" t="str">
            <v>Manufacture of other chemical products n.e.c.</v>
          </cell>
        </row>
        <row r="4593">
          <cell r="F4593" t="str">
            <v>24290</v>
          </cell>
          <cell r="G4593" t="str">
            <v>-</v>
          </cell>
          <cell r="H4593" t="str">
            <v>Manufacture of other chemical products n.e.c.</v>
          </cell>
        </row>
        <row r="4594">
          <cell r="F4594" t="str">
            <v>24290</v>
          </cell>
          <cell r="G4594" t="str">
            <v>-</v>
          </cell>
          <cell r="H4594" t="str">
            <v>Manufacture of other chemical products n.e.c.</v>
          </cell>
        </row>
        <row r="4595">
          <cell r="F4595" t="str">
            <v>24290</v>
          </cell>
          <cell r="G4595" t="str">
            <v>-</v>
          </cell>
          <cell r="H4595" t="str">
            <v>Manufacture of other chemical products n.e.c.</v>
          </cell>
        </row>
        <row r="4596">
          <cell r="F4596" t="str">
            <v>24290</v>
          </cell>
          <cell r="G4596" t="str">
            <v>-</v>
          </cell>
          <cell r="H4596" t="str">
            <v>Manufacture of other chemical products n.e.c.</v>
          </cell>
        </row>
        <row r="4597">
          <cell r="F4597" t="str">
            <v>24290</v>
          </cell>
          <cell r="G4597" t="str">
            <v>-</v>
          </cell>
          <cell r="H4597" t="str">
            <v>Manufacture of other chemical products n.e.c.</v>
          </cell>
        </row>
        <row r="4598">
          <cell r="F4598" t="str">
            <v>24290</v>
          </cell>
          <cell r="G4598" t="str">
            <v>-</v>
          </cell>
          <cell r="H4598" t="str">
            <v>Manufacture of other chemical products n.e.c.</v>
          </cell>
        </row>
        <row r="4599">
          <cell r="F4599" t="str">
            <v>24290</v>
          </cell>
          <cell r="G4599" t="str">
            <v>-</v>
          </cell>
          <cell r="H4599" t="str">
            <v>Manufacture of other chemical products n.e.c.</v>
          </cell>
        </row>
        <row r="4600">
          <cell r="F4600" t="str">
            <v>24290</v>
          </cell>
          <cell r="G4600" t="str">
            <v>-</v>
          </cell>
          <cell r="H4600" t="str">
            <v>Manufacture of other chemical products n.e.c.</v>
          </cell>
        </row>
        <row r="4601">
          <cell r="F4601" t="str">
            <v>24290</v>
          </cell>
          <cell r="G4601" t="str">
            <v>-</v>
          </cell>
          <cell r="H4601" t="str">
            <v>Manufacture of other chemical products n.e.c.</v>
          </cell>
        </row>
        <row r="4602">
          <cell r="F4602" t="str">
            <v>24290</v>
          </cell>
          <cell r="G4602" t="str">
            <v>-</v>
          </cell>
          <cell r="H4602" t="str">
            <v>Manufacture of other chemical products n.e.c.</v>
          </cell>
        </row>
        <row r="4603">
          <cell r="F4603" t="str">
            <v>24290</v>
          </cell>
          <cell r="G4603" t="str">
            <v>-</v>
          </cell>
          <cell r="H4603" t="str">
            <v>Manufacture of other chemical products n.e.c.</v>
          </cell>
        </row>
        <row r="4604">
          <cell r="F4604" t="str">
            <v>24290</v>
          </cell>
          <cell r="G4604" t="str">
            <v>-</v>
          </cell>
          <cell r="H4604" t="str">
            <v>Manufacture of other chemical products n.e.c.</v>
          </cell>
        </row>
        <row r="4605">
          <cell r="F4605" t="str">
            <v>24290</v>
          </cell>
          <cell r="G4605" t="str">
            <v>-</v>
          </cell>
          <cell r="H4605" t="str">
            <v>Manufacture of other chemical products n.e.c.</v>
          </cell>
        </row>
        <row r="4606">
          <cell r="F4606" t="str">
            <v>24290</v>
          </cell>
          <cell r="G4606" t="str">
            <v>-</v>
          </cell>
          <cell r="H4606" t="str">
            <v>Manufacture of other chemical products n.e.c.</v>
          </cell>
        </row>
        <row r="4607">
          <cell r="F4607" t="str">
            <v>24290</v>
          </cell>
          <cell r="G4607" t="str">
            <v>-</v>
          </cell>
          <cell r="H4607" t="str">
            <v>Manufacture of other chemical products n.e.c.</v>
          </cell>
        </row>
        <row r="4608">
          <cell r="F4608" t="str">
            <v>24290</v>
          </cell>
          <cell r="G4608" t="str">
            <v>-</v>
          </cell>
          <cell r="H4608" t="str">
            <v>Manufacture of other chemical products n.e.c.</v>
          </cell>
        </row>
        <row r="4609">
          <cell r="F4609" t="str">
            <v>24290</v>
          </cell>
          <cell r="G4609" t="str">
            <v>-</v>
          </cell>
          <cell r="H4609" t="str">
            <v>Manufacture of other chemical products n.e.c.</v>
          </cell>
        </row>
        <row r="4610">
          <cell r="F4610" t="str">
            <v>24290</v>
          </cell>
          <cell r="G4610" t="str">
            <v>-</v>
          </cell>
          <cell r="H4610" t="str">
            <v>Manufacture of other chemical products n.e.c.</v>
          </cell>
        </row>
        <row r="4611">
          <cell r="F4611" t="str">
            <v>24290</v>
          </cell>
          <cell r="G4611" t="str">
            <v>-</v>
          </cell>
          <cell r="H4611" t="str">
            <v>Manufacture of other chemical products n.e.c.</v>
          </cell>
        </row>
        <row r="4612">
          <cell r="F4612" t="str">
            <v>24290</v>
          </cell>
          <cell r="G4612" t="str">
            <v>-</v>
          </cell>
          <cell r="H4612" t="str">
            <v>Manufacture of other chemical products n.e.c.</v>
          </cell>
        </row>
        <row r="4613">
          <cell r="F4613" t="str">
            <v>24290</v>
          </cell>
          <cell r="G4613" t="str">
            <v>-</v>
          </cell>
          <cell r="H4613" t="str">
            <v>Manufacture of other chemical products n.e.c.</v>
          </cell>
        </row>
        <row r="4614">
          <cell r="F4614" t="str">
            <v>24290</v>
          </cell>
          <cell r="G4614" t="str">
            <v>-</v>
          </cell>
          <cell r="H4614" t="str">
            <v>Manufacture of other chemical products n.e.c.</v>
          </cell>
        </row>
        <row r="4615">
          <cell r="F4615" t="str">
            <v>24290</v>
          </cell>
          <cell r="G4615" t="str">
            <v>-</v>
          </cell>
          <cell r="H4615" t="str">
            <v>Manufacture of other chemical products n.e.c.</v>
          </cell>
        </row>
        <row r="4616">
          <cell r="F4616" t="str">
            <v>24290</v>
          </cell>
          <cell r="G4616" t="str">
            <v>-</v>
          </cell>
          <cell r="H4616" t="str">
            <v>Manufacture of other chemical products n.e.c.</v>
          </cell>
        </row>
        <row r="4617">
          <cell r="F4617" t="str">
            <v>24290</v>
          </cell>
          <cell r="G4617" t="str">
            <v>-</v>
          </cell>
          <cell r="H4617" t="str">
            <v>Manufacture of other chemical products n.e.c.</v>
          </cell>
        </row>
        <row r="4618">
          <cell r="F4618" t="str">
            <v>24290</v>
          </cell>
          <cell r="G4618" t="str">
            <v>-</v>
          </cell>
          <cell r="H4618" t="str">
            <v>Manufacture of other chemical products n.e.c.</v>
          </cell>
        </row>
        <row r="4619">
          <cell r="F4619" t="str">
            <v>24290</v>
          </cell>
          <cell r="G4619" t="str">
            <v>-</v>
          </cell>
          <cell r="H4619" t="str">
            <v>Manufacture of other chemical products n.e.c.</v>
          </cell>
        </row>
        <row r="4620">
          <cell r="F4620" t="str">
            <v>24290</v>
          </cell>
          <cell r="G4620" t="str">
            <v>-</v>
          </cell>
          <cell r="H4620" t="str">
            <v>Manufacture of other chemical products n.e.c.</v>
          </cell>
        </row>
        <row r="4621">
          <cell r="F4621" t="str">
            <v>24290</v>
          </cell>
          <cell r="G4621" t="str">
            <v>-</v>
          </cell>
          <cell r="H4621" t="str">
            <v>Manufacture of other chemical products n.e.c.</v>
          </cell>
        </row>
        <row r="4622">
          <cell r="F4622" t="str">
            <v>24290</v>
          </cell>
          <cell r="G4622" t="str">
            <v>-</v>
          </cell>
          <cell r="H4622" t="str">
            <v>Manufacture of other chemical products n.e.c.</v>
          </cell>
        </row>
        <row r="4623">
          <cell r="F4623" t="str">
            <v>24290</v>
          </cell>
          <cell r="G4623" t="str">
            <v>-</v>
          </cell>
          <cell r="H4623" t="str">
            <v>Manufacture of other chemical products n.e.c.</v>
          </cell>
        </row>
        <row r="4624">
          <cell r="F4624" t="str">
            <v>24290</v>
          </cell>
          <cell r="G4624" t="str">
            <v>-</v>
          </cell>
          <cell r="H4624" t="str">
            <v>Manufacture of other chemical products n.e.c.</v>
          </cell>
        </row>
        <row r="4625">
          <cell r="F4625" t="str">
            <v>24290</v>
          </cell>
          <cell r="G4625" t="str">
            <v>-</v>
          </cell>
          <cell r="H4625" t="str">
            <v>Manufacture of other chemical products n.e.c.</v>
          </cell>
        </row>
        <row r="4626">
          <cell r="F4626" t="str">
            <v>24290</v>
          </cell>
          <cell r="G4626" t="str">
            <v>-</v>
          </cell>
          <cell r="H4626" t="str">
            <v>Manufacture of other chemical products n.e.c.</v>
          </cell>
        </row>
        <row r="4627">
          <cell r="F4627" t="str">
            <v>24290</v>
          </cell>
          <cell r="G4627" t="str">
            <v>-</v>
          </cell>
          <cell r="H4627" t="str">
            <v>Manufacture of other chemical products n.e.c.</v>
          </cell>
        </row>
        <row r="4628">
          <cell r="F4628" t="str">
            <v>24290</v>
          </cell>
          <cell r="G4628" t="str">
            <v>-</v>
          </cell>
          <cell r="H4628" t="str">
            <v>Manufacture of other chemical products n.e.c.</v>
          </cell>
        </row>
        <row r="4629">
          <cell r="F4629" t="str">
            <v>24290</v>
          </cell>
          <cell r="G4629" t="str">
            <v>-</v>
          </cell>
          <cell r="H4629" t="str">
            <v>Manufacture of other chemical products n.e.c.</v>
          </cell>
        </row>
        <row r="4630">
          <cell r="F4630" t="str">
            <v>24290</v>
          </cell>
          <cell r="G4630" t="str">
            <v>-</v>
          </cell>
          <cell r="H4630" t="str">
            <v>Manufacture of other chemical products n.e.c.</v>
          </cell>
        </row>
        <row r="4631">
          <cell r="F4631" t="str">
            <v>24290</v>
          </cell>
          <cell r="G4631" t="str">
            <v>-</v>
          </cell>
          <cell r="H4631" t="str">
            <v>Manufacture of other chemical products n.e.c.</v>
          </cell>
        </row>
        <row r="4632">
          <cell r="F4632" t="str">
            <v>24290</v>
          </cell>
          <cell r="G4632" t="str">
            <v>-</v>
          </cell>
          <cell r="H4632" t="str">
            <v>Manufacture of other chemical products n.e.c.</v>
          </cell>
        </row>
        <row r="4633">
          <cell r="F4633" t="str">
            <v>24290</v>
          </cell>
          <cell r="G4633" t="str">
            <v>-</v>
          </cell>
          <cell r="H4633" t="str">
            <v>Manufacture of other chemical products n.e.c.</v>
          </cell>
        </row>
        <row r="4634">
          <cell r="F4634" t="str">
            <v>24290</v>
          </cell>
          <cell r="G4634" t="str">
            <v>-</v>
          </cell>
          <cell r="H4634" t="str">
            <v>Manufacture of other chemical products n.e.c.</v>
          </cell>
        </row>
        <row r="4635">
          <cell r="F4635" t="str">
            <v>24290</v>
          </cell>
          <cell r="G4635" t="str">
            <v>-</v>
          </cell>
          <cell r="H4635" t="str">
            <v>Manufacture of other chemical products n.e.c.</v>
          </cell>
        </row>
        <row r="4636">
          <cell r="F4636" t="str">
            <v>24290</v>
          </cell>
          <cell r="G4636" t="str">
            <v>-</v>
          </cell>
          <cell r="H4636" t="str">
            <v>Manufacture of other chemical products n.e.c.</v>
          </cell>
        </row>
        <row r="4637">
          <cell r="F4637" t="str">
            <v>24290</v>
          </cell>
          <cell r="G4637" t="str">
            <v>-</v>
          </cell>
          <cell r="H4637" t="str">
            <v>Manufacture of other chemical products n.e.c.</v>
          </cell>
        </row>
        <row r="4638">
          <cell r="F4638" t="str">
            <v>24290</v>
          </cell>
          <cell r="G4638" t="str">
            <v>-</v>
          </cell>
          <cell r="H4638" t="str">
            <v>Manufacture of other chemical products n.e.c.</v>
          </cell>
        </row>
        <row r="4639">
          <cell r="F4639" t="str">
            <v>24290</v>
          </cell>
          <cell r="G4639" t="str">
            <v>-</v>
          </cell>
          <cell r="H4639" t="str">
            <v>Manufacture of other chemical products n.e.c.</v>
          </cell>
        </row>
        <row r="4640">
          <cell r="F4640" t="str">
            <v>24290</v>
          </cell>
          <cell r="G4640" t="str">
            <v>-</v>
          </cell>
          <cell r="H4640" t="str">
            <v>Manufacture of other chemical products n.e.c.</v>
          </cell>
        </row>
        <row r="4641">
          <cell r="F4641" t="str">
            <v>24290</v>
          </cell>
          <cell r="G4641" t="str">
            <v>-</v>
          </cell>
          <cell r="H4641" t="str">
            <v>Manufacture of other chemical products n.e.c.</v>
          </cell>
        </row>
        <row r="4642">
          <cell r="F4642" t="str">
            <v>24290</v>
          </cell>
          <cell r="G4642" t="str">
            <v>-</v>
          </cell>
          <cell r="H4642" t="str">
            <v>Manufacture of other chemical products n.e.c.</v>
          </cell>
        </row>
        <row r="4643">
          <cell r="F4643" t="str">
            <v>24290</v>
          </cell>
          <cell r="G4643" t="str">
            <v>-</v>
          </cell>
          <cell r="H4643" t="str">
            <v>Manufacture of other chemical products n.e.c.</v>
          </cell>
        </row>
        <row r="4644">
          <cell r="F4644" t="str">
            <v>24290</v>
          </cell>
          <cell r="G4644" t="str">
            <v>-</v>
          </cell>
          <cell r="H4644" t="str">
            <v>Manufacture of other chemical products n.e.c.</v>
          </cell>
        </row>
        <row r="4645">
          <cell r="F4645" t="str">
            <v>24290</v>
          </cell>
          <cell r="G4645" t="str">
            <v>-</v>
          </cell>
          <cell r="H4645" t="str">
            <v>Manufacture of other chemical products n.e.c.</v>
          </cell>
        </row>
        <row r="4646">
          <cell r="F4646" t="str">
            <v>24290</v>
          </cell>
          <cell r="G4646" t="str">
            <v>-</v>
          </cell>
          <cell r="H4646" t="str">
            <v>Manufacture of other chemical products n.e.c.</v>
          </cell>
        </row>
        <row r="4647">
          <cell r="F4647" t="str">
            <v>24290</v>
          </cell>
          <cell r="G4647" t="str">
            <v>-</v>
          </cell>
          <cell r="H4647" t="str">
            <v>Manufacture of other chemical products n.e.c.</v>
          </cell>
        </row>
        <row r="4648">
          <cell r="F4648" t="str">
            <v>24290</v>
          </cell>
          <cell r="G4648" t="str">
            <v>-</v>
          </cell>
          <cell r="H4648" t="str">
            <v>Manufacture of other chemical products n.e.c.</v>
          </cell>
        </row>
        <row r="4649">
          <cell r="F4649" t="str">
            <v>24290</v>
          </cell>
          <cell r="G4649" t="str">
            <v>-</v>
          </cell>
          <cell r="H4649" t="str">
            <v>Manufacture of other chemical products n.e.c.</v>
          </cell>
        </row>
        <row r="4650">
          <cell r="F4650" t="str">
            <v>24290</v>
          </cell>
          <cell r="G4650" t="str">
            <v>-</v>
          </cell>
          <cell r="H4650" t="str">
            <v>Manufacture of other chemical products n.e.c.</v>
          </cell>
        </row>
        <row r="4651">
          <cell r="F4651" t="str">
            <v>24290</v>
          </cell>
          <cell r="G4651" t="str">
            <v>-</v>
          </cell>
          <cell r="H4651" t="str">
            <v>Manufacture of other chemical products n.e.c.</v>
          </cell>
        </row>
        <row r="4652">
          <cell r="F4652" t="str">
            <v>24290</v>
          </cell>
          <cell r="G4652" t="str">
            <v>-</v>
          </cell>
          <cell r="H4652" t="str">
            <v>Manufacture of other chemical products n.e.c.</v>
          </cell>
        </row>
        <row r="4653">
          <cell r="F4653" t="str">
            <v>24290</v>
          </cell>
          <cell r="G4653" t="str">
            <v>-</v>
          </cell>
          <cell r="H4653" t="str">
            <v>Manufacture of other chemical products n.e.c.</v>
          </cell>
        </row>
        <row r="4654">
          <cell r="F4654" t="str">
            <v>24290</v>
          </cell>
          <cell r="G4654" t="str">
            <v>-</v>
          </cell>
          <cell r="H4654" t="str">
            <v>Manufacture of other chemical products n.e.c.</v>
          </cell>
        </row>
        <row r="4655">
          <cell r="F4655" t="str">
            <v>24290</v>
          </cell>
          <cell r="G4655" t="str">
            <v>-</v>
          </cell>
          <cell r="H4655" t="str">
            <v>Manufacture of other chemical products n.e.c.</v>
          </cell>
        </row>
        <row r="4656">
          <cell r="F4656" t="str">
            <v>24290</v>
          </cell>
          <cell r="G4656" t="str">
            <v>-</v>
          </cell>
          <cell r="H4656" t="str">
            <v>Manufacture of other chemical products n.e.c.</v>
          </cell>
        </row>
        <row r="4657">
          <cell r="F4657" t="str">
            <v>24290</v>
          </cell>
          <cell r="G4657" t="str">
            <v>-</v>
          </cell>
          <cell r="H4657" t="str">
            <v>Manufacture of other chemical products n.e.c.</v>
          </cell>
        </row>
        <row r="4658">
          <cell r="F4658" t="str">
            <v>24290</v>
          </cell>
          <cell r="G4658" t="str">
            <v>-</v>
          </cell>
          <cell r="H4658" t="str">
            <v>Manufacture of other chemical products n.e.c.</v>
          </cell>
        </row>
        <row r="4659">
          <cell r="F4659" t="str">
            <v>24290</v>
          </cell>
          <cell r="G4659" t="str">
            <v>-</v>
          </cell>
          <cell r="H4659" t="str">
            <v>Manufacture of other chemical products n.e.c.</v>
          </cell>
        </row>
        <row r="4660">
          <cell r="F4660" t="str">
            <v>24290</v>
          </cell>
          <cell r="G4660" t="str">
            <v>-</v>
          </cell>
          <cell r="H4660" t="str">
            <v>Manufacture of other chemical products n.e.c.</v>
          </cell>
        </row>
        <row r="4661">
          <cell r="F4661" t="str">
            <v>24290</v>
          </cell>
          <cell r="G4661" t="str">
            <v>-</v>
          </cell>
          <cell r="H4661" t="str">
            <v>Manufacture of other chemical products n.e.c.</v>
          </cell>
        </row>
        <row r="4662">
          <cell r="F4662" t="str">
            <v>24290</v>
          </cell>
          <cell r="G4662" t="str">
            <v>-</v>
          </cell>
          <cell r="H4662" t="str">
            <v>Manufacture of other chemical products n.e.c.</v>
          </cell>
        </row>
        <row r="4663">
          <cell r="F4663" t="str">
            <v>24290</v>
          </cell>
          <cell r="G4663" t="str">
            <v>-</v>
          </cell>
          <cell r="H4663" t="str">
            <v>Manufacture of other chemical products n.e.c.</v>
          </cell>
        </row>
        <row r="4664">
          <cell r="F4664" t="str">
            <v>24290</v>
          </cell>
          <cell r="G4664" t="str">
            <v>-</v>
          </cell>
          <cell r="H4664" t="str">
            <v>Manufacture of other chemical products n.e.c.</v>
          </cell>
        </row>
        <row r="4665">
          <cell r="F4665" t="str">
            <v>24290</v>
          </cell>
          <cell r="G4665" t="str">
            <v>-</v>
          </cell>
          <cell r="H4665" t="str">
            <v>Manufacture of other chemical products n.e.c.</v>
          </cell>
        </row>
        <row r="4666">
          <cell r="F4666" t="str">
            <v>24290</v>
          </cell>
          <cell r="G4666" t="str">
            <v>-</v>
          </cell>
          <cell r="H4666" t="str">
            <v>Manufacture of other chemical products n.e.c.</v>
          </cell>
        </row>
        <row r="4667">
          <cell r="F4667" t="str">
            <v>24290</v>
          </cell>
          <cell r="G4667" t="str">
            <v>-</v>
          </cell>
          <cell r="H4667" t="str">
            <v>Manufacture of other chemical products n.e.c.</v>
          </cell>
        </row>
        <row r="4668">
          <cell r="F4668" t="str">
            <v>24290</v>
          </cell>
          <cell r="G4668" t="str">
            <v>-</v>
          </cell>
          <cell r="H4668" t="str">
            <v>Manufacture of other chemical products n.e.c.</v>
          </cell>
        </row>
        <row r="4669">
          <cell r="F4669" t="str">
            <v>24300</v>
          </cell>
          <cell r="G4669" t="str">
            <v>-</v>
          </cell>
          <cell r="H4669" t="str">
            <v>Manufacture of man-made fibres</v>
          </cell>
        </row>
        <row r="4670">
          <cell r="F4670" t="str">
            <v>24300</v>
          </cell>
          <cell r="G4670" t="str">
            <v>-</v>
          </cell>
          <cell r="H4670" t="str">
            <v>Manufacture of man-made fibres</v>
          </cell>
        </row>
        <row r="4671">
          <cell r="F4671" t="str">
            <v>24300</v>
          </cell>
          <cell r="G4671" t="str">
            <v>-</v>
          </cell>
          <cell r="H4671" t="str">
            <v>Manufacture of man-made fibres</v>
          </cell>
        </row>
        <row r="4672">
          <cell r="F4672" t="str">
            <v>24300</v>
          </cell>
          <cell r="G4672" t="str">
            <v>-</v>
          </cell>
          <cell r="H4672" t="str">
            <v>Manufacture of man-made fibres</v>
          </cell>
        </row>
        <row r="4673">
          <cell r="F4673" t="str">
            <v>24300</v>
          </cell>
          <cell r="G4673" t="str">
            <v>-</v>
          </cell>
          <cell r="H4673" t="str">
            <v>Manufacture of man-made fibres</v>
          </cell>
        </row>
        <row r="4674">
          <cell r="F4674" t="str">
            <v>24300</v>
          </cell>
          <cell r="G4674" t="str">
            <v>-</v>
          </cell>
          <cell r="H4674" t="str">
            <v>Manufacture of man-made fibres</v>
          </cell>
        </row>
        <row r="4675">
          <cell r="F4675" t="str">
            <v>24300</v>
          </cell>
          <cell r="G4675" t="str">
            <v>-</v>
          </cell>
          <cell r="H4675" t="str">
            <v>Manufacture of man-made fibres</v>
          </cell>
        </row>
        <row r="4676">
          <cell r="F4676" t="str">
            <v>24300</v>
          </cell>
          <cell r="G4676" t="str">
            <v>-</v>
          </cell>
          <cell r="H4676" t="str">
            <v>Manufacture of man-made fibres</v>
          </cell>
        </row>
        <row r="4677">
          <cell r="F4677" t="str">
            <v>24300</v>
          </cell>
          <cell r="G4677" t="str">
            <v>-</v>
          </cell>
          <cell r="H4677" t="str">
            <v>Manufacture of man-made fibres</v>
          </cell>
        </row>
        <row r="4678">
          <cell r="F4678" t="str">
            <v>24300</v>
          </cell>
          <cell r="G4678" t="str">
            <v>-</v>
          </cell>
          <cell r="H4678" t="str">
            <v>Manufacture of man-made fibres</v>
          </cell>
        </row>
        <row r="4679">
          <cell r="F4679" t="str">
            <v>24300</v>
          </cell>
          <cell r="G4679" t="str">
            <v>-</v>
          </cell>
          <cell r="H4679" t="str">
            <v>Manufacture of man-made fibres</v>
          </cell>
        </row>
        <row r="4680">
          <cell r="F4680" t="str">
            <v>24300</v>
          </cell>
          <cell r="G4680" t="str">
            <v>-</v>
          </cell>
          <cell r="H4680" t="str">
            <v>Manufacture of man-made fibres</v>
          </cell>
        </row>
        <row r="4681">
          <cell r="F4681" t="str">
            <v>24300</v>
          </cell>
          <cell r="G4681" t="str">
            <v>-</v>
          </cell>
          <cell r="H4681" t="str">
            <v>Manufacture of man-made fibres</v>
          </cell>
        </row>
        <row r="4682">
          <cell r="F4682" t="str">
            <v>24300</v>
          </cell>
          <cell r="G4682" t="str">
            <v>-</v>
          </cell>
          <cell r="H4682" t="str">
            <v>Manufacture of man-made fibres</v>
          </cell>
        </row>
        <row r="4683">
          <cell r="F4683" t="str">
            <v>24300</v>
          </cell>
          <cell r="G4683" t="str">
            <v>-</v>
          </cell>
          <cell r="H4683" t="str">
            <v>Manufacture of man-made fibres</v>
          </cell>
        </row>
        <row r="4684">
          <cell r="F4684" t="str">
            <v>24300</v>
          </cell>
          <cell r="G4684" t="str">
            <v>-</v>
          </cell>
          <cell r="H4684" t="str">
            <v>Manufacture of man-made fibres</v>
          </cell>
        </row>
        <row r="4685">
          <cell r="F4685" t="str">
            <v>24300</v>
          </cell>
          <cell r="G4685" t="str">
            <v>-</v>
          </cell>
          <cell r="H4685" t="str">
            <v>Manufacture of man-made fibres</v>
          </cell>
        </row>
        <row r="4686">
          <cell r="F4686" t="str">
            <v>24300</v>
          </cell>
          <cell r="G4686" t="str">
            <v>-</v>
          </cell>
          <cell r="H4686" t="str">
            <v>Manufacture of man-made fibres</v>
          </cell>
        </row>
        <row r="4687">
          <cell r="F4687" t="str">
            <v>24300</v>
          </cell>
          <cell r="G4687" t="str">
            <v>-</v>
          </cell>
          <cell r="H4687" t="str">
            <v>Manufacture of man-made fibres</v>
          </cell>
        </row>
        <row r="4688">
          <cell r="F4688" t="str">
            <v>24300</v>
          </cell>
          <cell r="G4688" t="str">
            <v>-</v>
          </cell>
          <cell r="H4688" t="str">
            <v>Manufacture of man-made fibres</v>
          </cell>
        </row>
        <row r="4689">
          <cell r="F4689" t="str">
            <v>24300</v>
          </cell>
          <cell r="G4689" t="str">
            <v>-</v>
          </cell>
          <cell r="H4689" t="str">
            <v>Manufacture of man-made fibres</v>
          </cell>
        </row>
        <row r="4690">
          <cell r="F4690" t="str">
            <v>24300</v>
          </cell>
          <cell r="G4690" t="str">
            <v>-</v>
          </cell>
          <cell r="H4690" t="str">
            <v>Manufacture of man-made fibres</v>
          </cell>
        </row>
        <row r="4691">
          <cell r="F4691" t="str">
            <v>24300</v>
          </cell>
          <cell r="G4691" t="str">
            <v>-</v>
          </cell>
          <cell r="H4691" t="str">
            <v>Manufacture of man-made fibres</v>
          </cell>
        </row>
        <row r="4692">
          <cell r="F4692" t="str">
            <v>24300</v>
          </cell>
          <cell r="G4692" t="str">
            <v>-</v>
          </cell>
          <cell r="H4692" t="str">
            <v>Manufacture of man-made fibres</v>
          </cell>
        </row>
        <row r="4693">
          <cell r="F4693" t="str">
            <v>24300</v>
          </cell>
          <cell r="G4693" t="str">
            <v>-</v>
          </cell>
          <cell r="H4693" t="str">
            <v>Manufacture of man-made fibres</v>
          </cell>
        </row>
        <row r="4694">
          <cell r="F4694" t="str">
            <v>24300</v>
          </cell>
          <cell r="G4694" t="str">
            <v>-</v>
          </cell>
          <cell r="H4694" t="str">
            <v>Manufacture of man-made fibres</v>
          </cell>
        </row>
        <row r="4695">
          <cell r="F4695" t="str">
            <v>24300</v>
          </cell>
          <cell r="G4695" t="str">
            <v>-</v>
          </cell>
          <cell r="H4695" t="str">
            <v>Manufacture of man-made fibres</v>
          </cell>
        </row>
        <row r="4696">
          <cell r="F4696" t="str">
            <v>24300</v>
          </cell>
          <cell r="G4696" t="str">
            <v>-</v>
          </cell>
          <cell r="H4696" t="str">
            <v>Manufacture of man-made fibres</v>
          </cell>
        </row>
        <row r="4697">
          <cell r="F4697" t="str">
            <v>24300</v>
          </cell>
          <cell r="G4697" t="str">
            <v>-</v>
          </cell>
          <cell r="H4697" t="str">
            <v>Manufacture of man-made fibres</v>
          </cell>
        </row>
        <row r="4698">
          <cell r="F4698" t="str">
            <v>24300</v>
          </cell>
          <cell r="G4698" t="str">
            <v>-</v>
          </cell>
          <cell r="H4698" t="str">
            <v>Manufacture of man-made fibres</v>
          </cell>
        </row>
        <row r="4699">
          <cell r="F4699" t="str">
            <v>24300</v>
          </cell>
          <cell r="G4699" t="str">
            <v>-</v>
          </cell>
          <cell r="H4699" t="str">
            <v>Manufacture of man-made fibres</v>
          </cell>
        </row>
        <row r="4700">
          <cell r="F4700" t="str">
            <v>24300</v>
          </cell>
          <cell r="G4700" t="str">
            <v>-</v>
          </cell>
          <cell r="H4700" t="str">
            <v>Manufacture of man-made fibres</v>
          </cell>
        </row>
        <row r="4701">
          <cell r="F4701" t="str">
            <v>24300</v>
          </cell>
          <cell r="G4701" t="str">
            <v>-</v>
          </cell>
          <cell r="H4701" t="str">
            <v>Manufacture of man-made fibres</v>
          </cell>
        </row>
        <row r="4702">
          <cell r="F4702" t="str">
            <v>24300</v>
          </cell>
          <cell r="G4702" t="str">
            <v>-</v>
          </cell>
          <cell r="H4702" t="str">
            <v>Manufacture of man-made fibres</v>
          </cell>
        </row>
        <row r="4703">
          <cell r="F4703" t="str">
            <v>24300</v>
          </cell>
          <cell r="G4703" t="str">
            <v>-</v>
          </cell>
          <cell r="H4703" t="str">
            <v>Manufacture of man-made fibres</v>
          </cell>
        </row>
        <row r="4704">
          <cell r="F4704" t="str">
            <v>24300</v>
          </cell>
          <cell r="G4704" t="str">
            <v>-</v>
          </cell>
          <cell r="H4704" t="str">
            <v>Manufacture of man-made fibres</v>
          </cell>
        </row>
        <row r="4705">
          <cell r="F4705" t="str">
            <v>24300</v>
          </cell>
          <cell r="G4705" t="str">
            <v>-</v>
          </cell>
          <cell r="H4705" t="str">
            <v>Manufacture of man-made fibres</v>
          </cell>
        </row>
        <row r="4706">
          <cell r="F4706" t="str">
            <v>25111</v>
          </cell>
          <cell r="G4706" t="str">
            <v>-</v>
          </cell>
          <cell r="H4706" t="str">
            <v>Manufacture of rubber tyres and tubes</v>
          </cell>
        </row>
        <row r="4707">
          <cell r="F4707" t="str">
            <v>25111</v>
          </cell>
          <cell r="G4707" t="str">
            <v>-</v>
          </cell>
          <cell r="H4707" t="str">
            <v>Manufacture of rubber tyres and tubes</v>
          </cell>
        </row>
        <row r="4708">
          <cell r="F4708" t="str">
            <v>25111</v>
          </cell>
          <cell r="G4708" t="str">
            <v>-</v>
          </cell>
          <cell r="H4708" t="str">
            <v>Manufacture of rubber tyres and tubes</v>
          </cell>
        </row>
        <row r="4709">
          <cell r="F4709" t="str">
            <v>25111</v>
          </cell>
          <cell r="G4709" t="str">
            <v>-</v>
          </cell>
          <cell r="H4709" t="str">
            <v>Manufacture of rubber tyres and tubes</v>
          </cell>
        </row>
        <row r="4710">
          <cell r="F4710" t="str">
            <v>25111</v>
          </cell>
          <cell r="G4710" t="str">
            <v>-</v>
          </cell>
          <cell r="H4710" t="str">
            <v>Manufacture of rubber tyres and tubes</v>
          </cell>
        </row>
        <row r="4711">
          <cell r="F4711" t="str">
            <v>25111</v>
          </cell>
          <cell r="G4711" t="str">
            <v>-</v>
          </cell>
          <cell r="H4711" t="str">
            <v>Manufacture of rubber tyres and tubes</v>
          </cell>
        </row>
        <row r="4712">
          <cell r="F4712" t="str">
            <v>25111</v>
          </cell>
          <cell r="G4712" t="str">
            <v>-</v>
          </cell>
          <cell r="H4712" t="str">
            <v>Manufacture of rubber tyres and tubes</v>
          </cell>
        </row>
        <row r="4713">
          <cell r="F4713" t="str">
            <v>25111</v>
          </cell>
          <cell r="G4713" t="str">
            <v>-</v>
          </cell>
          <cell r="H4713" t="str">
            <v>Manufacture of rubber tyres and tubes</v>
          </cell>
        </row>
        <row r="4714">
          <cell r="F4714" t="str">
            <v>25111</v>
          </cell>
          <cell r="G4714" t="str">
            <v>-</v>
          </cell>
          <cell r="H4714" t="str">
            <v>Manufacture of rubber tyres and tubes</v>
          </cell>
        </row>
        <row r="4715">
          <cell r="F4715" t="str">
            <v>25111</v>
          </cell>
          <cell r="G4715" t="str">
            <v>-</v>
          </cell>
          <cell r="H4715" t="str">
            <v>Manufacture of rubber tyres and tubes</v>
          </cell>
        </row>
        <row r="4716">
          <cell r="F4716" t="str">
            <v>25111</v>
          </cell>
          <cell r="G4716" t="str">
            <v>-</v>
          </cell>
          <cell r="H4716" t="str">
            <v>Manufacture of rubber tyres and tubes</v>
          </cell>
        </row>
        <row r="4717">
          <cell r="F4717" t="str">
            <v>25111</v>
          </cell>
          <cell r="G4717" t="str">
            <v>-</v>
          </cell>
          <cell r="H4717" t="str">
            <v>Manufacture of rubber tyres and tubes</v>
          </cell>
        </row>
        <row r="4718">
          <cell r="F4718" t="str">
            <v>25111</v>
          </cell>
          <cell r="G4718" t="str">
            <v>-</v>
          </cell>
          <cell r="H4718" t="str">
            <v>Manufacture of rubber tyres and tubes</v>
          </cell>
        </row>
        <row r="4719">
          <cell r="F4719" t="str">
            <v>25111</v>
          </cell>
          <cell r="G4719" t="str">
            <v>-</v>
          </cell>
          <cell r="H4719" t="str">
            <v>Manufacture of rubber tyres and tubes</v>
          </cell>
        </row>
        <row r="4720">
          <cell r="F4720" t="str">
            <v>25111</v>
          </cell>
          <cell r="G4720" t="str">
            <v>-</v>
          </cell>
          <cell r="H4720" t="str">
            <v>Manufacture of rubber tyres and tubes</v>
          </cell>
        </row>
        <row r="4721">
          <cell r="F4721" t="str">
            <v>25111</v>
          </cell>
          <cell r="G4721" t="str">
            <v>-</v>
          </cell>
          <cell r="H4721" t="str">
            <v>Manufacture of rubber tyres and tubes</v>
          </cell>
        </row>
        <row r="4722">
          <cell r="F4722" t="str">
            <v>25111</v>
          </cell>
          <cell r="G4722" t="str">
            <v>-</v>
          </cell>
          <cell r="H4722" t="str">
            <v>Manufacture of rubber tyres and tubes</v>
          </cell>
        </row>
        <row r="4723">
          <cell r="F4723" t="str">
            <v>25111</v>
          </cell>
          <cell r="G4723" t="str">
            <v>-</v>
          </cell>
          <cell r="H4723" t="str">
            <v>Manufacture of rubber tyres and tubes</v>
          </cell>
        </row>
        <row r="4724">
          <cell r="F4724" t="str">
            <v>25111</v>
          </cell>
          <cell r="G4724" t="str">
            <v>-</v>
          </cell>
          <cell r="H4724" t="str">
            <v>Manufacture of rubber tyres and tubes</v>
          </cell>
        </row>
        <row r="4725">
          <cell r="F4725" t="str">
            <v>25111</v>
          </cell>
          <cell r="G4725" t="str">
            <v>-</v>
          </cell>
          <cell r="H4725" t="str">
            <v>Manufacture of rubber tyres and tubes</v>
          </cell>
        </row>
        <row r="4726">
          <cell r="F4726" t="str">
            <v>25111</v>
          </cell>
          <cell r="G4726" t="str">
            <v>-</v>
          </cell>
          <cell r="H4726" t="str">
            <v>Manufacture of rubber tyres and tubes</v>
          </cell>
        </row>
        <row r="4727">
          <cell r="F4727" t="str">
            <v>25111</v>
          </cell>
          <cell r="G4727" t="str">
            <v>-</v>
          </cell>
          <cell r="H4727" t="str">
            <v>Manufacture of rubber tyres and tubes</v>
          </cell>
        </row>
        <row r="4728">
          <cell r="F4728" t="str">
            <v>25111</v>
          </cell>
          <cell r="G4728" t="str">
            <v>-</v>
          </cell>
          <cell r="H4728" t="str">
            <v>Manufacture of rubber tyres and tubes</v>
          </cell>
        </row>
        <row r="4729">
          <cell r="F4729" t="str">
            <v>25111</v>
          </cell>
          <cell r="G4729" t="str">
            <v>-</v>
          </cell>
          <cell r="H4729" t="str">
            <v>Manufacture of rubber tyres and tubes</v>
          </cell>
        </row>
        <row r="4730">
          <cell r="F4730" t="str">
            <v>25111</v>
          </cell>
          <cell r="G4730" t="str">
            <v>-</v>
          </cell>
          <cell r="H4730" t="str">
            <v>Manufacture of rubber tyres and tubes</v>
          </cell>
        </row>
        <row r="4731">
          <cell r="F4731" t="str">
            <v>25111</v>
          </cell>
          <cell r="G4731" t="str">
            <v>-</v>
          </cell>
          <cell r="H4731" t="str">
            <v>Manufacture of rubber tyres and tubes</v>
          </cell>
        </row>
        <row r="4732">
          <cell r="F4732" t="str">
            <v>25111</v>
          </cell>
          <cell r="G4732" t="str">
            <v>-</v>
          </cell>
          <cell r="H4732" t="str">
            <v>Manufacture of rubber tyres and tubes</v>
          </cell>
        </row>
        <row r="4733">
          <cell r="F4733" t="str">
            <v>25111</v>
          </cell>
          <cell r="G4733" t="str">
            <v>-</v>
          </cell>
          <cell r="H4733" t="str">
            <v>Manufacture of rubber tyres and tubes</v>
          </cell>
        </row>
        <row r="4734">
          <cell r="F4734" t="str">
            <v>25111</v>
          </cell>
          <cell r="G4734" t="str">
            <v>-</v>
          </cell>
          <cell r="H4734" t="str">
            <v>Manufacture of rubber tyres and tubes</v>
          </cell>
        </row>
        <row r="4735">
          <cell r="F4735" t="str">
            <v>25111</v>
          </cell>
          <cell r="G4735" t="str">
            <v>-</v>
          </cell>
          <cell r="H4735" t="str">
            <v>Manufacture of rubber tyres and tubes</v>
          </cell>
        </row>
        <row r="4736">
          <cell r="F4736" t="str">
            <v>25111</v>
          </cell>
          <cell r="G4736" t="str">
            <v>-</v>
          </cell>
          <cell r="H4736" t="str">
            <v>Manufacture of rubber tyres and tubes</v>
          </cell>
        </row>
        <row r="4737">
          <cell r="F4737" t="str">
            <v>25111</v>
          </cell>
          <cell r="G4737" t="str">
            <v>-</v>
          </cell>
          <cell r="H4737" t="str">
            <v>Manufacture of rubber tyres and tubes</v>
          </cell>
        </row>
        <row r="4738">
          <cell r="F4738" t="str">
            <v>25111</v>
          </cell>
          <cell r="G4738" t="str">
            <v>-</v>
          </cell>
          <cell r="H4738" t="str">
            <v>Manufacture of rubber tyres and tubes</v>
          </cell>
        </row>
        <row r="4739">
          <cell r="F4739" t="str">
            <v>25112</v>
          </cell>
          <cell r="G4739" t="str">
            <v>-</v>
          </cell>
          <cell r="H4739" t="str">
            <v>Retreading and rebuilding of rubber tyres</v>
          </cell>
        </row>
        <row r="4740">
          <cell r="F4740" t="str">
            <v>25112</v>
          </cell>
          <cell r="G4740" t="str">
            <v>-</v>
          </cell>
          <cell r="H4740" t="str">
            <v>Retreading and rebuilding of rubber tyres</v>
          </cell>
        </row>
        <row r="4741">
          <cell r="F4741" t="str">
            <v>25112</v>
          </cell>
          <cell r="G4741" t="str">
            <v>-</v>
          </cell>
          <cell r="H4741" t="str">
            <v>Retreading and rebuilding of rubber tyres</v>
          </cell>
        </row>
        <row r="4742">
          <cell r="F4742" t="str">
            <v>25112</v>
          </cell>
          <cell r="G4742" t="str">
            <v>-</v>
          </cell>
          <cell r="H4742" t="str">
            <v>Retreading and rebuilding of rubber tyres</v>
          </cell>
        </row>
        <row r="4743">
          <cell r="F4743" t="str">
            <v>25112</v>
          </cell>
          <cell r="G4743" t="str">
            <v>-</v>
          </cell>
          <cell r="H4743" t="str">
            <v>Retreading and rebuilding of rubber tyres</v>
          </cell>
        </row>
        <row r="4744">
          <cell r="F4744" t="str">
            <v>25112</v>
          </cell>
          <cell r="G4744" t="str">
            <v>-</v>
          </cell>
          <cell r="H4744" t="str">
            <v>Retreading and rebuilding of rubber tyres</v>
          </cell>
        </row>
        <row r="4745">
          <cell r="F4745" t="str">
            <v>25112</v>
          </cell>
          <cell r="G4745" t="str">
            <v>-</v>
          </cell>
          <cell r="H4745" t="str">
            <v>Retreading and rebuilding of rubber tyres</v>
          </cell>
        </row>
        <row r="4746">
          <cell r="F4746" t="str">
            <v>25112</v>
          </cell>
          <cell r="G4746" t="str">
            <v>-</v>
          </cell>
          <cell r="H4746" t="str">
            <v>Retreading and rebuilding of rubber tyres</v>
          </cell>
        </row>
        <row r="4747">
          <cell r="F4747" t="str">
            <v>25112</v>
          </cell>
          <cell r="G4747" t="str">
            <v>-</v>
          </cell>
          <cell r="H4747" t="str">
            <v>Retreading and rebuilding of rubber tyres</v>
          </cell>
        </row>
        <row r="4748">
          <cell r="F4748" t="str">
            <v>25112</v>
          </cell>
          <cell r="G4748" t="str">
            <v>-</v>
          </cell>
          <cell r="H4748" t="str">
            <v>Retreading and rebuilding of rubber tyres</v>
          </cell>
        </row>
        <row r="4749">
          <cell r="F4749" t="str">
            <v>25112</v>
          </cell>
          <cell r="G4749" t="str">
            <v>-</v>
          </cell>
          <cell r="H4749" t="str">
            <v>Retreading and rebuilding of rubber tyres</v>
          </cell>
        </row>
        <row r="4750">
          <cell r="F4750" t="str">
            <v>25191</v>
          </cell>
          <cell r="G4750" t="str">
            <v>-</v>
          </cell>
          <cell r="H4750" t="str">
            <v>Rubber remilling and latex processing</v>
          </cell>
        </row>
        <row r="4751">
          <cell r="F4751" t="str">
            <v>25191</v>
          </cell>
          <cell r="G4751" t="str">
            <v>-</v>
          </cell>
          <cell r="H4751" t="str">
            <v>Rubber remilling and latex processing</v>
          </cell>
        </row>
        <row r="4752">
          <cell r="F4752" t="str">
            <v>25191</v>
          </cell>
          <cell r="G4752" t="str">
            <v>-</v>
          </cell>
          <cell r="H4752" t="str">
            <v>Rubber remilling and latex processing</v>
          </cell>
        </row>
        <row r="4753">
          <cell r="F4753" t="str">
            <v>25191</v>
          </cell>
          <cell r="G4753" t="str">
            <v>-</v>
          </cell>
          <cell r="H4753" t="str">
            <v>Rubber remilling and latex processing</v>
          </cell>
        </row>
        <row r="4754">
          <cell r="F4754" t="str">
            <v>25191</v>
          </cell>
          <cell r="G4754" t="str">
            <v>-</v>
          </cell>
          <cell r="H4754" t="str">
            <v>Rubber remilling and latex processing</v>
          </cell>
        </row>
        <row r="4755">
          <cell r="F4755" t="str">
            <v>25191</v>
          </cell>
          <cell r="G4755" t="str">
            <v>-</v>
          </cell>
          <cell r="H4755" t="str">
            <v>Rubber remilling and latex processing</v>
          </cell>
        </row>
        <row r="4756">
          <cell r="F4756" t="str">
            <v>25191</v>
          </cell>
          <cell r="G4756" t="str">
            <v>-</v>
          </cell>
          <cell r="H4756" t="str">
            <v>Rubber remilling and latex processing</v>
          </cell>
        </row>
        <row r="4757">
          <cell r="F4757" t="str">
            <v>25191</v>
          </cell>
          <cell r="G4757" t="str">
            <v>-</v>
          </cell>
          <cell r="H4757" t="str">
            <v>Rubber remilling and latex processing</v>
          </cell>
        </row>
        <row r="4758">
          <cell r="F4758" t="str">
            <v>25191</v>
          </cell>
          <cell r="G4758" t="str">
            <v>-</v>
          </cell>
          <cell r="H4758" t="str">
            <v>Rubber remilling and latex processing</v>
          </cell>
        </row>
        <row r="4759">
          <cell r="F4759" t="str">
            <v>25191</v>
          </cell>
          <cell r="G4759" t="str">
            <v>-</v>
          </cell>
          <cell r="H4759" t="str">
            <v>Rubber remilling and latex processing</v>
          </cell>
        </row>
        <row r="4760">
          <cell r="F4760" t="str">
            <v>25191</v>
          </cell>
          <cell r="G4760" t="str">
            <v>-</v>
          </cell>
          <cell r="H4760" t="str">
            <v>Rubber remilling and latex processing</v>
          </cell>
        </row>
        <row r="4761">
          <cell r="F4761" t="str">
            <v>25191</v>
          </cell>
          <cell r="G4761" t="str">
            <v>-</v>
          </cell>
          <cell r="H4761" t="str">
            <v>Rubber remilling and latex processing</v>
          </cell>
        </row>
        <row r="4762">
          <cell r="F4762" t="str">
            <v>25191</v>
          </cell>
          <cell r="G4762" t="str">
            <v>-</v>
          </cell>
          <cell r="H4762" t="str">
            <v>Rubber remilling and latex processing</v>
          </cell>
        </row>
        <row r="4763">
          <cell r="F4763" t="str">
            <v>25192</v>
          </cell>
          <cell r="G4763" t="str">
            <v>-</v>
          </cell>
          <cell r="H4763" t="str">
            <v>Rubber smokehouses</v>
          </cell>
        </row>
        <row r="4764">
          <cell r="F4764" t="str">
            <v>25192</v>
          </cell>
          <cell r="G4764" t="str">
            <v>-</v>
          </cell>
          <cell r="H4764" t="str">
            <v>Rubber smokehouses</v>
          </cell>
        </row>
        <row r="4765">
          <cell r="F4765" t="str">
            <v>25192</v>
          </cell>
          <cell r="G4765" t="str">
            <v>-</v>
          </cell>
          <cell r="H4765" t="str">
            <v>Rubber smokehouses</v>
          </cell>
        </row>
        <row r="4766">
          <cell r="F4766" t="str">
            <v>25192</v>
          </cell>
          <cell r="G4766" t="str">
            <v>-</v>
          </cell>
          <cell r="H4766" t="str">
            <v>Rubber smokehouses</v>
          </cell>
        </row>
        <row r="4767">
          <cell r="F4767" t="str">
            <v>25193</v>
          </cell>
          <cell r="G4767" t="str">
            <v>-</v>
          </cell>
          <cell r="H4767" t="str">
            <v>Manufacture of rubber gloves</v>
          </cell>
        </row>
        <row r="4768">
          <cell r="F4768" t="str">
            <v>25193</v>
          </cell>
          <cell r="G4768" t="str">
            <v>-</v>
          </cell>
          <cell r="H4768" t="str">
            <v>Manufacture of rubber gloves</v>
          </cell>
        </row>
        <row r="4769">
          <cell r="F4769" t="str">
            <v>25193</v>
          </cell>
          <cell r="G4769" t="str">
            <v>-</v>
          </cell>
          <cell r="H4769" t="str">
            <v>Manufacture of rubber gloves</v>
          </cell>
        </row>
        <row r="4770">
          <cell r="F4770" t="str">
            <v>25193</v>
          </cell>
          <cell r="G4770" t="str">
            <v>-</v>
          </cell>
          <cell r="H4770" t="str">
            <v>Manufacture of rubber gloves</v>
          </cell>
        </row>
        <row r="4771">
          <cell r="F4771" t="str">
            <v>25199</v>
          </cell>
          <cell r="G4771" t="str">
            <v>-</v>
          </cell>
          <cell r="H4771" t="str">
            <v>Manufacture of other rubber products, n.e.c.</v>
          </cell>
        </row>
        <row r="4772">
          <cell r="F4772" t="str">
            <v>25199</v>
          </cell>
          <cell r="G4772" t="str">
            <v>-</v>
          </cell>
          <cell r="H4772" t="str">
            <v>Manufacture of other rubber products, n.e.c.</v>
          </cell>
        </row>
        <row r="4773">
          <cell r="F4773" t="str">
            <v>25199</v>
          </cell>
          <cell r="G4773" t="str">
            <v>-</v>
          </cell>
          <cell r="H4773" t="str">
            <v>Manufacture of other rubber products, n.e.c.</v>
          </cell>
        </row>
        <row r="4774">
          <cell r="F4774" t="str">
            <v>25199</v>
          </cell>
          <cell r="G4774" t="str">
            <v>-</v>
          </cell>
          <cell r="H4774" t="str">
            <v>Manufacture of other rubber products, n.e.c.</v>
          </cell>
        </row>
        <row r="4775">
          <cell r="F4775" t="str">
            <v>25199</v>
          </cell>
          <cell r="G4775" t="str">
            <v>-</v>
          </cell>
          <cell r="H4775" t="str">
            <v>Manufacture of other rubber products, n.e.c.</v>
          </cell>
        </row>
        <row r="4776">
          <cell r="F4776" t="str">
            <v>25199</v>
          </cell>
          <cell r="G4776" t="str">
            <v>-</v>
          </cell>
          <cell r="H4776" t="str">
            <v>Manufacture of other rubber products, n.e.c.</v>
          </cell>
        </row>
        <row r="4777">
          <cell r="F4777" t="str">
            <v>25199</v>
          </cell>
          <cell r="G4777" t="str">
            <v>-</v>
          </cell>
          <cell r="H4777" t="str">
            <v>Manufacture of other rubber products, n.e.c.</v>
          </cell>
        </row>
        <row r="4778">
          <cell r="F4778" t="str">
            <v>25199</v>
          </cell>
          <cell r="G4778" t="str">
            <v>-</v>
          </cell>
          <cell r="H4778" t="str">
            <v>Manufacture of other rubber products, n.e.c.</v>
          </cell>
        </row>
        <row r="4779">
          <cell r="F4779" t="str">
            <v>25199</v>
          </cell>
          <cell r="G4779" t="str">
            <v>-</v>
          </cell>
          <cell r="H4779" t="str">
            <v>Manufacture of other rubber products, n.e.c.</v>
          </cell>
        </row>
        <row r="4780">
          <cell r="F4780" t="str">
            <v>25199</v>
          </cell>
          <cell r="G4780" t="str">
            <v>-</v>
          </cell>
          <cell r="H4780" t="str">
            <v>Manufacture of other rubber products, n.e.c.</v>
          </cell>
        </row>
        <row r="4781">
          <cell r="F4781" t="str">
            <v>25199</v>
          </cell>
          <cell r="G4781" t="str">
            <v>-</v>
          </cell>
          <cell r="H4781" t="str">
            <v>Manufacture of other rubber products, n.e.c.</v>
          </cell>
        </row>
        <row r="4782">
          <cell r="F4782" t="str">
            <v>25199</v>
          </cell>
          <cell r="G4782" t="str">
            <v>-</v>
          </cell>
          <cell r="H4782" t="str">
            <v>Manufacture of other rubber products, n.e.c.</v>
          </cell>
        </row>
        <row r="4783">
          <cell r="F4783" t="str">
            <v>25199</v>
          </cell>
          <cell r="G4783" t="str">
            <v>-</v>
          </cell>
          <cell r="H4783" t="str">
            <v>Manufacture of other rubber products, n.e.c.</v>
          </cell>
        </row>
        <row r="4784">
          <cell r="F4784" t="str">
            <v>25199</v>
          </cell>
          <cell r="G4784" t="str">
            <v>-</v>
          </cell>
          <cell r="H4784" t="str">
            <v>Manufacture of other rubber products, n.e.c.</v>
          </cell>
        </row>
        <row r="4785">
          <cell r="F4785" t="str">
            <v>25199</v>
          </cell>
          <cell r="G4785" t="str">
            <v>-</v>
          </cell>
          <cell r="H4785" t="str">
            <v>Manufacture of other rubber products, n.e.c.</v>
          </cell>
        </row>
        <row r="4786">
          <cell r="F4786" t="str">
            <v>25199</v>
          </cell>
          <cell r="G4786" t="str">
            <v>-</v>
          </cell>
          <cell r="H4786" t="str">
            <v>Manufacture of other rubber products, n.e.c.</v>
          </cell>
        </row>
        <row r="4787">
          <cell r="F4787" t="str">
            <v>25199</v>
          </cell>
          <cell r="G4787" t="str">
            <v>-</v>
          </cell>
          <cell r="H4787" t="str">
            <v>Manufacture of other rubber products, n.e.c.</v>
          </cell>
        </row>
        <row r="4788">
          <cell r="F4788" t="str">
            <v>25199</v>
          </cell>
          <cell r="G4788" t="str">
            <v>-</v>
          </cell>
          <cell r="H4788" t="str">
            <v>Manufacture of other rubber products, n.e.c.</v>
          </cell>
        </row>
        <row r="4789">
          <cell r="F4789" t="str">
            <v>25199</v>
          </cell>
          <cell r="G4789" t="str">
            <v>-</v>
          </cell>
          <cell r="H4789" t="str">
            <v>Manufacture of other rubber products, n.e.c.</v>
          </cell>
        </row>
        <row r="4790">
          <cell r="F4790" t="str">
            <v>25199</v>
          </cell>
          <cell r="G4790" t="str">
            <v>-</v>
          </cell>
          <cell r="H4790" t="str">
            <v>Manufacture of other rubber products, n.e.c.</v>
          </cell>
        </row>
        <row r="4791">
          <cell r="F4791" t="str">
            <v>25199</v>
          </cell>
          <cell r="G4791" t="str">
            <v>-</v>
          </cell>
          <cell r="H4791" t="str">
            <v>Manufacture of other rubber products, n.e.c.</v>
          </cell>
        </row>
        <row r="4792">
          <cell r="F4792" t="str">
            <v>25199</v>
          </cell>
          <cell r="G4792" t="str">
            <v>-</v>
          </cell>
          <cell r="H4792" t="str">
            <v>Manufacture of other rubber products, n.e.c.</v>
          </cell>
        </row>
        <row r="4793">
          <cell r="F4793" t="str">
            <v>25199</v>
          </cell>
          <cell r="G4793" t="str">
            <v>-</v>
          </cell>
          <cell r="H4793" t="str">
            <v>Manufacture of other rubber products, n.e.c.</v>
          </cell>
        </row>
        <row r="4794">
          <cell r="F4794" t="str">
            <v>25199</v>
          </cell>
          <cell r="G4794" t="str">
            <v>-</v>
          </cell>
          <cell r="H4794" t="str">
            <v>Manufacture of other rubber products, n.e.c.</v>
          </cell>
        </row>
        <row r="4795">
          <cell r="F4795" t="str">
            <v>25199</v>
          </cell>
          <cell r="G4795" t="str">
            <v>-</v>
          </cell>
          <cell r="H4795" t="str">
            <v>Manufacture of other rubber products, n.e.c.</v>
          </cell>
        </row>
        <row r="4796">
          <cell r="F4796" t="str">
            <v>25199</v>
          </cell>
          <cell r="G4796" t="str">
            <v>-</v>
          </cell>
          <cell r="H4796" t="str">
            <v>Manufacture of other rubber products, n.e.c.</v>
          </cell>
        </row>
        <row r="4797">
          <cell r="F4797" t="str">
            <v>25199</v>
          </cell>
          <cell r="G4797" t="str">
            <v>-</v>
          </cell>
          <cell r="H4797" t="str">
            <v>Manufacture of other rubber products, n.e.c.</v>
          </cell>
        </row>
        <row r="4798">
          <cell r="F4798" t="str">
            <v>25199</v>
          </cell>
          <cell r="G4798" t="str">
            <v>-</v>
          </cell>
          <cell r="H4798" t="str">
            <v>Manufacture of other rubber products, n.e.c.</v>
          </cell>
        </row>
        <row r="4799">
          <cell r="F4799" t="str">
            <v>25199</v>
          </cell>
          <cell r="G4799" t="str">
            <v>-</v>
          </cell>
          <cell r="H4799" t="str">
            <v>Manufacture of other rubber products, n.e.c.</v>
          </cell>
        </row>
        <row r="4800">
          <cell r="F4800" t="str">
            <v>25199</v>
          </cell>
          <cell r="G4800" t="str">
            <v>-</v>
          </cell>
          <cell r="H4800" t="str">
            <v>Manufacture of other rubber products, n.e.c.</v>
          </cell>
        </row>
        <row r="4801">
          <cell r="F4801" t="str">
            <v>25199</v>
          </cell>
          <cell r="G4801" t="str">
            <v>-</v>
          </cell>
          <cell r="H4801" t="str">
            <v>Manufacture of other rubber products, n.e.c.</v>
          </cell>
        </row>
        <row r="4802">
          <cell r="F4802" t="str">
            <v>25199</v>
          </cell>
          <cell r="G4802" t="str">
            <v>-</v>
          </cell>
          <cell r="H4802" t="str">
            <v>Manufacture of other rubber products, n.e.c.</v>
          </cell>
        </row>
        <row r="4803">
          <cell r="F4803" t="str">
            <v>25199</v>
          </cell>
          <cell r="G4803" t="str">
            <v>-</v>
          </cell>
          <cell r="H4803" t="str">
            <v>Manufacture of other rubber products, n.e.c.</v>
          </cell>
        </row>
        <row r="4804">
          <cell r="F4804" t="str">
            <v>25199</v>
          </cell>
          <cell r="G4804" t="str">
            <v>-</v>
          </cell>
          <cell r="H4804" t="str">
            <v>Manufacture of other rubber products, n.e.c.</v>
          </cell>
        </row>
        <row r="4805">
          <cell r="F4805" t="str">
            <v>25199</v>
          </cell>
          <cell r="G4805" t="str">
            <v>-</v>
          </cell>
          <cell r="H4805" t="str">
            <v>Manufacture of other rubber products, n.e.c.</v>
          </cell>
        </row>
        <row r="4806">
          <cell r="F4806" t="str">
            <v>25199</v>
          </cell>
          <cell r="G4806" t="str">
            <v>-</v>
          </cell>
          <cell r="H4806" t="str">
            <v>Manufacture of other rubber products, n.e.c.</v>
          </cell>
        </row>
        <row r="4807">
          <cell r="F4807" t="str">
            <v>25199</v>
          </cell>
          <cell r="G4807" t="str">
            <v>-</v>
          </cell>
          <cell r="H4807" t="str">
            <v>Manufacture of other rubber products, n.e.c.</v>
          </cell>
        </row>
        <row r="4808">
          <cell r="F4808" t="str">
            <v>25199</v>
          </cell>
          <cell r="G4808" t="str">
            <v>-</v>
          </cell>
          <cell r="H4808" t="str">
            <v>Manufacture of other rubber products, n.e.c.</v>
          </cell>
        </row>
        <row r="4809">
          <cell r="F4809" t="str">
            <v>25199</v>
          </cell>
          <cell r="G4809" t="str">
            <v>-</v>
          </cell>
          <cell r="H4809" t="str">
            <v>Manufacture of other rubber products, n.e.c.</v>
          </cell>
        </row>
        <row r="4810">
          <cell r="F4810" t="str">
            <v>25199</v>
          </cell>
          <cell r="G4810" t="str">
            <v>-</v>
          </cell>
          <cell r="H4810" t="str">
            <v>Manufacture of other rubber products, n.e.c.</v>
          </cell>
        </row>
        <row r="4811">
          <cell r="F4811" t="str">
            <v>25199</v>
          </cell>
          <cell r="G4811" t="str">
            <v>-</v>
          </cell>
          <cell r="H4811" t="str">
            <v>Manufacture of other rubber products, n.e.c.</v>
          </cell>
        </row>
        <row r="4812">
          <cell r="F4812" t="str">
            <v>25199</v>
          </cell>
          <cell r="G4812" t="str">
            <v>-</v>
          </cell>
          <cell r="H4812" t="str">
            <v>Manufacture of other rubber products, n.e.c.</v>
          </cell>
        </row>
        <row r="4813">
          <cell r="F4813" t="str">
            <v>25199</v>
          </cell>
          <cell r="G4813" t="str">
            <v>-</v>
          </cell>
          <cell r="H4813" t="str">
            <v>Manufacture of other rubber products, n.e.c.</v>
          </cell>
        </row>
        <row r="4814">
          <cell r="F4814" t="str">
            <v>25199</v>
          </cell>
          <cell r="G4814" t="str">
            <v>-</v>
          </cell>
          <cell r="H4814" t="str">
            <v>Manufacture of other rubber products, n.e.c.</v>
          </cell>
        </row>
        <row r="4815">
          <cell r="F4815" t="str">
            <v>25199</v>
          </cell>
          <cell r="G4815" t="str">
            <v>-</v>
          </cell>
          <cell r="H4815" t="str">
            <v>Manufacture of other rubber products, n.e.c.</v>
          </cell>
        </row>
        <row r="4816">
          <cell r="F4816" t="str">
            <v>25199</v>
          </cell>
          <cell r="G4816" t="str">
            <v>-</v>
          </cell>
          <cell r="H4816" t="str">
            <v>Manufacture of other rubber products, n.e.c.</v>
          </cell>
        </row>
        <row r="4817">
          <cell r="F4817" t="str">
            <v>25199</v>
          </cell>
          <cell r="G4817" t="str">
            <v>-</v>
          </cell>
          <cell r="H4817" t="str">
            <v>Manufacture of other rubber products, n.e.c.</v>
          </cell>
        </row>
        <row r="4818">
          <cell r="F4818" t="str">
            <v>25199</v>
          </cell>
          <cell r="G4818" t="str">
            <v>-</v>
          </cell>
          <cell r="H4818" t="str">
            <v>Manufacture of other rubber products, n.e.c.</v>
          </cell>
        </row>
        <row r="4819">
          <cell r="F4819" t="str">
            <v>25199</v>
          </cell>
          <cell r="G4819" t="str">
            <v>-</v>
          </cell>
          <cell r="H4819" t="str">
            <v>Manufacture of other rubber products, n.e.c.</v>
          </cell>
        </row>
        <row r="4820">
          <cell r="F4820" t="str">
            <v>25199</v>
          </cell>
          <cell r="G4820" t="str">
            <v>-</v>
          </cell>
          <cell r="H4820" t="str">
            <v>Manufacture of other rubber products, n.e.c.</v>
          </cell>
        </row>
        <row r="4821">
          <cell r="F4821" t="str">
            <v>25199</v>
          </cell>
          <cell r="G4821" t="str">
            <v>-</v>
          </cell>
          <cell r="H4821" t="str">
            <v>Manufacture of other rubber products, n.e.c.</v>
          </cell>
        </row>
        <row r="4822">
          <cell r="F4822" t="str">
            <v>25199</v>
          </cell>
          <cell r="G4822" t="str">
            <v>-</v>
          </cell>
          <cell r="H4822" t="str">
            <v>Manufacture of other rubber products, n.e.c.</v>
          </cell>
        </row>
        <row r="4823">
          <cell r="F4823" t="str">
            <v>25199</v>
          </cell>
          <cell r="G4823" t="str">
            <v>-</v>
          </cell>
          <cell r="H4823" t="str">
            <v>Manufacture of other rubber products, n.e.c.</v>
          </cell>
        </row>
        <row r="4824">
          <cell r="F4824" t="str">
            <v>25199</v>
          </cell>
          <cell r="G4824" t="str">
            <v>-</v>
          </cell>
          <cell r="H4824" t="str">
            <v>Manufacture of other rubber products, n.e.c.</v>
          </cell>
        </row>
        <row r="4825">
          <cell r="F4825" t="str">
            <v>25199</v>
          </cell>
          <cell r="G4825" t="str">
            <v>-</v>
          </cell>
          <cell r="H4825" t="str">
            <v>Manufacture of other rubber products, n.e.c.</v>
          </cell>
        </row>
        <row r="4826">
          <cell r="F4826" t="str">
            <v>25199</v>
          </cell>
          <cell r="G4826" t="str">
            <v>-</v>
          </cell>
          <cell r="H4826" t="str">
            <v>Manufacture of other rubber products, n.e.c.</v>
          </cell>
        </row>
        <row r="4827">
          <cell r="F4827" t="str">
            <v>25199</v>
          </cell>
          <cell r="G4827" t="str">
            <v>-</v>
          </cell>
          <cell r="H4827" t="str">
            <v>Manufacture of other rubber products, n.e.c.</v>
          </cell>
        </row>
        <row r="4828">
          <cell r="F4828" t="str">
            <v>25199</v>
          </cell>
          <cell r="G4828" t="str">
            <v>-</v>
          </cell>
          <cell r="H4828" t="str">
            <v>Manufacture of other rubber products, n.e.c.</v>
          </cell>
        </row>
        <row r="4829">
          <cell r="F4829" t="str">
            <v>25199</v>
          </cell>
          <cell r="G4829" t="str">
            <v>-</v>
          </cell>
          <cell r="H4829" t="str">
            <v>Manufacture of other rubber products, n.e.c.</v>
          </cell>
        </row>
        <row r="4830">
          <cell r="F4830" t="str">
            <v>25199</v>
          </cell>
          <cell r="G4830" t="str">
            <v>-</v>
          </cell>
          <cell r="H4830" t="str">
            <v>Manufacture of other rubber products, n.e.c.</v>
          </cell>
        </row>
        <row r="4831">
          <cell r="F4831" t="str">
            <v>25199</v>
          </cell>
          <cell r="G4831" t="str">
            <v>-</v>
          </cell>
          <cell r="H4831" t="str">
            <v>Manufacture of other rubber products, n.e.c.</v>
          </cell>
        </row>
        <row r="4832">
          <cell r="F4832" t="str">
            <v>25199</v>
          </cell>
          <cell r="G4832" t="str">
            <v>-</v>
          </cell>
          <cell r="H4832" t="str">
            <v>Manufacture of other rubber products, n.e.c.</v>
          </cell>
        </row>
        <row r="4833">
          <cell r="F4833" t="str">
            <v>25199</v>
          </cell>
          <cell r="G4833" t="str">
            <v>-</v>
          </cell>
          <cell r="H4833" t="str">
            <v>Manufacture of other rubber products, n.e.c.</v>
          </cell>
        </row>
        <row r="4834">
          <cell r="F4834" t="str">
            <v>25199</v>
          </cell>
          <cell r="G4834" t="str">
            <v>-</v>
          </cell>
          <cell r="H4834" t="str">
            <v>Manufacture of other rubber products, n.e.c.</v>
          </cell>
        </row>
        <row r="4835">
          <cell r="F4835" t="str">
            <v>25199</v>
          </cell>
          <cell r="G4835" t="str">
            <v>-</v>
          </cell>
          <cell r="H4835" t="str">
            <v>Manufacture of other rubber products, n.e.c.</v>
          </cell>
        </row>
        <row r="4836">
          <cell r="F4836" t="str">
            <v>25199</v>
          </cell>
          <cell r="G4836" t="str">
            <v>-</v>
          </cell>
          <cell r="H4836" t="str">
            <v>Manufacture of other rubber products, n.e.c.</v>
          </cell>
        </row>
        <row r="4837">
          <cell r="F4837" t="str">
            <v>25199</v>
          </cell>
          <cell r="G4837" t="str">
            <v>-</v>
          </cell>
          <cell r="H4837" t="str">
            <v>Manufacture of other rubber products, n.e.c.</v>
          </cell>
        </row>
        <row r="4838">
          <cell r="F4838" t="str">
            <v>25199</v>
          </cell>
          <cell r="G4838" t="str">
            <v>-</v>
          </cell>
          <cell r="H4838" t="str">
            <v>Manufacture of other rubber products, n.e.c.</v>
          </cell>
        </row>
        <row r="4839">
          <cell r="F4839" t="str">
            <v>25199</v>
          </cell>
          <cell r="G4839" t="str">
            <v>-</v>
          </cell>
          <cell r="H4839" t="str">
            <v>Manufacture of other rubber products, n.e.c.</v>
          </cell>
        </row>
        <row r="4840">
          <cell r="F4840" t="str">
            <v>25199</v>
          </cell>
          <cell r="G4840" t="str">
            <v>-</v>
          </cell>
          <cell r="H4840" t="str">
            <v>Manufacture of other rubber products, n.e.c.</v>
          </cell>
        </row>
        <row r="4841">
          <cell r="F4841" t="str">
            <v>25199</v>
          </cell>
          <cell r="G4841" t="str">
            <v>-</v>
          </cell>
          <cell r="H4841" t="str">
            <v>Manufacture of other rubber products, n.e.c.</v>
          </cell>
        </row>
        <row r="4842">
          <cell r="F4842" t="str">
            <v>25199</v>
          </cell>
          <cell r="G4842" t="str">
            <v>-</v>
          </cell>
          <cell r="H4842" t="str">
            <v>Manufacture of other rubber products, n.e.c.</v>
          </cell>
        </row>
        <row r="4843">
          <cell r="F4843" t="str">
            <v>25199</v>
          </cell>
          <cell r="G4843" t="str">
            <v>-</v>
          </cell>
          <cell r="H4843" t="str">
            <v>Manufacture of other rubber products, n.e.c.</v>
          </cell>
        </row>
        <row r="4844">
          <cell r="F4844" t="str">
            <v>25199</v>
          </cell>
          <cell r="G4844" t="str">
            <v>-</v>
          </cell>
          <cell r="H4844" t="str">
            <v>Manufacture of other rubber products, n.e.c.</v>
          </cell>
        </row>
        <row r="4845">
          <cell r="F4845" t="str">
            <v>25199</v>
          </cell>
          <cell r="G4845" t="str">
            <v>-</v>
          </cell>
          <cell r="H4845" t="str">
            <v>Manufacture of other rubber products, n.e.c.</v>
          </cell>
        </row>
        <row r="4846">
          <cell r="F4846" t="str">
            <v>25199</v>
          </cell>
          <cell r="G4846" t="str">
            <v>-</v>
          </cell>
          <cell r="H4846" t="str">
            <v>Manufacture of other rubber products, n.e.c.</v>
          </cell>
        </row>
        <row r="4847">
          <cell r="F4847" t="str">
            <v>25199</v>
          </cell>
          <cell r="G4847" t="str">
            <v>-</v>
          </cell>
          <cell r="H4847" t="str">
            <v>Manufacture of other rubber products, n.e.c.</v>
          </cell>
        </row>
        <row r="4848">
          <cell r="F4848" t="str">
            <v>25199</v>
          </cell>
          <cell r="G4848" t="str">
            <v>-</v>
          </cell>
          <cell r="H4848" t="str">
            <v>Manufacture of other rubber products, n.e.c.</v>
          </cell>
        </row>
        <row r="4849">
          <cell r="F4849" t="str">
            <v>25199</v>
          </cell>
          <cell r="G4849" t="str">
            <v>-</v>
          </cell>
          <cell r="H4849" t="str">
            <v>Manufacture of other rubber products, n.e.c.</v>
          </cell>
        </row>
        <row r="4850">
          <cell r="F4850" t="str">
            <v>25199</v>
          </cell>
          <cell r="G4850" t="str">
            <v>-</v>
          </cell>
          <cell r="H4850" t="str">
            <v>Manufacture of other rubber products, n.e.c.</v>
          </cell>
        </row>
        <row r="4851">
          <cell r="F4851" t="str">
            <v>25199</v>
          </cell>
          <cell r="G4851" t="str">
            <v>-</v>
          </cell>
          <cell r="H4851" t="str">
            <v>Manufacture of other rubber products, n.e.c.</v>
          </cell>
        </row>
        <row r="4852">
          <cell r="F4852" t="str">
            <v>25199</v>
          </cell>
          <cell r="G4852" t="str">
            <v>-</v>
          </cell>
          <cell r="H4852" t="str">
            <v>Manufacture of other rubber products, n.e.c.</v>
          </cell>
        </row>
        <row r="4853">
          <cell r="F4853" t="str">
            <v>25199</v>
          </cell>
          <cell r="G4853" t="str">
            <v>-</v>
          </cell>
          <cell r="H4853" t="str">
            <v>Manufacture of other rubber products, n.e.c.</v>
          </cell>
        </row>
        <row r="4854">
          <cell r="F4854" t="str">
            <v>25199</v>
          </cell>
          <cell r="G4854" t="str">
            <v>-</v>
          </cell>
          <cell r="H4854" t="str">
            <v>Manufacture of other rubber products, n.e.c.</v>
          </cell>
        </row>
        <row r="4855">
          <cell r="F4855" t="str">
            <v>25199</v>
          </cell>
          <cell r="G4855" t="str">
            <v>-</v>
          </cell>
          <cell r="H4855" t="str">
            <v>Manufacture of other rubber products, n.e.c.</v>
          </cell>
        </row>
        <row r="4856">
          <cell r="F4856" t="str">
            <v>25199</v>
          </cell>
          <cell r="G4856" t="str">
            <v>-</v>
          </cell>
          <cell r="H4856" t="str">
            <v>Manufacture of other rubber products, n.e.c.</v>
          </cell>
        </row>
        <row r="4857">
          <cell r="F4857" t="str">
            <v>25199</v>
          </cell>
          <cell r="G4857" t="str">
            <v>-</v>
          </cell>
          <cell r="H4857" t="str">
            <v>Manufacture of other rubber products, n.e.c.</v>
          </cell>
        </row>
        <row r="4858">
          <cell r="F4858" t="str">
            <v>25201</v>
          </cell>
          <cell r="G4858" t="str">
            <v>-</v>
          </cell>
          <cell r="H4858" t="str">
            <v>Manufacture of plastic blow moulded products</v>
          </cell>
        </row>
        <row r="4859">
          <cell r="F4859" t="str">
            <v>25201</v>
          </cell>
          <cell r="G4859" t="str">
            <v>-</v>
          </cell>
          <cell r="H4859" t="str">
            <v>Manufacture of plastic blow moulded products</v>
          </cell>
        </row>
        <row r="4860">
          <cell r="F4860" t="str">
            <v>25202</v>
          </cell>
          <cell r="G4860" t="str">
            <v>-</v>
          </cell>
          <cell r="H4860" t="str">
            <v>Manufacture of plastic extruded products</v>
          </cell>
        </row>
        <row r="4861">
          <cell r="F4861" t="str">
            <v>25202</v>
          </cell>
          <cell r="G4861" t="str">
            <v>-</v>
          </cell>
          <cell r="H4861" t="str">
            <v>Manufacture of plastic extruded products</v>
          </cell>
        </row>
        <row r="4862">
          <cell r="F4862" t="str">
            <v>25202</v>
          </cell>
          <cell r="G4862" t="str">
            <v>-</v>
          </cell>
          <cell r="H4862" t="str">
            <v>Manufacture of plastic extruded products</v>
          </cell>
        </row>
        <row r="4863">
          <cell r="F4863" t="str">
            <v>25202</v>
          </cell>
          <cell r="G4863" t="str">
            <v>-</v>
          </cell>
          <cell r="H4863" t="str">
            <v>Manufacture of plastic extruded products</v>
          </cell>
        </row>
        <row r="4864">
          <cell r="F4864" t="str">
            <v>25202</v>
          </cell>
          <cell r="G4864" t="str">
            <v>-</v>
          </cell>
          <cell r="H4864" t="str">
            <v>Manufacture of plastic extruded products</v>
          </cell>
        </row>
        <row r="4865">
          <cell r="F4865" t="str">
            <v>25202</v>
          </cell>
          <cell r="G4865" t="str">
            <v>-</v>
          </cell>
          <cell r="H4865" t="str">
            <v>Manufacture of plastic extruded products</v>
          </cell>
        </row>
        <row r="4866">
          <cell r="F4866" t="str">
            <v>25202</v>
          </cell>
          <cell r="G4866" t="str">
            <v>-</v>
          </cell>
          <cell r="H4866" t="str">
            <v>Manufacture of plastic extruded products</v>
          </cell>
        </row>
        <row r="4867">
          <cell r="F4867" t="str">
            <v>25202</v>
          </cell>
          <cell r="G4867" t="str">
            <v>-</v>
          </cell>
          <cell r="H4867" t="str">
            <v>Manufacture of plastic extruded products</v>
          </cell>
        </row>
        <row r="4868">
          <cell r="F4868" t="str">
            <v>25202</v>
          </cell>
          <cell r="G4868" t="str">
            <v>-</v>
          </cell>
          <cell r="H4868" t="str">
            <v>Manufacture of plastic extruded products</v>
          </cell>
        </row>
        <row r="4869">
          <cell r="F4869" t="str">
            <v>25202</v>
          </cell>
          <cell r="G4869" t="str">
            <v>-</v>
          </cell>
          <cell r="H4869" t="str">
            <v>Manufacture of plastic extruded products</v>
          </cell>
        </row>
        <row r="4870">
          <cell r="F4870" t="str">
            <v>25202</v>
          </cell>
          <cell r="G4870" t="str">
            <v>-</v>
          </cell>
          <cell r="H4870" t="str">
            <v>Manufacture of plastic extruded products</v>
          </cell>
        </row>
        <row r="4871">
          <cell r="F4871" t="str">
            <v>25202</v>
          </cell>
          <cell r="G4871" t="str">
            <v>-</v>
          </cell>
          <cell r="H4871" t="str">
            <v>Manufacture of plastic extruded products</v>
          </cell>
        </row>
        <row r="4872">
          <cell r="F4872" t="str">
            <v>25202</v>
          </cell>
          <cell r="G4872" t="str">
            <v>-</v>
          </cell>
          <cell r="H4872" t="str">
            <v>Manufacture of plastic extruded products</v>
          </cell>
        </row>
        <row r="4873">
          <cell r="F4873" t="str">
            <v>25202</v>
          </cell>
          <cell r="G4873" t="str">
            <v>-</v>
          </cell>
          <cell r="H4873" t="str">
            <v>Manufacture of plastic extruded products</v>
          </cell>
        </row>
        <row r="4874">
          <cell r="F4874" t="str">
            <v>25202</v>
          </cell>
          <cell r="G4874" t="str">
            <v>-</v>
          </cell>
          <cell r="H4874" t="str">
            <v>Manufacture of plastic extruded products</v>
          </cell>
        </row>
        <row r="4875">
          <cell r="F4875" t="str">
            <v>25202</v>
          </cell>
          <cell r="G4875" t="str">
            <v>-</v>
          </cell>
          <cell r="H4875" t="str">
            <v>Manufacture of plastic extruded products</v>
          </cell>
        </row>
        <row r="4876">
          <cell r="F4876" t="str">
            <v>25202</v>
          </cell>
          <cell r="G4876" t="str">
            <v>-</v>
          </cell>
          <cell r="H4876" t="str">
            <v>Manufacture of plastic extruded products</v>
          </cell>
        </row>
        <row r="4877">
          <cell r="F4877" t="str">
            <v>25202</v>
          </cell>
          <cell r="G4877" t="str">
            <v>-</v>
          </cell>
          <cell r="H4877" t="str">
            <v>Manufacture of plastic extruded products</v>
          </cell>
        </row>
        <row r="4878">
          <cell r="F4878" t="str">
            <v>25202</v>
          </cell>
          <cell r="G4878" t="str">
            <v>-</v>
          </cell>
          <cell r="H4878" t="str">
            <v>Manufacture of plastic extruded products</v>
          </cell>
        </row>
        <row r="4879">
          <cell r="F4879" t="str">
            <v>25202</v>
          </cell>
          <cell r="G4879" t="str">
            <v>-</v>
          </cell>
          <cell r="H4879" t="str">
            <v>Manufacture of plastic extruded products</v>
          </cell>
        </row>
        <row r="4880">
          <cell r="F4880" t="str">
            <v>25202</v>
          </cell>
          <cell r="G4880" t="str">
            <v>-</v>
          </cell>
          <cell r="H4880" t="str">
            <v>Manufacture of plastic extruded products</v>
          </cell>
        </row>
        <row r="4881">
          <cell r="F4881" t="str">
            <v>25202</v>
          </cell>
          <cell r="G4881" t="str">
            <v>-</v>
          </cell>
          <cell r="H4881" t="str">
            <v>Manufacture of plastic extruded products</v>
          </cell>
        </row>
        <row r="4882">
          <cell r="F4882" t="str">
            <v>25202</v>
          </cell>
          <cell r="G4882" t="str">
            <v>-</v>
          </cell>
          <cell r="H4882" t="str">
            <v>Manufacture of plastic extruded products</v>
          </cell>
        </row>
        <row r="4883">
          <cell r="F4883" t="str">
            <v>25202</v>
          </cell>
          <cell r="G4883" t="str">
            <v>-</v>
          </cell>
          <cell r="H4883" t="str">
            <v>Manufacture of plastic extruded products</v>
          </cell>
        </row>
        <row r="4884">
          <cell r="F4884" t="str">
            <v>25202</v>
          </cell>
          <cell r="G4884" t="str">
            <v>-</v>
          </cell>
          <cell r="H4884" t="str">
            <v>Manufacture of plastic extruded products</v>
          </cell>
        </row>
        <row r="4885">
          <cell r="F4885" t="str">
            <v>25202</v>
          </cell>
          <cell r="G4885" t="str">
            <v>-</v>
          </cell>
          <cell r="H4885" t="str">
            <v>Manufacture of plastic extruded products</v>
          </cell>
        </row>
        <row r="4886">
          <cell r="F4886" t="str">
            <v>25202</v>
          </cell>
          <cell r="G4886" t="str">
            <v>-</v>
          </cell>
          <cell r="H4886" t="str">
            <v>Manufacture of plastic extruded products</v>
          </cell>
        </row>
        <row r="4887">
          <cell r="F4887" t="str">
            <v>25202</v>
          </cell>
          <cell r="G4887" t="str">
            <v>-</v>
          </cell>
          <cell r="H4887" t="str">
            <v>Manufacture of plastic extruded products</v>
          </cell>
        </row>
        <row r="4888">
          <cell r="F4888" t="str">
            <v>25202</v>
          </cell>
          <cell r="G4888" t="str">
            <v>-</v>
          </cell>
          <cell r="H4888" t="str">
            <v>Manufacture of plastic extruded products</v>
          </cell>
        </row>
        <row r="4889">
          <cell r="F4889" t="str">
            <v>25202</v>
          </cell>
          <cell r="G4889" t="str">
            <v>-</v>
          </cell>
          <cell r="H4889" t="str">
            <v>Manufacture of plastic extruded products</v>
          </cell>
        </row>
        <row r="4890">
          <cell r="F4890" t="str">
            <v>25202</v>
          </cell>
          <cell r="G4890" t="str">
            <v>-</v>
          </cell>
          <cell r="H4890" t="str">
            <v>Manufacture of plastic extruded products</v>
          </cell>
        </row>
        <row r="4891">
          <cell r="F4891" t="str">
            <v>25202</v>
          </cell>
          <cell r="G4891" t="str">
            <v>-</v>
          </cell>
          <cell r="H4891" t="str">
            <v>Manufacture of plastic extruded products</v>
          </cell>
        </row>
        <row r="4892">
          <cell r="F4892" t="str">
            <v>25202</v>
          </cell>
          <cell r="G4892" t="str">
            <v>-</v>
          </cell>
          <cell r="H4892" t="str">
            <v>Manufacture of plastic extruded products</v>
          </cell>
        </row>
        <row r="4893">
          <cell r="F4893" t="str">
            <v>25202</v>
          </cell>
          <cell r="G4893" t="str">
            <v>-</v>
          </cell>
          <cell r="H4893" t="str">
            <v>Manufacture of plastic extruded products</v>
          </cell>
        </row>
        <row r="4894">
          <cell r="F4894" t="str">
            <v>25202</v>
          </cell>
          <cell r="G4894" t="str">
            <v>-</v>
          </cell>
          <cell r="H4894" t="str">
            <v>Manufacture of plastic extruded products</v>
          </cell>
        </row>
        <row r="4895">
          <cell r="F4895" t="str">
            <v>25202</v>
          </cell>
          <cell r="G4895" t="str">
            <v>-</v>
          </cell>
          <cell r="H4895" t="str">
            <v>Manufacture of plastic extruded products</v>
          </cell>
        </row>
        <row r="4896">
          <cell r="F4896" t="str">
            <v>25202</v>
          </cell>
          <cell r="G4896" t="str">
            <v>-</v>
          </cell>
          <cell r="H4896" t="str">
            <v>Manufacture of plastic extruded products</v>
          </cell>
        </row>
        <row r="4897">
          <cell r="F4897" t="str">
            <v>25202</v>
          </cell>
          <cell r="G4897" t="str">
            <v>-</v>
          </cell>
          <cell r="H4897" t="str">
            <v>Manufacture of plastic extruded products</v>
          </cell>
        </row>
        <row r="4898">
          <cell r="F4898" t="str">
            <v>25202</v>
          </cell>
          <cell r="G4898" t="str">
            <v>-</v>
          </cell>
          <cell r="H4898" t="str">
            <v>Manufacture of plastic extruded products</v>
          </cell>
        </row>
        <row r="4899">
          <cell r="F4899" t="str">
            <v>25202</v>
          </cell>
          <cell r="G4899" t="str">
            <v>-</v>
          </cell>
          <cell r="H4899" t="str">
            <v>Manufacture of plastic extruded products</v>
          </cell>
        </row>
        <row r="4900">
          <cell r="F4900" t="str">
            <v>25202</v>
          </cell>
          <cell r="G4900" t="str">
            <v>-</v>
          </cell>
          <cell r="H4900" t="str">
            <v>Manufacture of plastic extruded products</v>
          </cell>
        </row>
        <row r="4901">
          <cell r="F4901" t="str">
            <v>25202</v>
          </cell>
          <cell r="G4901" t="str">
            <v>-</v>
          </cell>
          <cell r="H4901" t="str">
            <v>Manufacture of plastic extruded products</v>
          </cell>
        </row>
        <row r="4902">
          <cell r="F4902" t="str">
            <v>25202</v>
          </cell>
          <cell r="G4902" t="str">
            <v>-</v>
          </cell>
          <cell r="H4902" t="str">
            <v>Manufacture of plastic extruded products</v>
          </cell>
        </row>
        <row r="4903">
          <cell r="F4903" t="str">
            <v>25202</v>
          </cell>
          <cell r="G4903" t="str">
            <v>-</v>
          </cell>
          <cell r="H4903" t="str">
            <v>Manufacture of plastic extruded products</v>
          </cell>
        </row>
        <row r="4904">
          <cell r="F4904" t="str">
            <v>25202</v>
          </cell>
          <cell r="G4904" t="str">
            <v>-</v>
          </cell>
          <cell r="H4904" t="str">
            <v>Manufacture of plastic extruded products</v>
          </cell>
        </row>
        <row r="4905">
          <cell r="F4905" t="str">
            <v>25202</v>
          </cell>
          <cell r="G4905" t="str">
            <v>-</v>
          </cell>
          <cell r="H4905" t="str">
            <v>Manufacture of plastic extruded products</v>
          </cell>
        </row>
        <row r="4906">
          <cell r="F4906" t="str">
            <v>25202</v>
          </cell>
          <cell r="G4906" t="str">
            <v>-</v>
          </cell>
          <cell r="H4906" t="str">
            <v>Manufacture of plastic extruded products</v>
          </cell>
        </row>
        <row r="4907">
          <cell r="F4907" t="str">
            <v>25202</v>
          </cell>
          <cell r="G4907" t="str">
            <v>-</v>
          </cell>
          <cell r="H4907" t="str">
            <v>Manufacture of plastic extruded products</v>
          </cell>
        </row>
        <row r="4908">
          <cell r="F4908" t="str">
            <v>25202</v>
          </cell>
          <cell r="G4908" t="str">
            <v>-</v>
          </cell>
          <cell r="H4908" t="str">
            <v>Manufacture of plastic extruded products</v>
          </cell>
        </row>
        <row r="4909">
          <cell r="F4909" t="str">
            <v>25202</v>
          </cell>
          <cell r="G4909" t="str">
            <v>-</v>
          </cell>
          <cell r="H4909" t="str">
            <v>Manufacture of plastic extruded products</v>
          </cell>
        </row>
        <row r="4910">
          <cell r="F4910" t="str">
            <v>25202</v>
          </cell>
          <cell r="G4910" t="str">
            <v>-</v>
          </cell>
          <cell r="H4910" t="str">
            <v>Manufacture of plastic extruded products</v>
          </cell>
        </row>
        <row r="4911">
          <cell r="F4911" t="str">
            <v>25202</v>
          </cell>
          <cell r="G4911" t="str">
            <v>-</v>
          </cell>
          <cell r="H4911" t="str">
            <v>Manufacture of plastic extruded products</v>
          </cell>
        </row>
        <row r="4912">
          <cell r="F4912" t="str">
            <v>25202</v>
          </cell>
          <cell r="G4912" t="str">
            <v>-</v>
          </cell>
          <cell r="H4912" t="str">
            <v>Manufacture of plastic extruded products</v>
          </cell>
        </row>
        <row r="4913">
          <cell r="F4913" t="str">
            <v>25202</v>
          </cell>
          <cell r="G4913" t="str">
            <v>-</v>
          </cell>
          <cell r="H4913" t="str">
            <v>Manufacture of plastic extruded products</v>
          </cell>
        </row>
        <row r="4914">
          <cell r="F4914" t="str">
            <v>25202</v>
          </cell>
          <cell r="G4914" t="str">
            <v>-</v>
          </cell>
          <cell r="H4914" t="str">
            <v>Manufacture of plastic extruded products</v>
          </cell>
        </row>
        <row r="4915">
          <cell r="F4915" t="str">
            <v>25202</v>
          </cell>
          <cell r="G4915" t="str">
            <v>-</v>
          </cell>
          <cell r="H4915" t="str">
            <v>Manufacture of plastic extruded products</v>
          </cell>
        </row>
        <row r="4916">
          <cell r="F4916" t="str">
            <v>25202</v>
          </cell>
          <cell r="G4916" t="str">
            <v>-</v>
          </cell>
          <cell r="H4916" t="str">
            <v>Manufacture of plastic extruded products</v>
          </cell>
        </row>
        <row r="4917">
          <cell r="F4917" t="str">
            <v>25202</v>
          </cell>
          <cell r="G4917" t="str">
            <v>-</v>
          </cell>
          <cell r="H4917" t="str">
            <v>Manufacture of plastic extruded products</v>
          </cell>
        </row>
        <row r="4918">
          <cell r="F4918" t="str">
            <v>25202</v>
          </cell>
          <cell r="G4918" t="str">
            <v>-</v>
          </cell>
          <cell r="H4918" t="str">
            <v>Manufacture of plastic extruded products</v>
          </cell>
        </row>
        <row r="4919">
          <cell r="F4919" t="str">
            <v>25202</v>
          </cell>
          <cell r="G4919" t="str">
            <v>-</v>
          </cell>
          <cell r="H4919" t="str">
            <v>Manufacture of plastic extruded products</v>
          </cell>
        </row>
        <row r="4920">
          <cell r="F4920" t="str">
            <v>25202</v>
          </cell>
          <cell r="G4920" t="str">
            <v>-</v>
          </cell>
          <cell r="H4920" t="str">
            <v>Manufacture of plastic extruded products</v>
          </cell>
        </row>
        <row r="4921">
          <cell r="F4921" t="str">
            <v>25202</v>
          </cell>
          <cell r="G4921" t="str">
            <v>-</v>
          </cell>
          <cell r="H4921" t="str">
            <v>Manufacture of plastic extruded products</v>
          </cell>
        </row>
        <row r="4922">
          <cell r="F4922" t="str">
            <v>25202</v>
          </cell>
          <cell r="G4922" t="str">
            <v>-</v>
          </cell>
          <cell r="H4922" t="str">
            <v>Manufacture of plastic extruded products</v>
          </cell>
        </row>
        <row r="4923">
          <cell r="F4923" t="str">
            <v>25202</v>
          </cell>
          <cell r="G4923" t="str">
            <v>-</v>
          </cell>
          <cell r="H4923" t="str">
            <v>Manufacture of plastic extruded products</v>
          </cell>
        </row>
        <row r="4924">
          <cell r="F4924" t="str">
            <v>25202</v>
          </cell>
          <cell r="G4924" t="str">
            <v>-</v>
          </cell>
          <cell r="H4924" t="str">
            <v>Manufacture of plastic extruded products</v>
          </cell>
        </row>
        <row r="4925">
          <cell r="F4925" t="str">
            <v>25202</v>
          </cell>
          <cell r="G4925" t="str">
            <v>-</v>
          </cell>
          <cell r="H4925" t="str">
            <v>Manufacture of plastic extruded products</v>
          </cell>
        </row>
        <row r="4926">
          <cell r="F4926" t="str">
            <v>25202</v>
          </cell>
          <cell r="G4926" t="str">
            <v>-</v>
          </cell>
          <cell r="H4926" t="str">
            <v>Manufacture of plastic extruded products</v>
          </cell>
        </row>
        <row r="4927">
          <cell r="F4927" t="str">
            <v>25202</v>
          </cell>
          <cell r="G4927" t="str">
            <v>-</v>
          </cell>
          <cell r="H4927" t="str">
            <v>Manufacture of plastic extruded products</v>
          </cell>
        </row>
        <row r="4928">
          <cell r="F4928" t="str">
            <v>25202</v>
          </cell>
          <cell r="G4928" t="str">
            <v>-</v>
          </cell>
          <cell r="H4928" t="str">
            <v>Manufacture of plastic extruded products</v>
          </cell>
        </row>
        <row r="4929">
          <cell r="F4929" t="str">
            <v>25202</v>
          </cell>
          <cell r="G4929" t="str">
            <v>-</v>
          </cell>
          <cell r="H4929" t="str">
            <v>Manufacture of plastic extruded products</v>
          </cell>
        </row>
        <row r="4930">
          <cell r="F4930" t="str">
            <v>25202</v>
          </cell>
          <cell r="G4930" t="str">
            <v>-</v>
          </cell>
          <cell r="H4930" t="str">
            <v>Manufacture of plastic extruded products</v>
          </cell>
        </row>
        <row r="4931">
          <cell r="F4931" t="str">
            <v>25202</v>
          </cell>
          <cell r="G4931" t="str">
            <v>-</v>
          </cell>
          <cell r="H4931" t="str">
            <v>Manufacture of plastic extruded products</v>
          </cell>
        </row>
        <row r="4932">
          <cell r="F4932" t="str">
            <v>25202</v>
          </cell>
          <cell r="G4932" t="str">
            <v>-</v>
          </cell>
          <cell r="H4932" t="str">
            <v>Manufacture of plastic extruded products</v>
          </cell>
        </row>
        <row r="4933">
          <cell r="F4933" t="str">
            <v>25202</v>
          </cell>
          <cell r="G4933" t="str">
            <v>-</v>
          </cell>
          <cell r="H4933" t="str">
            <v>Manufacture of plastic extruded products</v>
          </cell>
        </row>
        <row r="4934">
          <cell r="F4934" t="str">
            <v>25203</v>
          </cell>
          <cell r="G4934" t="str">
            <v>-</v>
          </cell>
          <cell r="H4934" t="str">
            <v>Manufacture of plastic bags and films</v>
          </cell>
        </row>
        <row r="4935">
          <cell r="F4935" t="str">
            <v>25203</v>
          </cell>
          <cell r="G4935" t="str">
            <v>-</v>
          </cell>
          <cell r="H4935" t="str">
            <v>Manufacture of plastic bags and films</v>
          </cell>
        </row>
        <row r="4936">
          <cell r="F4936" t="str">
            <v>25203</v>
          </cell>
          <cell r="G4936" t="str">
            <v>-</v>
          </cell>
          <cell r="H4936" t="str">
            <v>Manufacture of plastic bags and films</v>
          </cell>
        </row>
        <row r="4937">
          <cell r="F4937" t="str">
            <v>25203</v>
          </cell>
          <cell r="G4937" t="str">
            <v>-</v>
          </cell>
          <cell r="H4937" t="str">
            <v>Manufacture of plastic bags and films</v>
          </cell>
        </row>
        <row r="4938">
          <cell r="F4938" t="str">
            <v>25203</v>
          </cell>
          <cell r="G4938" t="str">
            <v>-</v>
          </cell>
          <cell r="H4938" t="str">
            <v>Manufacture of plastic bags and films</v>
          </cell>
        </row>
        <row r="4939">
          <cell r="F4939" t="str">
            <v>25203</v>
          </cell>
          <cell r="G4939" t="str">
            <v>-</v>
          </cell>
          <cell r="H4939" t="str">
            <v>Manufacture of plastic bags and films</v>
          </cell>
        </row>
        <row r="4940">
          <cell r="F4940" t="str">
            <v>25203</v>
          </cell>
          <cell r="G4940" t="str">
            <v>-</v>
          </cell>
          <cell r="H4940" t="str">
            <v>Manufacture of plastic bags and films</v>
          </cell>
        </row>
        <row r="4941">
          <cell r="F4941" t="str">
            <v>25203</v>
          </cell>
          <cell r="G4941" t="str">
            <v>-</v>
          </cell>
          <cell r="H4941" t="str">
            <v>Manufacture of plastic bags and films</v>
          </cell>
        </row>
        <row r="4942">
          <cell r="F4942" t="str">
            <v>25203</v>
          </cell>
          <cell r="G4942" t="str">
            <v>-</v>
          </cell>
          <cell r="H4942" t="str">
            <v>Manufacture of plastic bags and films</v>
          </cell>
        </row>
        <row r="4943">
          <cell r="F4943" t="str">
            <v>25203</v>
          </cell>
          <cell r="G4943" t="str">
            <v>-</v>
          </cell>
          <cell r="H4943" t="str">
            <v>Manufacture of plastic bags and films</v>
          </cell>
        </row>
        <row r="4944">
          <cell r="F4944" t="str">
            <v>25203</v>
          </cell>
          <cell r="G4944" t="str">
            <v>-</v>
          </cell>
          <cell r="H4944" t="str">
            <v>Manufacture of plastic bags and films</v>
          </cell>
        </row>
        <row r="4945">
          <cell r="F4945" t="str">
            <v>25203</v>
          </cell>
          <cell r="G4945" t="str">
            <v>-</v>
          </cell>
          <cell r="H4945" t="str">
            <v>Manufacture of plastic bags and films</v>
          </cell>
        </row>
        <row r="4946">
          <cell r="F4946" t="str">
            <v>25203</v>
          </cell>
          <cell r="G4946" t="str">
            <v>-</v>
          </cell>
          <cell r="H4946" t="str">
            <v>Manufacture of plastic bags and films</v>
          </cell>
        </row>
        <row r="4947">
          <cell r="F4947" t="str">
            <v>25203</v>
          </cell>
          <cell r="G4947" t="str">
            <v>-</v>
          </cell>
          <cell r="H4947" t="str">
            <v>Manufacture of plastic bags and films</v>
          </cell>
        </row>
        <row r="4948">
          <cell r="F4948" t="str">
            <v>25203</v>
          </cell>
          <cell r="G4948" t="str">
            <v>-</v>
          </cell>
          <cell r="H4948" t="str">
            <v>Manufacture of plastic bags and films</v>
          </cell>
        </row>
        <row r="4949">
          <cell r="F4949" t="str">
            <v>25203</v>
          </cell>
          <cell r="G4949" t="str">
            <v>-</v>
          </cell>
          <cell r="H4949" t="str">
            <v>Manufacture of plastic bags and films</v>
          </cell>
        </row>
        <row r="4950">
          <cell r="F4950" t="str">
            <v>25203</v>
          </cell>
          <cell r="G4950" t="str">
            <v>-</v>
          </cell>
          <cell r="H4950" t="str">
            <v>Manufacture of plastic bags and films</v>
          </cell>
        </row>
        <row r="4951">
          <cell r="F4951" t="str">
            <v>25203</v>
          </cell>
          <cell r="G4951" t="str">
            <v>-</v>
          </cell>
          <cell r="H4951" t="str">
            <v>Manufacture of plastic bags and films</v>
          </cell>
        </row>
        <row r="4952">
          <cell r="F4952" t="str">
            <v>25203</v>
          </cell>
          <cell r="G4952" t="str">
            <v>-</v>
          </cell>
          <cell r="H4952" t="str">
            <v>Manufacture of plastic bags and films</v>
          </cell>
        </row>
        <row r="4953">
          <cell r="F4953" t="str">
            <v>25203</v>
          </cell>
          <cell r="G4953" t="str">
            <v>-</v>
          </cell>
          <cell r="H4953" t="str">
            <v>Manufacture of plastic bags and films</v>
          </cell>
        </row>
        <row r="4954">
          <cell r="F4954" t="str">
            <v>25203</v>
          </cell>
          <cell r="G4954" t="str">
            <v>-</v>
          </cell>
          <cell r="H4954" t="str">
            <v>Manufacture of plastic bags and films</v>
          </cell>
        </row>
        <row r="4955">
          <cell r="F4955" t="str">
            <v>25203</v>
          </cell>
          <cell r="G4955" t="str">
            <v>-</v>
          </cell>
          <cell r="H4955" t="str">
            <v>Manufacture of plastic bags and films</v>
          </cell>
        </row>
        <row r="4956">
          <cell r="F4956" t="str">
            <v>25203</v>
          </cell>
          <cell r="G4956" t="str">
            <v>-</v>
          </cell>
          <cell r="H4956" t="str">
            <v>Manufacture of plastic bags and films</v>
          </cell>
        </row>
        <row r="4957">
          <cell r="F4957" t="str">
            <v>25203</v>
          </cell>
          <cell r="G4957" t="str">
            <v>-</v>
          </cell>
          <cell r="H4957" t="str">
            <v>Manufacture of plastic bags and films</v>
          </cell>
        </row>
        <row r="4958">
          <cell r="F4958" t="str">
            <v>25203</v>
          </cell>
          <cell r="G4958" t="str">
            <v>-</v>
          </cell>
          <cell r="H4958" t="str">
            <v>Manufacture of plastic bags and films</v>
          </cell>
        </row>
        <row r="4959">
          <cell r="F4959" t="str">
            <v>25203</v>
          </cell>
          <cell r="G4959" t="str">
            <v>-</v>
          </cell>
          <cell r="H4959" t="str">
            <v>Manufacture of plastic bags and films</v>
          </cell>
        </row>
        <row r="4960">
          <cell r="F4960" t="str">
            <v>25203</v>
          </cell>
          <cell r="G4960" t="str">
            <v>-</v>
          </cell>
          <cell r="H4960" t="str">
            <v>Manufacture of plastic bags and films</v>
          </cell>
        </row>
        <row r="4961">
          <cell r="F4961" t="str">
            <v>25203</v>
          </cell>
          <cell r="G4961" t="str">
            <v>-</v>
          </cell>
          <cell r="H4961" t="str">
            <v>Manufacture of plastic bags and films</v>
          </cell>
        </row>
        <row r="4962">
          <cell r="F4962" t="str">
            <v>25203</v>
          </cell>
          <cell r="G4962" t="str">
            <v>-</v>
          </cell>
          <cell r="H4962" t="str">
            <v>Manufacture of plastic bags and films</v>
          </cell>
        </row>
        <row r="4963">
          <cell r="F4963" t="str">
            <v>25203</v>
          </cell>
          <cell r="G4963" t="str">
            <v>-</v>
          </cell>
          <cell r="H4963" t="str">
            <v>Manufacture of plastic bags and films</v>
          </cell>
        </row>
        <row r="4964">
          <cell r="F4964" t="str">
            <v>25203</v>
          </cell>
          <cell r="G4964" t="str">
            <v>-</v>
          </cell>
          <cell r="H4964" t="str">
            <v>Manufacture of plastic bags and films</v>
          </cell>
        </row>
        <row r="4965">
          <cell r="F4965" t="str">
            <v>25203</v>
          </cell>
          <cell r="G4965" t="str">
            <v>-</v>
          </cell>
          <cell r="H4965" t="str">
            <v>Manufacture of plastic bags and films</v>
          </cell>
        </row>
        <row r="4966">
          <cell r="F4966" t="str">
            <v>25203</v>
          </cell>
          <cell r="G4966" t="str">
            <v>-</v>
          </cell>
          <cell r="H4966" t="str">
            <v>Manufacture of plastic bags and films</v>
          </cell>
        </row>
        <row r="4967">
          <cell r="F4967" t="str">
            <v>25203</v>
          </cell>
          <cell r="G4967" t="str">
            <v>-</v>
          </cell>
          <cell r="H4967" t="str">
            <v>Manufacture of plastic bags and films</v>
          </cell>
        </row>
        <row r="4968">
          <cell r="F4968" t="str">
            <v>25203</v>
          </cell>
          <cell r="G4968" t="str">
            <v>-</v>
          </cell>
          <cell r="H4968" t="str">
            <v>Manufacture of plastic bags and films</v>
          </cell>
        </row>
        <row r="4969">
          <cell r="F4969" t="str">
            <v>25203</v>
          </cell>
          <cell r="G4969" t="str">
            <v>-</v>
          </cell>
          <cell r="H4969" t="str">
            <v>Manufacture of plastic bags and films</v>
          </cell>
        </row>
        <row r="4970">
          <cell r="F4970" t="str">
            <v>25203</v>
          </cell>
          <cell r="G4970" t="str">
            <v>-</v>
          </cell>
          <cell r="H4970" t="str">
            <v>Manufacture of plastic bags and films</v>
          </cell>
        </row>
        <row r="4971">
          <cell r="F4971" t="str">
            <v>25203</v>
          </cell>
          <cell r="G4971" t="str">
            <v>-</v>
          </cell>
          <cell r="H4971" t="str">
            <v>Manufacture of plastic bags and films</v>
          </cell>
        </row>
        <row r="4972">
          <cell r="F4972" t="str">
            <v>25203</v>
          </cell>
          <cell r="G4972" t="str">
            <v>-</v>
          </cell>
          <cell r="H4972" t="str">
            <v>Manufacture of plastic bags and films</v>
          </cell>
        </row>
        <row r="4973">
          <cell r="F4973" t="str">
            <v>25203</v>
          </cell>
          <cell r="G4973" t="str">
            <v>-</v>
          </cell>
          <cell r="H4973" t="str">
            <v>Manufacture of plastic bags and films</v>
          </cell>
        </row>
        <row r="4974">
          <cell r="F4974" t="str">
            <v>25203</v>
          </cell>
          <cell r="G4974" t="str">
            <v>-</v>
          </cell>
          <cell r="H4974" t="str">
            <v>Manufacture of plastic bags and films</v>
          </cell>
        </row>
        <row r="4975">
          <cell r="F4975" t="str">
            <v>25203</v>
          </cell>
          <cell r="G4975" t="str">
            <v>-</v>
          </cell>
          <cell r="H4975" t="str">
            <v>Manufacture of plastic bags and films</v>
          </cell>
        </row>
        <row r="4976">
          <cell r="F4976" t="str">
            <v>25203</v>
          </cell>
          <cell r="G4976" t="str">
            <v>-</v>
          </cell>
          <cell r="H4976" t="str">
            <v>Manufacture of plastic bags and films</v>
          </cell>
        </row>
        <row r="4977">
          <cell r="F4977" t="str">
            <v>25203</v>
          </cell>
          <cell r="G4977" t="str">
            <v>-</v>
          </cell>
          <cell r="H4977" t="str">
            <v>Manufacture of plastic bags and films</v>
          </cell>
        </row>
        <row r="4978">
          <cell r="F4978" t="str">
            <v>25203</v>
          </cell>
          <cell r="G4978" t="str">
            <v>-</v>
          </cell>
          <cell r="H4978" t="str">
            <v>Manufacture of plastic bags and films</v>
          </cell>
        </row>
        <row r="4979">
          <cell r="F4979" t="str">
            <v>25203</v>
          </cell>
          <cell r="G4979" t="str">
            <v>-</v>
          </cell>
          <cell r="H4979" t="str">
            <v>Manufacture of plastic bags and films</v>
          </cell>
        </row>
        <row r="4980">
          <cell r="F4980" t="str">
            <v>25203</v>
          </cell>
          <cell r="G4980" t="str">
            <v>-</v>
          </cell>
          <cell r="H4980" t="str">
            <v>Manufacture of plastic bags and films</v>
          </cell>
        </row>
        <row r="4981">
          <cell r="F4981" t="str">
            <v>25203</v>
          </cell>
          <cell r="G4981" t="str">
            <v>-</v>
          </cell>
          <cell r="H4981" t="str">
            <v>Manufacture of plastic bags and films</v>
          </cell>
        </row>
        <row r="4982">
          <cell r="F4982" t="str">
            <v>25203</v>
          </cell>
          <cell r="G4982" t="str">
            <v>-</v>
          </cell>
          <cell r="H4982" t="str">
            <v>Manufacture of plastic bags and films</v>
          </cell>
        </row>
        <row r="4983">
          <cell r="F4983" t="str">
            <v>25203</v>
          </cell>
          <cell r="G4983" t="str">
            <v>-</v>
          </cell>
          <cell r="H4983" t="str">
            <v>Manufacture of plastic bags and films</v>
          </cell>
        </row>
        <row r="4984">
          <cell r="F4984" t="str">
            <v>25203</v>
          </cell>
          <cell r="G4984" t="str">
            <v>-</v>
          </cell>
          <cell r="H4984" t="str">
            <v>Manufacture of plastic bags and films</v>
          </cell>
        </row>
        <row r="4985">
          <cell r="F4985" t="str">
            <v>25203</v>
          </cell>
          <cell r="G4985" t="str">
            <v>-</v>
          </cell>
          <cell r="H4985" t="str">
            <v>Manufacture of plastic bags and films</v>
          </cell>
        </row>
        <row r="4986">
          <cell r="F4986" t="str">
            <v>25203</v>
          </cell>
          <cell r="G4986" t="str">
            <v>-</v>
          </cell>
          <cell r="H4986" t="str">
            <v>Manufacture of plastic bags and films</v>
          </cell>
        </row>
        <row r="4987">
          <cell r="F4987" t="str">
            <v>25203</v>
          </cell>
          <cell r="G4987" t="str">
            <v>-</v>
          </cell>
          <cell r="H4987" t="str">
            <v>Manufacture of plastic bags and films</v>
          </cell>
        </row>
        <row r="4988">
          <cell r="F4988" t="str">
            <v>25203</v>
          </cell>
          <cell r="G4988" t="str">
            <v>-</v>
          </cell>
          <cell r="H4988" t="str">
            <v>Manufacture of plastic bags and films</v>
          </cell>
        </row>
        <row r="4989">
          <cell r="F4989" t="str">
            <v>25203</v>
          </cell>
          <cell r="G4989" t="str">
            <v>-</v>
          </cell>
          <cell r="H4989" t="str">
            <v>Manufacture of plastic bags and films</v>
          </cell>
        </row>
        <row r="4990">
          <cell r="F4990" t="str">
            <v>25203</v>
          </cell>
          <cell r="G4990" t="str">
            <v>-</v>
          </cell>
          <cell r="H4990" t="str">
            <v>Manufacture of plastic bags and films</v>
          </cell>
        </row>
        <row r="4991">
          <cell r="F4991" t="str">
            <v>25203</v>
          </cell>
          <cell r="G4991" t="str">
            <v>-</v>
          </cell>
          <cell r="H4991" t="str">
            <v>Manufacture of plastic bags and films</v>
          </cell>
        </row>
        <row r="4992">
          <cell r="F4992" t="str">
            <v>25203</v>
          </cell>
          <cell r="G4992" t="str">
            <v>-</v>
          </cell>
          <cell r="H4992" t="str">
            <v>Manufacture of plastic bags and films</v>
          </cell>
        </row>
        <row r="4993">
          <cell r="F4993" t="str">
            <v>25203</v>
          </cell>
          <cell r="G4993" t="str">
            <v>-</v>
          </cell>
          <cell r="H4993" t="str">
            <v>Manufacture of plastic bags and films</v>
          </cell>
        </row>
        <row r="4994">
          <cell r="F4994" t="str">
            <v>25203</v>
          </cell>
          <cell r="G4994" t="str">
            <v>-</v>
          </cell>
          <cell r="H4994" t="str">
            <v>Manufacture of plastic bags and films</v>
          </cell>
        </row>
        <row r="4995">
          <cell r="F4995" t="str">
            <v>25203</v>
          </cell>
          <cell r="G4995" t="str">
            <v>-</v>
          </cell>
          <cell r="H4995" t="str">
            <v>Manufacture of plastic bags and films</v>
          </cell>
        </row>
        <row r="4996">
          <cell r="F4996" t="str">
            <v>25203</v>
          </cell>
          <cell r="G4996" t="str">
            <v>-</v>
          </cell>
          <cell r="H4996" t="str">
            <v>Manufacture of plastic bags and films</v>
          </cell>
        </row>
        <row r="4997">
          <cell r="F4997" t="str">
            <v>25203</v>
          </cell>
          <cell r="G4997" t="str">
            <v>-</v>
          </cell>
          <cell r="H4997" t="str">
            <v>Manufacture of plastic bags and films</v>
          </cell>
        </row>
        <row r="4998">
          <cell r="F4998" t="str">
            <v>25203</v>
          </cell>
          <cell r="G4998" t="str">
            <v>-</v>
          </cell>
          <cell r="H4998" t="str">
            <v>Manufacture of plastic bags and films</v>
          </cell>
        </row>
        <row r="4999">
          <cell r="F4999" t="str">
            <v>25203</v>
          </cell>
          <cell r="G4999" t="str">
            <v>-</v>
          </cell>
          <cell r="H4999" t="str">
            <v>Manufacture of plastic bags and films</v>
          </cell>
        </row>
        <row r="5000">
          <cell r="F5000" t="str">
            <v>25203</v>
          </cell>
          <cell r="G5000" t="str">
            <v>-</v>
          </cell>
          <cell r="H5000" t="str">
            <v>Manufacture of plastic bags and films</v>
          </cell>
        </row>
        <row r="5001">
          <cell r="F5001" t="str">
            <v>25203</v>
          </cell>
          <cell r="G5001" t="str">
            <v>-</v>
          </cell>
          <cell r="H5001" t="str">
            <v>Manufacture of plastic bags and films</v>
          </cell>
        </row>
        <row r="5002">
          <cell r="F5002" t="str">
            <v>25203</v>
          </cell>
          <cell r="G5002" t="str">
            <v>-</v>
          </cell>
          <cell r="H5002" t="str">
            <v>Manufacture of plastic bags and films</v>
          </cell>
        </row>
        <row r="5003">
          <cell r="F5003" t="str">
            <v>25203</v>
          </cell>
          <cell r="G5003" t="str">
            <v>-</v>
          </cell>
          <cell r="H5003" t="str">
            <v>Manufacture of plastic bags and films</v>
          </cell>
        </row>
        <row r="5004">
          <cell r="F5004" t="str">
            <v>25203</v>
          </cell>
          <cell r="G5004" t="str">
            <v>-</v>
          </cell>
          <cell r="H5004" t="str">
            <v>Manufacture of plastic bags and films</v>
          </cell>
        </row>
        <row r="5005">
          <cell r="F5005" t="str">
            <v>25203</v>
          </cell>
          <cell r="G5005" t="str">
            <v>-</v>
          </cell>
          <cell r="H5005" t="str">
            <v>Manufacture of plastic bags and films</v>
          </cell>
        </row>
        <row r="5006">
          <cell r="F5006" t="str">
            <v>25203</v>
          </cell>
          <cell r="G5006" t="str">
            <v>-</v>
          </cell>
          <cell r="H5006" t="str">
            <v>Manufacture of plastic bags and films</v>
          </cell>
        </row>
        <row r="5007">
          <cell r="F5007" t="str">
            <v>25203</v>
          </cell>
          <cell r="G5007" t="str">
            <v>-</v>
          </cell>
          <cell r="H5007" t="str">
            <v>Manufacture of plastic bags and films</v>
          </cell>
        </row>
        <row r="5008">
          <cell r="F5008" t="str">
            <v>25203</v>
          </cell>
          <cell r="G5008" t="str">
            <v>-</v>
          </cell>
          <cell r="H5008" t="str">
            <v>Manufacture of plastic bags and films</v>
          </cell>
        </row>
        <row r="5009">
          <cell r="F5009" t="str">
            <v>25203</v>
          </cell>
          <cell r="G5009" t="str">
            <v>-</v>
          </cell>
          <cell r="H5009" t="str">
            <v>Manufacture of plastic bags and films</v>
          </cell>
        </row>
        <row r="5010">
          <cell r="F5010" t="str">
            <v>25203</v>
          </cell>
          <cell r="G5010" t="str">
            <v>-</v>
          </cell>
          <cell r="H5010" t="str">
            <v>Manufacture of plastic bags and films</v>
          </cell>
        </row>
        <row r="5011">
          <cell r="F5011" t="str">
            <v>25203</v>
          </cell>
          <cell r="G5011" t="str">
            <v>-</v>
          </cell>
          <cell r="H5011" t="str">
            <v>Manufacture of plastic bags and films</v>
          </cell>
        </row>
        <row r="5012">
          <cell r="F5012" t="str">
            <v>25203</v>
          </cell>
          <cell r="G5012" t="str">
            <v>-</v>
          </cell>
          <cell r="H5012" t="str">
            <v>Manufacture of plastic bags and films</v>
          </cell>
        </row>
        <row r="5013">
          <cell r="F5013" t="str">
            <v>25203</v>
          </cell>
          <cell r="G5013" t="str">
            <v>-</v>
          </cell>
          <cell r="H5013" t="str">
            <v>Manufacture of plastic bags and films</v>
          </cell>
        </row>
        <row r="5014">
          <cell r="F5014" t="str">
            <v>25203</v>
          </cell>
          <cell r="G5014" t="str">
            <v>-</v>
          </cell>
          <cell r="H5014" t="str">
            <v>Manufacture of plastic bags and films</v>
          </cell>
        </row>
        <row r="5015">
          <cell r="F5015" t="str">
            <v>25203</v>
          </cell>
          <cell r="G5015" t="str">
            <v>-</v>
          </cell>
          <cell r="H5015" t="str">
            <v>Manufacture of plastic bags and films</v>
          </cell>
        </row>
        <row r="5016">
          <cell r="F5016" t="str">
            <v>25203</v>
          </cell>
          <cell r="G5016" t="str">
            <v>-</v>
          </cell>
          <cell r="H5016" t="str">
            <v>Manufacture of plastic bags and films</v>
          </cell>
        </row>
        <row r="5017">
          <cell r="F5017" t="str">
            <v>25203</v>
          </cell>
          <cell r="G5017" t="str">
            <v>-</v>
          </cell>
          <cell r="H5017" t="str">
            <v>Manufacture of plastic bags and films</v>
          </cell>
        </row>
        <row r="5018">
          <cell r="F5018" t="str">
            <v>25203</v>
          </cell>
          <cell r="G5018" t="str">
            <v>-</v>
          </cell>
          <cell r="H5018" t="str">
            <v>Manufacture of plastic bags and films</v>
          </cell>
        </row>
        <row r="5019">
          <cell r="F5019" t="str">
            <v>25203</v>
          </cell>
          <cell r="G5019" t="str">
            <v>-</v>
          </cell>
          <cell r="H5019" t="str">
            <v>Manufacture of plastic bags and films</v>
          </cell>
        </row>
        <row r="5020">
          <cell r="F5020" t="str">
            <v>25203</v>
          </cell>
          <cell r="G5020" t="str">
            <v>-</v>
          </cell>
          <cell r="H5020" t="str">
            <v>Manufacture of plastic bags and films</v>
          </cell>
        </row>
        <row r="5021">
          <cell r="F5021" t="str">
            <v>25203</v>
          </cell>
          <cell r="G5021" t="str">
            <v>-</v>
          </cell>
          <cell r="H5021" t="str">
            <v>Manufacture of plastic bags and films</v>
          </cell>
        </row>
        <row r="5022">
          <cell r="F5022" t="str">
            <v>25203</v>
          </cell>
          <cell r="G5022" t="str">
            <v>-</v>
          </cell>
          <cell r="H5022" t="str">
            <v>Manufacture of plastic bags and films</v>
          </cell>
        </row>
        <row r="5023">
          <cell r="F5023" t="str">
            <v>25203</v>
          </cell>
          <cell r="G5023" t="str">
            <v>-</v>
          </cell>
          <cell r="H5023" t="str">
            <v>Manufacture of plastic bags and films</v>
          </cell>
        </row>
        <row r="5024">
          <cell r="F5024" t="str">
            <v>25203</v>
          </cell>
          <cell r="G5024" t="str">
            <v>-</v>
          </cell>
          <cell r="H5024" t="str">
            <v>Manufacture of plastic bags and films</v>
          </cell>
        </row>
        <row r="5025">
          <cell r="F5025" t="str">
            <v>25203</v>
          </cell>
          <cell r="G5025" t="str">
            <v>-</v>
          </cell>
          <cell r="H5025" t="str">
            <v>Manufacture of plastic bags and films</v>
          </cell>
        </row>
        <row r="5026">
          <cell r="F5026" t="str">
            <v>25203</v>
          </cell>
          <cell r="G5026" t="str">
            <v>-</v>
          </cell>
          <cell r="H5026" t="str">
            <v>Manufacture of plastic bags and films</v>
          </cell>
        </row>
        <row r="5027">
          <cell r="F5027" t="str">
            <v>25203</v>
          </cell>
          <cell r="G5027" t="str">
            <v>-</v>
          </cell>
          <cell r="H5027" t="str">
            <v>Manufacture of plastic bags and films</v>
          </cell>
        </row>
        <row r="5028">
          <cell r="F5028" t="str">
            <v>25203</v>
          </cell>
          <cell r="G5028" t="str">
            <v>-</v>
          </cell>
          <cell r="H5028" t="str">
            <v>Manufacture of plastic bags and films</v>
          </cell>
        </row>
        <row r="5029">
          <cell r="F5029" t="str">
            <v>25203</v>
          </cell>
          <cell r="G5029" t="str">
            <v>-</v>
          </cell>
          <cell r="H5029" t="str">
            <v>Manufacture of plastic bags and films</v>
          </cell>
        </row>
        <row r="5030">
          <cell r="F5030" t="str">
            <v>25203</v>
          </cell>
          <cell r="G5030" t="str">
            <v>-</v>
          </cell>
          <cell r="H5030" t="str">
            <v>Manufacture of plastic bags and films</v>
          </cell>
        </row>
        <row r="5031">
          <cell r="F5031" t="str">
            <v>25203</v>
          </cell>
          <cell r="G5031" t="str">
            <v>-</v>
          </cell>
          <cell r="H5031" t="str">
            <v>Manufacture of plastic bags and films</v>
          </cell>
        </row>
        <row r="5032">
          <cell r="F5032" t="str">
            <v>25203</v>
          </cell>
          <cell r="G5032" t="str">
            <v>-</v>
          </cell>
          <cell r="H5032" t="str">
            <v>Manufacture of plastic bags and films</v>
          </cell>
        </row>
        <row r="5033">
          <cell r="F5033" t="str">
            <v>25203</v>
          </cell>
          <cell r="G5033" t="str">
            <v>-</v>
          </cell>
          <cell r="H5033" t="str">
            <v>Manufacture of plastic bags and films</v>
          </cell>
        </row>
        <row r="5034">
          <cell r="F5034" t="str">
            <v>25203</v>
          </cell>
          <cell r="G5034" t="str">
            <v>-</v>
          </cell>
          <cell r="H5034" t="str">
            <v>Manufacture of plastic bags and films</v>
          </cell>
        </row>
        <row r="5035">
          <cell r="F5035" t="str">
            <v>25203</v>
          </cell>
          <cell r="G5035" t="str">
            <v>-</v>
          </cell>
          <cell r="H5035" t="str">
            <v>Manufacture of plastic bags and films</v>
          </cell>
        </row>
        <row r="5036">
          <cell r="F5036" t="str">
            <v>25203</v>
          </cell>
          <cell r="G5036" t="str">
            <v>-</v>
          </cell>
          <cell r="H5036" t="str">
            <v>Manufacture of plastic bags and films</v>
          </cell>
        </row>
        <row r="5037">
          <cell r="F5037" t="str">
            <v>25203</v>
          </cell>
          <cell r="G5037" t="str">
            <v>-</v>
          </cell>
          <cell r="H5037" t="str">
            <v>Manufacture of plastic bags and films</v>
          </cell>
        </row>
        <row r="5038">
          <cell r="F5038" t="str">
            <v>25203</v>
          </cell>
          <cell r="G5038" t="str">
            <v>-</v>
          </cell>
          <cell r="H5038" t="str">
            <v>Manufacture of plastic bags and films</v>
          </cell>
        </row>
        <row r="5039">
          <cell r="F5039" t="str">
            <v>25203</v>
          </cell>
          <cell r="G5039" t="str">
            <v>-</v>
          </cell>
          <cell r="H5039" t="str">
            <v>Manufacture of plastic bags and films</v>
          </cell>
        </row>
        <row r="5040">
          <cell r="F5040" t="str">
            <v>25203</v>
          </cell>
          <cell r="G5040" t="str">
            <v>-</v>
          </cell>
          <cell r="H5040" t="str">
            <v>Manufacture of plastic bags and films</v>
          </cell>
        </row>
        <row r="5041">
          <cell r="F5041" t="str">
            <v>25203</v>
          </cell>
          <cell r="G5041" t="str">
            <v>-</v>
          </cell>
          <cell r="H5041" t="str">
            <v>Manufacture of plastic bags and films</v>
          </cell>
        </row>
        <row r="5042">
          <cell r="F5042" t="str">
            <v>25203</v>
          </cell>
          <cell r="G5042" t="str">
            <v>-</v>
          </cell>
          <cell r="H5042" t="str">
            <v>Manufacture of plastic bags and films</v>
          </cell>
        </row>
        <row r="5043">
          <cell r="F5043" t="str">
            <v>25203</v>
          </cell>
          <cell r="G5043" t="str">
            <v>-</v>
          </cell>
          <cell r="H5043" t="str">
            <v>Manufacture of plastic bags and films</v>
          </cell>
        </row>
        <row r="5044">
          <cell r="F5044" t="str">
            <v>25203</v>
          </cell>
          <cell r="G5044" t="str">
            <v>-</v>
          </cell>
          <cell r="H5044" t="str">
            <v>Manufacture of plastic bags and films</v>
          </cell>
        </row>
        <row r="5045">
          <cell r="F5045" t="str">
            <v>25203</v>
          </cell>
          <cell r="G5045" t="str">
            <v>-</v>
          </cell>
          <cell r="H5045" t="str">
            <v>Manufacture of plastic bags and films</v>
          </cell>
        </row>
        <row r="5046">
          <cell r="F5046" t="str">
            <v>25203</v>
          </cell>
          <cell r="G5046" t="str">
            <v>-</v>
          </cell>
          <cell r="H5046" t="str">
            <v>Manufacture of plastic bags and films</v>
          </cell>
        </row>
        <row r="5047">
          <cell r="F5047" t="str">
            <v>25203</v>
          </cell>
          <cell r="G5047" t="str">
            <v>-</v>
          </cell>
          <cell r="H5047" t="str">
            <v>Manufacture of plastic bags and films</v>
          </cell>
        </row>
        <row r="5048">
          <cell r="F5048" t="str">
            <v>25203</v>
          </cell>
          <cell r="G5048" t="str">
            <v>-</v>
          </cell>
          <cell r="H5048" t="str">
            <v>Manufacture of plastic bags and films</v>
          </cell>
        </row>
        <row r="5049">
          <cell r="F5049" t="str">
            <v>25203</v>
          </cell>
          <cell r="G5049" t="str">
            <v>-</v>
          </cell>
          <cell r="H5049" t="str">
            <v>Manufacture of plastic bags and films</v>
          </cell>
        </row>
        <row r="5050">
          <cell r="F5050" t="str">
            <v>25203</v>
          </cell>
          <cell r="G5050" t="str">
            <v>-</v>
          </cell>
          <cell r="H5050" t="str">
            <v>Manufacture of plastic bags and films</v>
          </cell>
        </row>
        <row r="5051">
          <cell r="F5051" t="str">
            <v>25203</v>
          </cell>
          <cell r="G5051" t="str">
            <v>-</v>
          </cell>
          <cell r="H5051" t="str">
            <v>Manufacture of plastic bags and films</v>
          </cell>
        </row>
        <row r="5052">
          <cell r="F5052" t="str">
            <v>25203</v>
          </cell>
          <cell r="G5052" t="str">
            <v>-</v>
          </cell>
          <cell r="H5052" t="str">
            <v>Manufacture of plastic bags and films</v>
          </cell>
        </row>
        <row r="5053">
          <cell r="F5053" t="str">
            <v>25203</v>
          </cell>
          <cell r="G5053" t="str">
            <v>-</v>
          </cell>
          <cell r="H5053" t="str">
            <v>Manufacture of plastic bags and films</v>
          </cell>
        </row>
        <row r="5054">
          <cell r="F5054" t="str">
            <v>25203</v>
          </cell>
          <cell r="G5054" t="str">
            <v>-</v>
          </cell>
          <cell r="H5054" t="str">
            <v>Manufacture of plastic bags and films</v>
          </cell>
        </row>
        <row r="5055">
          <cell r="F5055" t="str">
            <v>25203</v>
          </cell>
          <cell r="G5055" t="str">
            <v>-</v>
          </cell>
          <cell r="H5055" t="str">
            <v>Manufacture of plastic bags and films</v>
          </cell>
        </row>
        <row r="5056">
          <cell r="F5056" t="str">
            <v>25203</v>
          </cell>
          <cell r="G5056" t="str">
            <v>-</v>
          </cell>
          <cell r="H5056" t="str">
            <v>Manufacture of plastic bags and films</v>
          </cell>
        </row>
        <row r="5057">
          <cell r="F5057" t="str">
            <v>25203</v>
          </cell>
          <cell r="G5057" t="str">
            <v>-</v>
          </cell>
          <cell r="H5057" t="str">
            <v>Manufacture of plastic bags and films</v>
          </cell>
        </row>
        <row r="5058">
          <cell r="F5058" t="str">
            <v>25203</v>
          </cell>
          <cell r="G5058" t="str">
            <v>-</v>
          </cell>
          <cell r="H5058" t="str">
            <v>Manufacture of plastic bags and films</v>
          </cell>
        </row>
        <row r="5059">
          <cell r="F5059" t="str">
            <v>25203</v>
          </cell>
          <cell r="G5059" t="str">
            <v>-</v>
          </cell>
          <cell r="H5059" t="str">
            <v>Manufacture of plastic bags and films</v>
          </cell>
        </row>
        <row r="5060">
          <cell r="F5060" t="str">
            <v>25203</v>
          </cell>
          <cell r="G5060" t="str">
            <v>-</v>
          </cell>
          <cell r="H5060" t="str">
            <v>Manufacture of plastic bags and films</v>
          </cell>
        </row>
        <row r="5061">
          <cell r="F5061" t="str">
            <v>25203</v>
          </cell>
          <cell r="G5061" t="str">
            <v>-</v>
          </cell>
          <cell r="H5061" t="str">
            <v>Manufacture of plastic bags and films</v>
          </cell>
        </row>
        <row r="5062">
          <cell r="F5062" t="str">
            <v>25203</v>
          </cell>
          <cell r="G5062" t="str">
            <v>-</v>
          </cell>
          <cell r="H5062" t="str">
            <v>Manufacture of plastic bags and films</v>
          </cell>
        </row>
        <row r="5063">
          <cell r="F5063" t="str">
            <v>25203</v>
          </cell>
          <cell r="G5063" t="str">
            <v>-</v>
          </cell>
          <cell r="H5063" t="str">
            <v>Manufacture of plastic bags and films</v>
          </cell>
        </row>
        <row r="5064">
          <cell r="F5064" t="str">
            <v>25203</v>
          </cell>
          <cell r="G5064" t="str">
            <v>-</v>
          </cell>
          <cell r="H5064" t="str">
            <v>Manufacture of plastic bags and films</v>
          </cell>
        </row>
        <row r="5065">
          <cell r="F5065" t="str">
            <v>25203</v>
          </cell>
          <cell r="G5065" t="str">
            <v>-</v>
          </cell>
          <cell r="H5065" t="str">
            <v>Manufacture of plastic bags and films</v>
          </cell>
        </row>
        <row r="5066">
          <cell r="F5066" t="str">
            <v>25203</v>
          </cell>
          <cell r="G5066" t="str">
            <v>-</v>
          </cell>
          <cell r="H5066" t="str">
            <v>Manufacture of plastic bags and films</v>
          </cell>
        </row>
        <row r="5067">
          <cell r="F5067" t="str">
            <v>25203</v>
          </cell>
          <cell r="G5067" t="str">
            <v>-</v>
          </cell>
          <cell r="H5067" t="str">
            <v>Manufacture of plastic bags and films</v>
          </cell>
        </row>
        <row r="5068">
          <cell r="F5068" t="str">
            <v>25203</v>
          </cell>
          <cell r="G5068" t="str">
            <v>-</v>
          </cell>
          <cell r="H5068" t="str">
            <v>Manufacture of plastic bags and films</v>
          </cell>
        </row>
        <row r="5069">
          <cell r="F5069" t="str">
            <v>25203</v>
          </cell>
          <cell r="G5069" t="str">
            <v>-</v>
          </cell>
          <cell r="H5069" t="str">
            <v>Manufacture of plastic bags and films</v>
          </cell>
        </row>
        <row r="5070">
          <cell r="F5070" t="str">
            <v>25203</v>
          </cell>
          <cell r="G5070" t="str">
            <v>-</v>
          </cell>
          <cell r="H5070" t="str">
            <v>Manufacture of plastic bags and films</v>
          </cell>
        </row>
        <row r="5071">
          <cell r="F5071" t="str">
            <v>25203</v>
          </cell>
          <cell r="G5071" t="str">
            <v>-</v>
          </cell>
          <cell r="H5071" t="str">
            <v>Manufacture of plastic bags and films</v>
          </cell>
        </row>
        <row r="5072">
          <cell r="F5072" t="str">
            <v>25203</v>
          </cell>
          <cell r="G5072" t="str">
            <v>-</v>
          </cell>
          <cell r="H5072" t="str">
            <v>Manufacture of plastic bags and films</v>
          </cell>
        </row>
        <row r="5073">
          <cell r="F5073" t="str">
            <v>25203</v>
          </cell>
          <cell r="G5073" t="str">
            <v>-</v>
          </cell>
          <cell r="H5073" t="str">
            <v>Manufacture of plastic bags and films</v>
          </cell>
        </row>
        <row r="5074">
          <cell r="F5074" t="str">
            <v>25204</v>
          </cell>
          <cell r="G5074" t="str">
            <v>-</v>
          </cell>
          <cell r="H5074" t="str">
            <v>Manufacture of plastic product rigid fibre reinforced</v>
          </cell>
        </row>
        <row r="5075">
          <cell r="F5075" t="str">
            <v>25204</v>
          </cell>
          <cell r="G5075" t="str">
            <v>-</v>
          </cell>
          <cell r="H5075" t="str">
            <v>Manufacture of plastic product rigid fibre reinforced</v>
          </cell>
        </row>
        <row r="5076">
          <cell r="F5076" t="str">
            <v>25205</v>
          </cell>
          <cell r="G5076" t="str">
            <v>-</v>
          </cell>
          <cell r="H5076" t="str">
            <v>Manufacture of plastic foam products</v>
          </cell>
        </row>
        <row r="5077">
          <cell r="F5077" t="str">
            <v>25205</v>
          </cell>
          <cell r="G5077" t="str">
            <v>-</v>
          </cell>
          <cell r="H5077" t="str">
            <v>Manufacture of plastic foam products</v>
          </cell>
        </row>
        <row r="5078">
          <cell r="F5078" t="str">
            <v>25205</v>
          </cell>
          <cell r="G5078" t="str">
            <v>-</v>
          </cell>
          <cell r="H5078" t="str">
            <v>Manufacture of plastic foam products</v>
          </cell>
        </row>
        <row r="5079">
          <cell r="F5079" t="str">
            <v>25205</v>
          </cell>
          <cell r="G5079" t="str">
            <v>-</v>
          </cell>
          <cell r="H5079" t="str">
            <v>Manufacture of plastic foam products</v>
          </cell>
        </row>
        <row r="5080">
          <cell r="F5080" t="str">
            <v>25205</v>
          </cell>
          <cell r="G5080" t="str">
            <v>-</v>
          </cell>
          <cell r="H5080" t="str">
            <v>Manufacture of plastic foam products</v>
          </cell>
        </row>
        <row r="5081">
          <cell r="F5081" t="str">
            <v>25205</v>
          </cell>
          <cell r="G5081" t="str">
            <v>-</v>
          </cell>
          <cell r="H5081" t="str">
            <v>Manufacture of plastic foam products</v>
          </cell>
        </row>
        <row r="5082">
          <cell r="F5082" t="str">
            <v>25205</v>
          </cell>
          <cell r="G5082" t="str">
            <v>-</v>
          </cell>
          <cell r="H5082" t="str">
            <v>Manufacture of plastic foam products</v>
          </cell>
        </row>
        <row r="5083">
          <cell r="F5083" t="str">
            <v>25205</v>
          </cell>
          <cell r="G5083" t="str">
            <v>-</v>
          </cell>
          <cell r="H5083" t="str">
            <v>Manufacture of plastic foam products</v>
          </cell>
        </row>
        <row r="5084">
          <cell r="F5084" t="str">
            <v>25205</v>
          </cell>
          <cell r="G5084" t="str">
            <v>-</v>
          </cell>
          <cell r="H5084" t="str">
            <v>Manufacture of plastic foam products</v>
          </cell>
        </row>
        <row r="5085">
          <cell r="F5085" t="str">
            <v>25205</v>
          </cell>
          <cell r="G5085" t="str">
            <v>-</v>
          </cell>
          <cell r="H5085" t="str">
            <v>Manufacture of plastic foam products</v>
          </cell>
        </row>
        <row r="5086">
          <cell r="F5086" t="str">
            <v>25205</v>
          </cell>
          <cell r="G5086" t="str">
            <v>-</v>
          </cell>
          <cell r="H5086" t="str">
            <v>Manufacture of plastic foam products</v>
          </cell>
        </row>
        <row r="5087">
          <cell r="F5087" t="str">
            <v>25203</v>
          </cell>
          <cell r="G5087" t="str">
            <v>-</v>
          </cell>
          <cell r="H5087" t="str">
            <v>Manufacture of plastic bags and films</v>
          </cell>
        </row>
        <row r="5088">
          <cell r="F5088" t="str">
            <v>25203</v>
          </cell>
          <cell r="G5088" t="str">
            <v>-</v>
          </cell>
          <cell r="H5088" t="str">
            <v>Manufacture of plastic bags and films</v>
          </cell>
        </row>
        <row r="5089">
          <cell r="F5089" t="str">
            <v>25203</v>
          </cell>
          <cell r="G5089" t="str">
            <v>-</v>
          </cell>
          <cell r="H5089" t="str">
            <v>Manufacture of plastic bags and films</v>
          </cell>
        </row>
        <row r="5090">
          <cell r="F5090" t="str">
            <v>25203</v>
          </cell>
          <cell r="G5090" t="str">
            <v>-</v>
          </cell>
          <cell r="H5090" t="str">
            <v>Manufacture of plastic bags and films</v>
          </cell>
        </row>
        <row r="5091">
          <cell r="F5091" t="str">
            <v>25203</v>
          </cell>
          <cell r="G5091" t="str">
            <v>-</v>
          </cell>
          <cell r="H5091" t="str">
            <v>Manufacture of plastic bags and films</v>
          </cell>
        </row>
        <row r="5092">
          <cell r="F5092" t="str">
            <v>25203</v>
          </cell>
          <cell r="G5092" t="str">
            <v>-</v>
          </cell>
          <cell r="H5092" t="str">
            <v>Manufacture of plastic bags and films</v>
          </cell>
        </row>
        <row r="5093">
          <cell r="F5093" t="str">
            <v>25203</v>
          </cell>
          <cell r="G5093" t="str">
            <v>-</v>
          </cell>
          <cell r="H5093" t="str">
            <v>Manufacture of plastic bags and films</v>
          </cell>
        </row>
        <row r="5094">
          <cell r="F5094" t="str">
            <v>25203</v>
          </cell>
          <cell r="G5094" t="str">
            <v>-</v>
          </cell>
          <cell r="H5094" t="str">
            <v>Manufacture of plastic bags and films</v>
          </cell>
        </row>
        <row r="5095">
          <cell r="F5095" t="str">
            <v>25203</v>
          </cell>
          <cell r="G5095" t="str">
            <v>-</v>
          </cell>
          <cell r="H5095" t="str">
            <v>Manufacture of plastic bags and films</v>
          </cell>
        </row>
        <row r="5096">
          <cell r="F5096" t="str">
            <v>25206</v>
          </cell>
          <cell r="G5096" t="str">
            <v>-</v>
          </cell>
          <cell r="H5096" t="str">
            <v>Manufacture of plastic injection moulded products and components</v>
          </cell>
        </row>
        <row r="5097">
          <cell r="F5097" t="str">
            <v>25206</v>
          </cell>
          <cell r="G5097" t="str">
            <v>-</v>
          </cell>
          <cell r="H5097" t="str">
            <v>Manufacture of plastic injection moulded products and components</v>
          </cell>
        </row>
        <row r="5098">
          <cell r="F5098" t="str">
            <v>25206</v>
          </cell>
          <cell r="G5098" t="str">
            <v>-</v>
          </cell>
          <cell r="H5098" t="str">
            <v>Manufacture of plastic injection moulded products and components</v>
          </cell>
        </row>
        <row r="5099">
          <cell r="F5099" t="str">
            <v>25206</v>
          </cell>
          <cell r="G5099" t="str">
            <v>-</v>
          </cell>
          <cell r="H5099" t="str">
            <v>Manufacture of plastic injection moulded products and components</v>
          </cell>
        </row>
        <row r="5100">
          <cell r="F5100" t="str">
            <v>25206</v>
          </cell>
          <cell r="G5100" t="str">
            <v>-</v>
          </cell>
          <cell r="H5100" t="str">
            <v>Manufacture of plastic injection moulded products and components</v>
          </cell>
        </row>
        <row r="5101">
          <cell r="F5101" t="str">
            <v>25206</v>
          </cell>
          <cell r="G5101" t="str">
            <v>-</v>
          </cell>
          <cell r="H5101" t="str">
            <v>Manufacture of plastic injection moulded products and components</v>
          </cell>
        </row>
        <row r="5102">
          <cell r="F5102" t="str">
            <v>25206</v>
          </cell>
          <cell r="G5102" t="str">
            <v>-</v>
          </cell>
          <cell r="H5102" t="str">
            <v>Manufacture of plastic injection moulded products and components</v>
          </cell>
        </row>
        <row r="5103">
          <cell r="F5103" t="str">
            <v>25206</v>
          </cell>
          <cell r="G5103" t="str">
            <v>-</v>
          </cell>
          <cell r="H5103" t="str">
            <v>Manufacture of plastic injection moulded products and components</v>
          </cell>
        </row>
        <row r="5104">
          <cell r="F5104" t="str">
            <v>25206</v>
          </cell>
          <cell r="G5104" t="str">
            <v>-</v>
          </cell>
          <cell r="H5104" t="str">
            <v>Manufacture of plastic injection moulded products and components</v>
          </cell>
        </row>
        <row r="5105">
          <cell r="F5105" t="str">
            <v>25209</v>
          </cell>
          <cell r="G5105" t="str">
            <v>-</v>
          </cell>
          <cell r="H5105" t="str">
            <v>Manufacture of other plastic products n.e.c.</v>
          </cell>
        </row>
        <row r="5106">
          <cell r="F5106" t="str">
            <v>25209</v>
          </cell>
          <cell r="G5106" t="str">
            <v>-</v>
          </cell>
          <cell r="H5106" t="str">
            <v>Manufacture of other plastic products n.e.c.</v>
          </cell>
        </row>
        <row r="5107">
          <cell r="F5107" t="str">
            <v>25209</v>
          </cell>
          <cell r="G5107" t="str">
            <v>-</v>
          </cell>
          <cell r="H5107" t="str">
            <v>Manufacture of other plastic products n.e.c.</v>
          </cell>
        </row>
        <row r="5108">
          <cell r="F5108" t="str">
            <v>25209</v>
          </cell>
          <cell r="G5108" t="str">
            <v>-</v>
          </cell>
          <cell r="H5108" t="str">
            <v>Manufacture of other plastic products n.e.c.</v>
          </cell>
        </row>
        <row r="5109">
          <cell r="F5109" t="str">
            <v>25209</v>
          </cell>
          <cell r="G5109" t="str">
            <v>-</v>
          </cell>
          <cell r="H5109" t="str">
            <v>Manufacture of other plastic products n.e.c.</v>
          </cell>
        </row>
        <row r="5110">
          <cell r="F5110" t="str">
            <v>25209</v>
          </cell>
          <cell r="G5110" t="str">
            <v>-</v>
          </cell>
          <cell r="H5110" t="str">
            <v>Manufacture of other plastic products n.e.c.</v>
          </cell>
        </row>
        <row r="5111">
          <cell r="F5111" t="str">
            <v>25209</v>
          </cell>
          <cell r="G5111" t="str">
            <v>-</v>
          </cell>
          <cell r="H5111" t="str">
            <v>Manufacture of other plastic products n.e.c.</v>
          </cell>
        </row>
        <row r="5112">
          <cell r="F5112" t="str">
            <v>25209</v>
          </cell>
          <cell r="G5112" t="str">
            <v>-</v>
          </cell>
          <cell r="H5112" t="str">
            <v>Manufacture of other plastic products n.e.c.</v>
          </cell>
        </row>
        <row r="5113">
          <cell r="F5113" t="str">
            <v>25209</v>
          </cell>
          <cell r="G5113" t="str">
            <v>-</v>
          </cell>
          <cell r="H5113" t="str">
            <v>Manufacture of other plastic products n.e.c.</v>
          </cell>
        </row>
        <row r="5114">
          <cell r="F5114" t="str">
            <v>25209</v>
          </cell>
          <cell r="G5114" t="str">
            <v>-</v>
          </cell>
          <cell r="H5114" t="str">
            <v>Manufacture of other plastic products n.e.c.</v>
          </cell>
        </row>
        <row r="5115">
          <cell r="F5115" t="str">
            <v>25209</v>
          </cell>
          <cell r="G5115" t="str">
            <v>-</v>
          </cell>
          <cell r="H5115" t="str">
            <v>Manufacture of other plastic products n.e.c.</v>
          </cell>
        </row>
        <row r="5116">
          <cell r="F5116" t="str">
            <v>25209</v>
          </cell>
          <cell r="G5116" t="str">
            <v>-</v>
          </cell>
          <cell r="H5116" t="str">
            <v>Manufacture of other plastic products n.e.c.</v>
          </cell>
        </row>
        <row r="5117">
          <cell r="F5117" t="str">
            <v>25209</v>
          </cell>
          <cell r="G5117" t="str">
            <v>-</v>
          </cell>
          <cell r="H5117" t="str">
            <v>Manufacture of other plastic products n.e.c.</v>
          </cell>
        </row>
        <row r="5118">
          <cell r="F5118" t="str">
            <v>25209</v>
          </cell>
          <cell r="G5118" t="str">
            <v>-</v>
          </cell>
          <cell r="H5118" t="str">
            <v>Manufacture of other plastic products n.e.c.</v>
          </cell>
        </row>
        <row r="5119">
          <cell r="F5119" t="str">
            <v>25209</v>
          </cell>
          <cell r="G5119" t="str">
            <v>-</v>
          </cell>
          <cell r="H5119" t="str">
            <v>Manufacture of other plastic products n.e.c.</v>
          </cell>
        </row>
        <row r="5120">
          <cell r="F5120" t="str">
            <v>25209</v>
          </cell>
          <cell r="G5120" t="str">
            <v>-</v>
          </cell>
          <cell r="H5120" t="str">
            <v>Manufacture of other plastic products n.e.c.</v>
          </cell>
        </row>
        <row r="5121">
          <cell r="F5121" t="str">
            <v>25209</v>
          </cell>
          <cell r="G5121" t="str">
            <v>-</v>
          </cell>
          <cell r="H5121" t="str">
            <v>Manufacture of other plastic products n.e.c.</v>
          </cell>
        </row>
        <row r="5122">
          <cell r="F5122" t="str">
            <v>25209</v>
          </cell>
          <cell r="G5122" t="str">
            <v>-</v>
          </cell>
          <cell r="H5122" t="str">
            <v>Manufacture of other plastic products n.e.c.</v>
          </cell>
        </row>
        <row r="5123">
          <cell r="F5123" t="str">
            <v>25209</v>
          </cell>
          <cell r="G5123" t="str">
            <v>-</v>
          </cell>
          <cell r="H5123" t="str">
            <v>Manufacture of other plastic products n.e.c.</v>
          </cell>
        </row>
        <row r="5124">
          <cell r="F5124" t="str">
            <v>25209</v>
          </cell>
          <cell r="G5124" t="str">
            <v>-</v>
          </cell>
          <cell r="H5124" t="str">
            <v>Manufacture of other plastic products n.e.c.</v>
          </cell>
        </row>
        <row r="5125">
          <cell r="F5125" t="str">
            <v>25209</v>
          </cell>
          <cell r="G5125" t="str">
            <v>-</v>
          </cell>
          <cell r="H5125" t="str">
            <v>Manufacture of other plastic products n.e.c.</v>
          </cell>
        </row>
        <row r="5126">
          <cell r="F5126" t="str">
            <v>25209</v>
          </cell>
          <cell r="G5126" t="str">
            <v>-</v>
          </cell>
          <cell r="H5126" t="str">
            <v>Manufacture of other plastic products n.e.c.</v>
          </cell>
        </row>
        <row r="5127">
          <cell r="F5127" t="str">
            <v>25209</v>
          </cell>
          <cell r="G5127" t="str">
            <v>-</v>
          </cell>
          <cell r="H5127" t="str">
            <v>Manufacture of other plastic products n.e.c.</v>
          </cell>
        </row>
        <row r="5128">
          <cell r="F5128" t="str">
            <v>25209</v>
          </cell>
          <cell r="G5128" t="str">
            <v>-</v>
          </cell>
          <cell r="H5128" t="str">
            <v>Manufacture of other plastic products n.e.c.</v>
          </cell>
        </row>
        <row r="5129">
          <cell r="F5129" t="str">
            <v>25209</v>
          </cell>
          <cell r="G5129" t="str">
            <v>-</v>
          </cell>
          <cell r="H5129" t="str">
            <v>Manufacture of other plastic products n.e.c.</v>
          </cell>
        </row>
        <row r="5130">
          <cell r="F5130" t="str">
            <v>25209</v>
          </cell>
          <cell r="G5130" t="str">
            <v>-</v>
          </cell>
          <cell r="H5130" t="str">
            <v>Manufacture of other plastic products n.e.c.</v>
          </cell>
        </row>
        <row r="5131">
          <cell r="F5131" t="str">
            <v>25209</v>
          </cell>
          <cell r="G5131" t="str">
            <v>-</v>
          </cell>
          <cell r="H5131" t="str">
            <v>Manufacture of other plastic products n.e.c.</v>
          </cell>
        </row>
        <row r="5132">
          <cell r="F5132" t="str">
            <v>25209</v>
          </cell>
          <cell r="G5132" t="str">
            <v>-</v>
          </cell>
          <cell r="H5132" t="str">
            <v>Manufacture of other plastic products n.e.c.</v>
          </cell>
        </row>
        <row r="5133">
          <cell r="F5133" t="str">
            <v>25209</v>
          </cell>
          <cell r="G5133" t="str">
            <v>-</v>
          </cell>
          <cell r="H5133" t="str">
            <v>Manufacture of other plastic products n.e.c.</v>
          </cell>
        </row>
        <row r="5134">
          <cell r="F5134" t="str">
            <v>25209</v>
          </cell>
          <cell r="G5134" t="str">
            <v>-</v>
          </cell>
          <cell r="H5134" t="str">
            <v>Manufacture of other plastic products n.e.c.</v>
          </cell>
        </row>
        <row r="5135">
          <cell r="F5135" t="str">
            <v>25209</v>
          </cell>
          <cell r="G5135" t="str">
            <v>-</v>
          </cell>
          <cell r="H5135" t="str">
            <v>Manufacture of other plastic products n.e.c.</v>
          </cell>
        </row>
        <row r="5136">
          <cell r="F5136" t="str">
            <v>25209</v>
          </cell>
          <cell r="G5136" t="str">
            <v>-</v>
          </cell>
          <cell r="H5136" t="str">
            <v>Manufacture of other plastic products n.e.c.</v>
          </cell>
        </row>
        <row r="5137">
          <cell r="F5137" t="str">
            <v>25209</v>
          </cell>
          <cell r="G5137" t="str">
            <v>-</v>
          </cell>
          <cell r="H5137" t="str">
            <v>Manufacture of other plastic products n.e.c.</v>
          </cell>
        </row>
        <row r="5138">
          <cell r="F5138" t="str">
            <v>25209</v>
          </cell>
          <cell r="G5138" t="str">
            <v>-</v>
          </cell>
          <cell r="H5138" t="str">
            <v>Manufacture of other plastic products n.e.c.</v>
          </cell>
        </row>
        <row r="5139">
          <cell r="F5139" t="str">
            <v>26100</v>
          </cell>
          <cell r="G5139" t="str">
            <v>-</v>
          </cell>
          <cell r="H5139" t="str">
            <v>Glass and glass products</v>
          </cell>
        </row>
        <row r="5140">
          <cell r="F5140" t="str">
            <v>26100</v>
          </cell>
          <cell r="G5140" t="str">
            <v>-</v>
          </cell>
          <cell r="H5140" t="str">
            <v>Glass and glass products</v>
          </cell>
        </row>
        <row r="5141">
          <cell r="F5141" t="str">
            <v>26100</v>
          </cell>
          <cell r="G5141" t="str">
            <v>-</v>
          </cell>
          <cell r="H5141" t="str">
            <v>Glass and glass products</v>
          </cell>
        </row>
        <row r="5142">
          <cell r="F5142" t="str">
            <v>26100</v>
          </cell>
          <cell r="G5142" t="str">
            <v>-</v>
          </cell>
          <cell r="H5142" t="str">
            <v>Glass and glass products</v>
          </cell>
        </row>
        <row r="5143">
          <cell r="F5143" t="str">
            <v>26100</v>
          </cell>
          <cell r="G5143" t="str">
            <v>-</v>
          </cell>
          <cell r="H5143" t="str">
            <v>Glass and glass products</v>
          </cell>
        </row>
        <row r="5144">
          <cell r="F5144" t="str">
            <v>26100</v>
          </cell>
          <cell r="G5144" t="str">
            <v>-</v>
          </cell>
          <cell r="H5144" t="str">
            <v>Glass and glass products</v>
          </cell>
        </row>
        <row r="5145">
          <cell r="F5145" t="str">
            <v>26100</v>
          </cell>
          <cell r="G5145" t="str">
            <v>-</v>
          </cell>
          <cell r="H5145" t="str">
            <v>Glass and glass products</v>
          </cell>
        </row>
        <row r="5146">
          <cell r="F5146" t="str">
            <v>26100</v>
          </cell>
          <cell r="G5146" t="str">
            <v>-</v>
          </cell>
          <cell r="H5146" t="str">
            <v>Glass and glass products</v>
          </cell>
        </row>
        <row r="5147">
          <cell r="F5147" t="str">
            <v>26100</v>
          </cell>
          <cell r="G5147" t="str">
            <v>-</v>
          </cell>
          <cell r="H5147" t="str">
            <v>Glass and glass products</v>
          </cell>
        </row>
        <row r="5148">
          <cell r="F5148" t="str">
            <v>26100</v>
          </cell>
          <cell r="G5148" t="str">
            <v>-</v>
          </cell>
          <cell r="H5148" t="str">
            <v>Glass and glass products</v>
          </cell>
        </row>
        <row r="5149">
          <cell r="F5149" t="str">
            <v>26100</v>
          </cell>
          <cell r="G5149" t="str">
            <v>-</v>
          </cell>
          <cell r="H5149" t="str">
            <v>Glass and glass products</v>
          </cell>
        </row>
        <row r="5150">
          <cell r="F5150" t="str">
            <v>26100</v>
          </cell>
          <cell r="G5150" t="str">
            <v>-</v>
          </cell>
          <cell r="H5150" t="str">
            <v>Glass and glass products</v>
          </cell>
        </row>
        <row r="5151">
          <cell r="F5151" t="str">
            <v>26100</v>
          </cell>
          <cell r="G5151" t="str">
            <v>-</v>
          </cell>
          <cell r="H5151" t="str">
            <v>Glass and glass products</v>
          </cell>
        </row>
        <row r="5152">
          <cell r="F5152" t="str">
            <v>26100</v>
          </cell>
          <cell r="G5152" t="str">
            <v>-</v>
          </cell>
          <cell r="H5152" t="str">
            <v>Glass and glass products</v>
          </cell>
        </row>
        <row r="5153">
          <cell r="F5153" t="str">
            <v>26100</v>
          </cell>
          <cell r="G5153" t="str">
            <v>-</v>
          </cell>
          <cell r="H5153" t="str">
            <v>Glass and glass products</v>
          </cell>
        </row>
        <row r="5154">
          <cell r="F5154" t="str">
            <v>26100</v>
          </cell>
          <cell r="G5154" t="str">
            <v>-</v>
          </cell>
          <cell r="H5154" t="str">
            <v>Glass and glass products</v>
          </cell>
        </row>
        <row r="5155">
          <cell r="F5155" t="str">
            <v>26100</v>
          </cell>
          <cell r="G5155" t="str">
            <v>-</v>
          </cell>
          <cell r="H5155" t="str">
            <v>Glass and glass products</v>
          </cell>
        </row>
        <row r="5156">
          <cell r="F5156" t="str">
            <v>26100</v>
          </cell>
          <cell r="G5156" t="str">
            <v>-</v>
          </cell>
          <cell r="H5156" t="str">
            <v>Glass and glass products</v>
          </cell>
        </row>
        <row r="5157">
          <cell r="F5157" t="str">
            <v>26100</v>
          </cell>
          <cell r="G5157" t="str">
            <v>-</v>
          </cell>
          <cell r="H5157" t="str">
            <v>Glass and glass products</v>
          </cell>
        </row>
        <row r="5158">
          <cell r="F5158" t="str">
            <v>26100</v>
          </cell>
          <cell r="G5158" t="str">
            <v>-</v>
          </cell>
          <cell r="H5158" t="str">
            <v>Glass and glass products</v>
          </cell>
        </row>
        <row r="5159">
          <cell r="F5159" t="str">
            <v>26100</v>
          </cell>
          <cell r="G5159" t="str">
            <v>-</v>
          </cell>
          <cell r="H5159" t="str">
            <v>Glass and glass products</v>
          </cell>
        </row>
        <row r="5160">
          <cell r="F5160" t="str">
            <v>26100</v>
          </cell>
          <cell r="G5160" t="str">
            <v>-</v>
          </cell>
          <cell r="H5160" t="str">
            <v>Glass and glass products</v>
          </cell>
        </row>
        <row r="5161">
          <cell r="F5161" t="str">
            <v>26100</v>
          </cell>
          <cell r="G5161" t="str">
            <v>-</v>
          </cell>
          <cell r="H5161" t="str">
            <v>Glass and glass products</v>
          </cell>
        </row>
        <row r="5162">
          <cell r="F5162" t="str">
            <v>26100</v>
          </cell>
          <cell r="G5162" t="str">
            <v>-</v>
          </cell>
          <cell r="H5162" t="str">
            <v>Glass and glass products</v>
          </cell>
        </row>
        <row r="5163">
          <cell r="F5163" t="str">
            <v>26100</v>
          </cell>
          <cell r="G5163" t="str">
            <v>-</v>
          </cell>
          <cell r="H5163" t="str">
            <v>Glass and glass products</v>
          </cell>
        </row>
        <row r="5164">
          <cell r="F5164" t="str">
            <v>26100</v>
          </cell>
          <cell r="G5164" t="str">
            <v>-</v>
          </cell>
          <cell r="H5164" t="str">
            <v>Glass and glass products</v>
          </cell>
        </row>
        <row r="5165">
          <cell r="F5165" t="str">
            <v>26100</v>
          </cell>
          <cell r="G5165" t="str">
            <v>-</v>
          </cell>
          <cell r="H5165" t="str">
            <v>Glass and glass products</v>
          </cell>
        </row>
        <row r="5166">
          <cell r="F5166" t="str">
            <v>26100</v>
          </cell>
          <cell r="G5166" t="str">
            <v>-</v>
          </cell>
          <cell r="H5166" t="str">
            <v>Glass and glass products</v>
          </cell>
        </row>
        <row r="5167">
          <cell r="F5167" t="str">
            <v>26100</v>
          </cell>
          <cell r="G5167" t="str">
            <v>-</v>
          </cell>
          <cell r="H5167" t="str">
            <v>Glass and glass products</v>
          </cell>
        </row>
        <row r="5168">
          <cell r="F5168" t="str">
            <v>26100</v>
          </cell>
          <cell r="G5168" t="str">
            <v>-</v>
          </cell>
          <cell r="H5168" t="str">
            <v>Glass and glass products</v>
          </cell>
        </row>
        <row r="5169">
          <cell r="F5169" t="str">
            <v>26100</v>
          </cell>
          <cell r="G5169" t="str">
            <v>-</v>
          </cell>
          <cell r="H5169" t="str">
            <v>Glass and glass products</v>
          </cell>
        </row>
        <row r="5170">
          <cell r="F5170" t="str">
            <v>26100</v>
          </cell>
          <cell r="G5170" t="str">
            <v>-</v>
          </cell>
          <cell r="H5170" t="str">
            <v>Glass and glass products</v>
          </cell>
        </row>
        <row r="5171">
          <cell r="F5171" t="str">
            <v>26100</v>
          </cell>
          <cell r="G5171" t="str">
            <v>-</v>
          </cell>
          <cell r="H5171" t="str">
            <v>Glass and glass products</v>
          </cell>
        </row>
        <row r="5172">
          <cell r="F5172" t="str">
            <v>26100</v>
          </cell>
          <cell r="G5172" t="str">
            <v>-</v>
          </cell>
          <cell r="H5172" t="str">
            <v>Glass and glass products</v>
          </cell>
        </row>
        <row r="5173">
          <cell r="F5173" t="str">
            <v>26100</v>
          </cell>
          <cell r="G5173" t="str">
            <v>-</v>
          </cell>
          <cell r="H5173" t="str">
            <v>Glass and glass products</v>
          </cell>
        </row>
        <row r="5174">
          <cell r="F5174" t="str">
            <v>26100</v>
          </cell>
          <cell r="G5174" t="str">
            <v>-</v>
          </cell>
          <cell r="H5174" t="str">
            <v>Glass and glass products</v>
          </cell>
        </row>
        <row r="5175">
          <cell r="F5175" t="str">
            <v>26100</v>
          </cell>
          <cell r="G5175" t="str">
            <v>-</v>
          </cell>
          <cell r="H5175" t="str">
            <v>Glass and glass products</v>
          </cell>
        </row>
        <row r="5176">
          <cell r="F5176" t="str">
            <v>26100</v>
          </cell>
          <cell r="G5176" t="str">
            <v>-</v>
          </cell>
          <cell r="H5176" t="str">
            <v>Glass and glass products</v>
          </cell>
        </row>
        <row r="5177">
          <cell r="F5177" t="str">
            <v>26100</v>
          </cell>
          <cell r="G5177" t="str">
            <v>-</v>
          </cell>
          <cell r="H5177" t="str">
            <v>Glass and glass products</v>
          </cell>
        </row>
        <row r="5178">
          <cell r="F5178" t="str">
            <v>26100</v>
          </cell>
          <cell r="G5178" t="str">
            <v>-</v>
          </cell>
          <cell r="H5178" t="str">
            <v>Glass and glass products</v>
          </cell>
        </row>
        <row r="5179">
          <cell r="F5179" t="str">
            <v>26100</v>
          </cell>
          <cell r="G5179" t="str">
            <v>-</v>
          </cell>
          <cell r="H5179" t="str">
            <v>Glass and glass products</v>
          </cell>
        </row>
        <row r="5180">
          <cell r="F5180" t="str">
            <v>26100</v>
          </cell>
          <cell r="G5180" t="str">
            <v>-</v>
          </cell>
          <cell r="H5180" t="str">
            <v>Glass and glass products</v>
          </cell>
        </row>
        <row r="5181">
          <cell r="F5181" t="str">
            <v>26100</v>
          </cell>
          <cell r="G5181" t="str">
            <v>-</v>
          </cell>
          <cell r="H5181" t="str">
            <v>Glass and glass products</v>
          </cell>
        </row>
        <row r="5182">
          <cell r="F5182" t="str">
            <v>26100</v>
          </cell>
          <cell r="G5182" t="str">
            <v>-</v>
          </cell>
          <cell r="H5182" t="str">
            <v>Glass and glass products</v>
          </cell>
        </row>
        <row r="5183">
          <cell r="F5183" t="str">
            <v>26100</v>
          </cell>
          <cell r="G5183" t="str">
            <v>-</v>
          </cell>
          <cell r="H5183" t="str">
            <v>Glass and glass products</v>
          </cell>
        </row>
        <row r="5184">
          <cell r="F5184" t="str">
            <v>26100</v>
          </cell>
          <cell r="G5184" t="str">
            <v>-</v>
          </cell>
          <cell r="H5184" t="str">
            <v>Glass and glass products</v>
          </cell>
        </row>
        <row r="5185">
          <cell r="F5185" t="str">
            <v>26100</v>
          </cell>
          <cell r="G5185" t="str">
            <v>-</v>
          </cell>
          <cell r="H5185" t="str">
            <v>Glass and glass products</v>
          </cell>
        </row>
        <row r="5186">
          <cell r="F5186" t="str">
            <v>26100</v>
          </cell>
          <cell r="G5186" t="str">
            <v>-</v>
          </cell>
          <cell r="H5186" t="str">
            <v>Glass and glass products</v>
          </cell>
        </row>
        <row r="5187">
          <cell r="F5187" t="str">
            <v>26100</v>
          </cell>
          <cell r="G5187" t="str">
            <v>-</v>
          </cell>
          <cell r="H5187" t="str">
            <v>Glass and glass products</v>
          </cell>
        </row>
        <row r="5188">
          <cell r="F5188" t="str">
            <v>26100</v>
          </cell>
          <cell r="G5188" t="str">
            <v>-</v>
          </cell>
          <cell r="H5188" t="str">
            <v>Glass and glass products</v>
          </cell>
        </row>
        <row r="5189">
          <cell r="F5189" t="str">
            <v>26100</v>
          </cell>
          <cell r="G5189" t="str">
            <v>-</v>
          </cell>
          <cell r="H5189" t="str">
            <v>Glass and glass products</v>
          </cell>
        </row>
        <row r="5190">
          <cell r="F5190" t="str">
            <v>26100</v>
          </cell>
          <cell r="G5190" t="str">
            <v>-</v>
          </cell>
          <cell r="H5190" t="str">
            <v>Glass and glass products</v>
          </cell>
        </row>
        <row r="5191">
          <cell r="F5191" t="str">
            <v>26100</v>
          </cell>
          <cell r="G5191" t="str">
            <v>-</v>
          </cell>
          <cell r="H5191" t="str">
            <v>Glass and glass products</v>
          </cell>
        </row>
        <row r="5192">
          <cell r="F5192" t="str">
            <v>26100</v>
          </cell>
          <cell r="G5192" t="str">
            <v>-</v>
          </cell>
          <cell r="H5192" t="str">
            <v>Glass and glass products</v>
          </cell>
        </row>
        <row r="5193">
          <cell r="F5193" t="str">
            <v>26100</v>
          </cell>
          <cell r="G5193" t="str">
            <v>-</v>
          </cell>
          <cell r="H5193" t="str">
            <v>Glass and glass products</v>
          </cell>
        </row>
        <row r="5194">
          <cell r="F5194" t="str">
            <v>26100</v>
          </cell>
          <cell r="G5194" t="str">
            <v>-</v>
          </cell>
          <cell r="H5194" t="str">
            <v>Glass and glass products</v>
          </cell>
        </row>
        <row r="5195">
          <cell r="F5195" t="str">
            <v>26100</v>
          </cell>
          <cell r="G5195" t="str">
            <v>-</v>
          </cell>
          <cell r="H5195" t="str">
            <v>Glass and glass products</v>
          </cell>
        </row>
        <row r="5196">
          <cell r="F5196" t="str">
            <v>26100</v>
          </cell>
          <cell r="G5196" t="str">
            <v>-</v>
          </cell>
          <cell r="H5196" t="str">
            <v>Glass and glass products</v>
          </cell>
        </row>
        <row r="5197">
          <cell r="F5197" t="str">
            <v>26100</v>
          </cell>
          <cell r="G5197" t="str">
            <v>-</v>
          </cell>
          <cell r="H5197" t="str">
            <v>Glass and glass products</v>
          </cell>
        </row>
        <row r="5198">
          <cell r="F5198" t="str">
            <v>26100</v>
          </cell>
          <cell r="G5198" t="str">
            <v>-</v>
          </cell>
          <cell r="H5198" t="str">
            <v>Glass and glass products</v>
          </cell>
        </row>
        <row r="5199">
          <cell r="F5199" t="str">
            <v>26100</v>
          </cell>
          <cell r="G5199" t="str">
            <v>-</v>
          </cell>
          <cell r="H5199" t="str">
            <v>Glass and glass products</v>
          </cell>
        </row>
        <row r="5200">
          <cell r="F5200" t="str">
            <v>26100</v>
          </cell>
          <cell r="G5200" t="str">
            <v>-</v>
          </cell>
          <cell r="H5200" t="str">
            <v>Glass and glass products</v>
          </cell>
        </row>
        <row r="5201">
          <cell r="F5201" t="str">
            <v>26100</v>
          </cell>
          <cell r="G5201" t="str">
            <v>-</v>
          </cell>
          <cell r="H5201" t="str">
            <v>Glass and glass products</v>
          </cell>
        </row>
        <row r="5202">
          <cell r="F5202" t="str">
            <v>26100</v>
          </cell>
          <cell r="G5202" t="str">
            <v>-</v>
          </cell>
          <cell r="H5202" t="str">
            <v>Glass and glass products</v>
          </cell>
        </row>
        <row r="5203">
          <cell r="F5203" t="str">
            <v>26100</v>
          </cell>
          <cell r="G5203" t="str">
            <v>-</v>
          </cell>
          <cell r="H5203" t="str">
            <v>Glass and glass products</v>
          </cell>
        </row>
        <row r="5204">
          <cell r="F5204" t="str">
            <v>26100</v>
          </cell>
          <cell r="G5204" t="str">
            <v>-</v>
          </cell>
          <cell r="H5204" t="str">
            <v>Glass and glass products</v>
          </cell>
        </row>
        <row r="5205">
          <cell r="F5205" t="str">
            <v>26100</v>
          </cell>
          <cell r="G5205" t="str">
            <v>-</v>
          </cell>
          <cell r="H5205" t="str">
            <v>Glass and glass products</v>
          </cell>
        </row>
        <row r="5206">
          <cell r="F5206" t="str">
            <v>26100</v>
          </cell>
          <cell r="G5206" t="str">
            <v>-</v>
          </cell>
          <cell r="H5206" t="str">
            <v>Glass and glass products</v>
          </cell>
        </row>
        <row r="5207">
          <cell r="F5207" t="str">
            <v>26100</v>
          </cell>
          <cell r="G5207" t="str">
            <v>-</v>
          </cell>
          <cell r="H5207" t="str">
            <v>Glass and glass products</v>
          </cell>
        </row>
        <row r="5208">
          <cell r="F5208" t="str">
            <v>26100</v>
          </cell>
          <cell r="G5208" t="str">
            <v>-</v>
          </cell>
          <cell r="H5208" t="str">
            <v>Glass and glass products</v>
          </cell>
        </row>
        <row r="5209">
          <cell r="F5209" t="str">
            <v>26100</v>
          </cell>
          <cell r="G5209" t="str">
            <v>-</v>
          </cell>
          <cell r="H5209" t="str">
            <v>Glass and glass products</v>
          </cell>
        </row>
        <row r="5210">
          <cell r="F5210" t="str">
            <v>26100</v>
          </cell>
          <cell r="G5210" t="str">
            <v>-</v>
          </cell>
          <cell r="H5210" t="str">
            <v>Glass and glass products</v>
          </cell>
        </row>
        <row r="5211">
          <cell r="F5211" t="str">
            <v>26100</v>
          </cell>
          <cell r="G5211" t="str">
            <v>-</v>
          </cell>
          <cell r="H5211" t="str">
            <v>Glass and glass products</v>
          </cell>
        </row>
        <row r="5212">
          <cell r="F5212" t="str">
            <v>26100</v>
          </cell>
          <cell r="G5212" t="str">
            <v>-</v>
          </cell>
          <cell r="H5212" t="str">
            <v>Glass and glass products</v>
          </cell>
        </row>
        <row r="5213">
          <cell r="F5213" t="str">
            <v>26100</v>
          </cell>
          <cell r="G5213" t="str">
            <v>-</v>
          </cell>
          <cell r="H5213" t="str">
            <v>Glass and glass products</v>
          </cell>
        </row>
        <row r="5214">
          <cell r="F5214" t="str">
            <v>26100</v>
          </cell>
          <cell r="G5214" t="str">
            <v>-</v>
          </cell>
          <cell r="H5214" t="str">
            <v>Glass and glass products</v>
          </cell>
        </row>
        <row r="5215">
          <cell r="F5215" t="str">
            <v>26100</v>
          </cell>
          <cell r="G5215" t="str">
            <v>-</v>
          </cell>
          <cell r="H5215" t="str">
            <v>Glass and glass products</v>
          </cell>
        </row>
        <row r="5216">
          <cell r="F5216" t="str">
            <v>26100</v>
          </cell>
          <cell r="G5216" t="str">
            <v>-</v>
          </cell>
          <cell r="H5216" t="str">
            <v>Glass and glass products</v>
          </cell>
        </row>
        <row r="5217">
          <cell r="F5217" t="str">
            <v>26100</v>
          </cell>
          <cell r="G5217" t="str">
            <v>-</v>
          </cell>
          <cell r="H5217" t="str">
            <v>Glass and glass products</v>
          </cell>
        </row>
        <row r="5218">
          <cell r="F5218" t="str">
            <v>26100</v>
          </cell>
          <cell r="G5218" t="str">
            <v>-</v>
          </cell>
          <cell r="H5218" t="str">
            <v>Glass and glass products</v>
          </cell>
        </row>
        <row r="5219">
          <cell r="F5219" t="str">
            <v>26100</v>
          </cell>
          <cell r="G5219" t="str">
            <v>-</v>
          </cell>
          <cell r="H5219" t="str">
            <v>Glass and glass products</v>
          </cell>
        </row>
        <row r="5220">
          <cell r="F5220" t="str">
            <v>26100</v>
          </cell>
          <cell r="G5220" t="str">
            <v>-</v>
          </cell>
          <cell r="H5220" t="str">
            <v>Glass and glass products</v>
          </cell>
        </row>
        <row r="5221">
          <cell r="F5221" t="str">
            <v>26100</v>
          </cell>
          <cell r="G5221" t="str">
            <v>-</v>
          </cell>
          <cell r="H5221" t="str">
            <v>Glass and glass products</v>
          </cell>
        </row>
        <row r="5222">
          <cell r="F5222" t="str">
            <v>26100</v>
          </cell>
          <cell r="G5222" t="str">
            <v>-</v>
          </cell>
          <cell r="H5222" t="str">
            <v>Glass and glass products</v>
          </cell>
        </row>
        <row r="5223">
          <cell r="F5223" t="str">
            <v>26100</v>
          </cell>
          <cell r="G5223" t="str">
            <v>-</v>
          </cell>
          <cell r="H5223" t="str">
            <v>Glass and glass products</v>
          </cell>
        </row>
        <row r="5224">
          <cell r="F5224" t="str">
            <v>26100</v>
          </cell>
          <cell r="G5224" t="str">
            <v>-</v>
          </cell>
          <cell r="H5224" t="str">
            <v>Glass and glass products</v>
          </cell>
        </row>
        <row r="5225">
          <cell r="F5225" t="str">
            <v>26100</v>
          </cell>
          <cell r="G5225" t="str">
            <v>-</v>
          </cell>
          <cell r="H5225" t="str">
            <v>Glass and glass products</v>
          </cell>
        </row>
        <row r="5226">
          <cell r="F5226" t="str">
            <v>26100</v>
          </cell>
          <cell r="G5226" t="str">
            <v>-</v>
          </cell>
          <cell r="H5226" t="str">
            <v>Glass and glass products</v>
          </cell>
        </row>
        <row r="5227">
          <cell r="F5227" t="str">
            <v>26100</v>
          </cell>
          <cell r="G5227" t="str">
            <v>-</v>
          </cell>
          <cell r="H5227" t="str">
            <v>Glass and glass products</v>
          </cell>
        </row>
        <row r="5228">
          <cell r="F5228" t="str">
            <v>26100</v>
          </cell>
          <cell r="G5228" t="str">
            <v>-</v>
          </cell>
          <cell r="H5228" t="str">
            <v>Glass and glass products</v>
          </cell>
        </row>
        <row r="5229">
          <cell r="F5229" t="str">
            <v>26100</v>
          </cell>
          <cell r="G5229" t="str">
            <v>-</v>
          </cell>
          <cell r="H5229" t="str">
            <v>Glass and glass products</v>
          </cell>
        </row>
        <row r="5230">
          <cell r="F5230" t="str">
            <v>26100</v>
          </cell>
          <cell r="G5230" t="str">
            <v>-</v>
          </cell>
          <cell r="H5230" t="str">
            <v>Glass and glass products</v>
          </cell>
        </row>
        <row r="5231">
          <cell r="F5231" t="str">
            <v>26100</v>
          </cell>
          <cell r="G5231" t="str">
            <v>-</v>
          </cell>
          <cell r="H5231" t="str">
            <v>Glass and glass products</v>
          </cell>
        </row>
        <row r="5232">
          <cell r="F5232" t="str">
            <v>26910</v>
          </cell>
          <cell r="G5232" t="str">
            <v>-</v>
          </cell>
          <cell r="H5232" t="str">
            <v>Manufacture of non-structural non-refractory ceramic ware</v>
          </cell>
        </row>
        <row r="5233">
          <cell r="F5233" t="str">
            <v>26910</v>
          </cell>
          <cell r="G5233" t="str">
            <v>-</v>
          </cell>
          <cell r="H5233" t="str">
            <v>Manufacture of non-structural non-refractory ceramic ware</v>
          </cell>
        </row>
        <row r="5234">
          <cell r="F5234" t="str">
            <v>26910</v>
          </cell>
          <cell r="G5234" t="str">
            <v>-</v>
          </cell>
          <cell r="H5234" t="str">
            <v>Manufacture of non-structural non-refractory ceramic ware</v>
          </cell>
        </row>
        <row r="5235">
          <cell r="F5235" t="str">
            <v>26910</v>
          </cell>
          <cell r="G5235" t="str">
            <v>-</v>
          </cell>
          <cell r="H5235" t="str">
            <v>Manufacture of non-structural non-refractory ceramic ware</v>
          </cell>
        </row>
        <row r="5236">
          <cell r="F5236" t="str">
            <v>26910</v>
          </cell>
          <cell r="G5236" t="str">
            <v>-</v>
          </cell>
          <cell r="H5236" t="str">
            <v>Manufacture of non-structural non-refractory ceramic ware</v>
          </cell>
        </row>
        <row r="5237">
          <cell r="F5237" t="str">
            <v>26910</v>
          </cell>
          <cell r="G5237" t="str">
            <v>-</v>
          </cell>
          <cell r="H5237" t="str">
            <v>Manufacture of non-structural non-refractory ceramic ware</v>
          </cell>
        </row>
        <row r="5238">
          <cell r="F5238" t="str">
            <v>26910</v>
          </cell>
          <cell r="G5238" t="str">
            <v>-</v>
          </cell>
          <cell r="H5238" t="str">
            <v>Manufacture of non-structural non-refractory ceramic ware</v>
          </cell>
        </row>
        <row r="5239">
          <cell r="F5239" t="str">
            <v>26910</v>
          </cell>
          <cell r="G5239" t="str">
            <v>-</v>
          </cell>
          <cell r="H5239" t="str">
            <v>Manufacture of non-structural non-refractory ceramic ware</v>
          </cell>
        </row>
        <row r="5240">
          <cell r="F5240" t="str">
            <v>26910</v>
          </cell>
          <cell r="G5240" t="str">
            <v>-</v>
          </cell>
          <cell r="H5240" t="str">
            <v>Manufacture of non-structural non-refractory ceramic ware</v>
          </cell>
        </row>
        <row r="5241">
          <cell r="F5241" t="str">
            <v>26910</v>
          </cell>
          <cell r="G5241" t="str">
            <v>-</v>
          </cell>
          <cell r="H5241" t="str">
            <v>Manufacture of non-structural non-refractory ceramic ware</v>
          </cell>
        </row>
        <row r="5242">
          <cell r="F5242" t="str">
            <v>26910</v>
          </cell>
          <cell r="G5242" t="str">
            <v>-</v>
          </cell>
          <cell r="H5242" t="str">
            <v>Manufacture of non-structural non-refractory ceramic ware</v>
          </cell>
        </row>
        <row r="5243">
          <cell r="F5243" t="str">
            <v>26910</v>
          </cell>
          <cell r="G5243" t="str">
            <v>-</v>
          </cell>
          <cell r="H5243" t="str">
            <v>Manufacture of non-structural non-refractory ceramic ware</v>
          </cell>
        </row>
        <row r="5244">
          <cell r="F5244" t="str">
            <v>26910</v>
          </cell>
          <cell r="G5244" t="str">
            <v>-</v>
          </cell>
          <cell r="H5244" t="str">
            <v>Manufacture of non-structural non-refractory ceramic ware</v>
          </cell>
        </row>
        <row r="5245">
          <cell r="F5245" t="str">
            <v>26910</v>
          </cell>
          <cell r="G5245" t="str">
            <v>-</v>
          </cell>
          <cell r="H5245" t="str">
            <v>Manufacture of non-structural non-refractory ceramic ware</v>
          </cell>
        </row>
        <row r="5246">
          <cell r="F5246" t="str">
            <v>26910</v>
          </cell>
          <cell r="G5246" t="str">
            <v>-</v>
          </cell>
          <cell r="H5246" t="str">
            <v>Manufacture of non-structural non-refractory ceramic ware</v>
          </cell>
        </row>
        <row r="5247">
          <cell r="F5247" t="str">
            <v>26910</v>
          </cell>
          <cell r="G5247" t="str">
            <v>-</v>
          </cell>
          <cell r="H5247" t="str">
            <v>Manufacture of non-structural non-refractory ceramic ware</v>
          </cell>
        </row>
        <row r="5248">
          <cell r="F5248" t="str">
            <v>26910</v>
          </cell>
          <cell r="G5248" t="str">
            <v>-</v>
          </cell>
          <cell r="H5248" t="str">
            <v>Manufacture of non-structural non-refractory ceramic ware</v>
          </cell>
        </row>
        <row r="5249">
          <cell r="F5249" t="str">
            <v>26910</v>
          </cell>
          <cell r="G5249" t="str">
            <v>-</v>
          </cell>
          <cell r="H5249" t="str">
            <v>Manufacture of non-structural non-refractory ceramic ware</v>
          </cell>
        </row>
        <row r="5250">
          <cell r="F5250" t="str">
            <v>26910</v>
          </cell>
          <cell r="G5250" t="str">
            <v>-</v>
          </cell>
          <cell r="H5250" t="str">
            <v>Manufacture of non-structural non-refractory ceramic ware</v>
          </cell>
        </row>
        <row r="5251">
          <cell r="F5251" t="str">
            <v>26910</v>
          </cell>
          <cell r="G5251" t="str">
            <v>-</v>
          </cell>
          <cell r="H5251" t="str">
            <v>Manufacture of non-structural non-refractory ceramic ware</v>
          </cell>
        </row>
        <row r="5252">
          <cell r="F5252" t="str">
            <v>26910</v>
          </cell>
          <cell r="G5252" t="str">
            <v>-</v>
          </cell>
          <cell r="H5252" t="str">
            <v>Manufacture of non-structural non-refractory ceramic ware</v>
          </cell>
        </row>
        <row r="5253">
          <cell r="F5253" t="str">
            <v>26910</v>
          </cell>
          <cell r="G5253" t="str">
            <v>-</v>
          </cell>
          <cell r="H5253" t="str">
            <v>Manufacture of non-structural non-refractory ceramic ware</v>
          </cell>
        </row>
        <row r="5254">
          <cell r="F5254" t="str">
            <v>26920</v>
          </cell>
          <cell r="G5254" t="str">
            <v>-</v>
          </cell>
          <cell r="H5254" t="str">
            <v>Manufacture of  refractory ceramic products</v>
          </cell>
        </row>
        <row r="5255">
          <cell r="F5255" t="str">
            <v>26920</v>
          </cell>
          <cell r="G5255" t="str">
            <v>-</v>
          </cell>
          <cell r="H5255" t="str">
            <v>Manufacture of  refractory ceramic products</v>
          </cell>
        </row>
        <row r="5256">
          <cell r="F5256" t="str">
            <v>26920</v>
          </cell>
          <cell r="G5256" t="str">
            <v>-</v>
          </cell>
          <cell r="H5256" t="str">
            <v>Manufacture of  refractory ceramic products</v>
          </cell>
        </row>
        <row r="5257">
          <cell r="F5257" t="str">
            <v>26920</v>
          </cell>
          <cell r="G5257" t="str">
            <v>-</v>
          </cell>
          <cell r="H5257" t="str">
            <v>Manufacture of  refractory ceramic products</v>
          </cell>
        </row>
        <row r="5258">
          <cell r="F5258" t="str">
            <v>26920</v>
          </cell>
          <cell r="G5258" t="str">
            <v>-</v>
          </cell>
          <cell r="H5258" t="str">
            <v>Manufacture of  refractory ceramic products</v>
          </cell>
        </row>
        <row r="5259">
          <cell r="F5259" t="str">
            <v>26920</v>
          </cell>
          <cell r="G5259" t="str">
            <v>-</v>
          </cell>
          <cell r="H5259" t="str">
            <v>Manufacture of  refractory ceramic products</v>
          </cell>
        </row>
        <row r="5260">
          <cell r="F5260" t="str">
            <v>26920</v>
          </cell>
          <cell r="G5260" t="str">
            <v>-</v>
          </cell>
          <cell r="H5260" t="str">
            <v>Manufacture of  refractory ceramic products</v>
          </cell>
        </row>
        <row r="5261">
          <cell r="F5261" t="str">
            <v>26920</v>
          </cell>
          <cell r="G5261" t="str">
            <v>-</v>
          </cell>
          <cell r="H5261" t="str">
            <v>Manufacture of  refractory ceramic products</v>
          </cell>
        </row>
        <row r="5262">
          <cell r="F5262" t="str">
            <v>26920</v>
          </cell>
          <cell r="G5262" t="str">
            <v>-</v>
          </cell>
          <cell r="H5262" t="str">
            <v>Manufacture of  refractory ceramic products</v>
          </cell>
        </row>
        <row r="5263">
          <cell r="F5263" t="str">
            <v>26920</v>
          </cell>
          <cell r="G5263" t="str">
            <v>-</v>
          </cell>
          <cell r="H5263" t="str">
            <v>Manufacture of  refractory ceramic products</v>
          </cell>
        </row>
        <row r="5264">
          <cell r="F5264" t="str">
            <v>26930</v>
          </cell>
          <cell r="G5264" t="str">
            <v>-</v>
          </cell>
          <cell r="H5264" t="str">
            <v>Manufacture of structural non-refractory clay and ceramic products</v>
          </cell>
        </row>
        <row r="5265">
          <cell r="F5265" t="str">
            <v>26930</v>
          </cell>
          <cell r="G5265" t="str">
            <v>-</v>
          </cell>
          <cell r="H5265" t="str">
            <v>Manufacture of structural non-refractory clay and ceramic products</v>
          </cell>
        </row>
        <row r="5266">
          <cell r="F5266" t="str">
            <v>26930</v>
          </cell>
          <cell r="G5266" t="str">
            <v>-</v>
          </cell>
          <cell r="H5266" t="str">
            <v>Manufacture of structural non-refractory clay and ceramic products</v>
          </cell>
        </row>
        <row r="5267">
          <cell r="F5267" t="str">
            <v>26930</v>
          </cell>
          <cell r="G5267" t="str">
            <v>-</v>
          </cell>
          <cell r="H5267" t="str">
            <v>Manufacture of structural non-refractory clay and ceramic products</v>
          </cell>
        </row>
        <row r="5268">
          <cell r="F5268" t="str">
            <v>26930</v>
          </cell>
          <cell r="G5268" t="str">
            <v>-</v>
          </cell>
          <cell r="H5268" t="str">
            <v>Manufacture of structural non-refractory clay and ceramic products</v>
          </cell>
        </row>
        <row r="5269">
          <cell r="F5269" t="str">
            <v>26930</v>
          </cell>
          <cell r="G5269" t="str">
            <v>-</v>
          </cell>
          <cell r="H5269" t="str">
            <v>Manufacture of structural non-refractory clay and ceramic products</v>
          </cell>
        </row>
        <row r="5270">
          <cell r="F5270" t="str">
            <v>26930</v>
          </cell>
          <cell r="G5270" t="str">
            <v>-</v>
          </cell>
          <cell r="H5270" t="str">
            <v>Manufacture of structural non-refractory clay and ceramic products</v>
          </cell>
        </row>
        <row r="5271">
          <cell r="F5271" t="str">
            <v>26930</v>
          </cell>
          <cell r="G5271" t="str">
            <v>-</v>
          </cell>
          <cell r="H5271" t="str">
            <v>Manufacture of structural non-refractory clay and ceramic products</v>
          </cell>
        </row>
        <row r="5272">
          <cell r="F5272" t="str">
            <v>26930</v>
          </cell>
          <cell r="G5272" t="str">
            <v>-</v>
          </cell>
          <cell r="H5272" t="str">
            <v>Manufacture of structural non-refractory clay and ceramic products</v>
          </cell>
        </row>
        <row r="5273">
          <cell r="F5273" t="str">
            <v>26930</v>
          </cell>
          <cell r="G5273" t="str">
            <v>-</v>
          </cell>
          <cell r="H5273" t="str">
            <v>Manufacture of structural non-refractory clay and ceramic products</v>
          </cell>
        </row>
        <row r="5274">
          <cell r="F5274" t="str">
            <v>26930</v>
          </cell>
          <cell r="G5274" t="str">
            <v>-</v>
          </cell>
          <cell r="H5274" t="str">
            <v>Manufacture of structural non-refractory clay and ceramic products</v>
          </cell>
        </row>
        <row r="5275">
          <cell r="F5275" t="str">
            <v>26930</v>
          </cell>
          <cell r="G5275" t="str">
            <v>-</v>
          </cell>
          <cell r="H5275" t="str">
            <v>Manufacture of structural non-refractory clay and ceramic products</v>
          </cell>
        </row>
        <row r="5276">
          <cell r="F5276" t="str">
            <v>26930</v>
          </cell>
          <cell r="G5276" t="str">
            <v>-</v>
          </cell>
          <cell r="H5276" t="str">
            <v>Manufacture of structural non-refractory clay and ceramic products</v>
          </cell>
        </row>
        <row r="5277">
          <cell r="F5277" t="str">
            <v>26930</v>
          </cell>
          <cell r="G5277" t="str">
            <v>-</v>
          </cell>
          <cell r="H5277" t="str">
            <v>Manufacture of structural non-refractory clay and ceramic products</v>
          </cell>
        </row>
        <row r="5278">
          <cell r="F5278" t="str">
            <v>26941</v>
          </cell>
          <cell r="G5278" t="str">
            <v>-</v>
          </cell>
          <cell r="H5278" t="str">
            <v>Manufacture of hydraulic cement</v>
          </cell>
        </row>
        <row r="5279">
          <cell r="F5279" t="str">
            <v>26941</v>
          </cell>
          <cell r="G5279" t="str">
            <v>-</v>
          </cell>
          <cell r="H5279" t="str">
            <v>Manufacture of hydraulic cement</v>
          </cell>
        </row>
        <row r="5280">
          <cell r="F5280" t="str">
            <v>26941</v>
          </cell>
          <cell r="G5280" t="str">
            <v>-</v>
          </cell>
          <cell r="H5280" t="str">
            <v>Manufacture of hydraulic cement</v>
          </cell>
        </row>
        <row r="5281">
          <cell r="F5281" t="str">
            <v>26941</v>
          </cell>
          <cell r="G5281" t="str">
            <v>-</v>
          </cell>
          <cell r="H5281" t="str">
            <v>Manufacture of hydraulic cement</v>
          </cell>
        </row>
        <row r="5282">
          <cell r="F5282" t="str">
            <v>26941</v>
          </cell>
          <cell r="G5282" t="str">
            <v>-</v>
          </cell>
          <cell r="H5282" t="str">
            <v>Manufacture of hydraulic cement</v>
          </cell>
        </row>
        <row r="5283">
          <cell r="F5283" t="str">
            <v>26941</v>
          </cell>
          <cell r="G5283" t="str">
            <v>-</v>
          </cell>
          <cell r="H5283" t="str">
            <v>Manufacture of hydraulic cement</v>
          </cell>
        </row>
        <row r="5284">
          <cell r="F5284" t="str">
            <v>26941</v>
          </cell>
          <cell r="G5284" t="str">
            <v>-</v>
          </cell>
          <cell r="H5284" t="str">
            <v>Manufacture of hydraulic cement</v>
          </cell>
        </row>
        <row r="5285">
          <cell r="F5285" t="str">
            <v>26942</v>
          </cell>
          <cell r="G5285" t="str">
            <v>-</v>
          </cell>
          <cell r="H5285" t="str">
            <v>Manufacture of lime and plaster</v>
          </cell>
        </row>
        <row r="5286">
          <cell r="F5286" t="str">
            <v>26942</v>
          </cell>
          <cell r="G5286" t="str">
            <v>-</v>
          </cell>
          <cell r="H5286" t="str">
            <v>Manufacture of lime and plaster</v>
          </cell>
        </row>
        <row r="5287">
          <cell r="F5287" t="str">
            <v>26942</v>
          </cell>
          <cell r="G5287" t="str">
            <v>-</v>
          </cell>
          <cell r="H5287" t="str">
            <v>Manufacture of lime and plaster</v>
          </cell>
        </row>
        <row r="5288">
          <cell r="F5288" t="str">
            <v>26942</v>
          </cell>
          <cell r="G5288" t="str">
            <v>-</v>
          </cell>
          <cell r="H5288" t="str">
            <v>Manufacture of lime and plaster</v>
          </cell>
        </row>
        <row r="5289">
          <cell r="F5289" t="str">
            <v>26942</v>
          </cell>
          <cell r="G5289" t="str">
            <v>-</v>
          </cell>
          <cell r="H5289" t="str">
            <v>Manufacture of lime and plaster</v>
          </cell>
        </row>
        <row r="5290">
          <cell r="F5290" t="str">
            <v>26942</v>
          </cell>
          <cell r="G5290" t="str">
            <v>-</v>
          </cell>
          <cell r="H5290" t="str">
            <v>Manufacture of lime and plaster</v>
          </cell>
        </row>
        <row r="5291">
          <cell r="F5291" t="str">
            <v>26942</v>
          </cell>
          <cell r="G5291" t="str">
            <v>-</v>
          </cell>
          <cell r="H5291" t="str">
            <v>Manufacture of lime and plaster</v>
          </cell>
        </row>
        <row r="5292">
          <cell r="F5292" t="str">
            <v>26942</v>
          </cell>
          <cell r="G5292" t="str">
            <v>-</v>
          </cell>
          <cell r="H5292" t="str">
            <v>Manufacture of lime and plaster</v>
          </cell>
        </row>
        <row r="5293">
          <cell r="F5293" t="str">
            <v>26951</v>
          </cell>
          <cell r="G5293" t="str">
            <v>-</v>
          </cell>
          <cell r="H5293" t="str">
            <v>Manufacture of ready-mix concrete</v>
          </cell>
        </row>
        <row r="5294">
          <cell r="F5294" t="str">
            <v>26951</v>
          </cell>
          <cell r="G5294" t="str">
            <v>-</v>
          </cell>
          <cell r="H5294" t="str">
            <v>Manufacture of ready-mix concrete</v>
          </cell>
        </row>
        <row r="5295">
          <cell r="F5295" t="str">
            <v>26959</v>
          </cell>
          <cell r="G5295" t="str">
            <v>-</v>
          </cell>
          <cell r="H5295" t="str">
            <v>Manufacture of other articles of concrete, cement and plaster</v>
          </cell>
        </row>
        <row r="5296">
          <cell r="F5296" t="str">
            <v>26959</v>
          </cell>
          <cell r="G5296" t="str">
            <v>-</v>
          </cell>
          <cell r="H5296" t="str">
            <v>Manufacture of other articles of concrete, cement and plaster</v>
          </cell>
        </row>
        <row r="5297">
          <cell r="F5297" t="str">
            <v>26959</v>
          </cell>
          <cell r="G5297" t="str">
            <v>-</v>
          </cell>
          <cell r="H5297" t="str">
            <v>Manufacture of other articles of concrete, cement and plaster</v>
          </cell>
        </row>
        <row r="5298">
          <cell r="F5298" t="str">
            <v>26959</v>
          </cell>
          <cell r="G5298" t="str">
            <v>-</v>
          </cell>
          <cell r="H5298" t="str">
            <v>Manufacture of other articles of concrete, cement and plaster</v>
          </cell>
        </row>
        <row r="5299">
          <cell r="F5299" t="str">
            <v>26959</v>
          </cell>
          <cell r="G5299" t="str">
            <v>-</v>
          </cell>
          <cell r="H5299" t="str">
            <v>Manufacture of other articles of concrete, cement and plaster</v>
          </cell>
        </row>
        <row r="5300">
          <cell r="F5300" t="str">
            <v>26959</v>
          </cell>
          <cell r="G5300" t="str">
            <v>-</v>
          </cell>
          <cell r="H5300" t="str">
            <v>Manufacture of other articles of concrete, cement and plaster</v>
          </cell>
        </row>
        <row r="5301">
          <cell r="F5301" t="str">
            <v>26959</v>
          </cell>
          <cell r="G5301" t="str">
            <v>-</v>
          </cell>
          <cell r="H5301" t="str">
            <v>Manufacture of other articles of concrete, cement and plaster</v>
          </cell>
        </row>
        <row r="5302">
          <cell r="F5302" t="str">
            <v>26959</v>
          </cell>
          <cell r="G5302" t="str">
            <v>-</v>
          </cell>
          <cell r="H5302" t="str">
            <v>Manufacture of other articles of concrete, cement and plaster</v>
          </cell>
        </row>
        <row r="5303">
          <cell r="F5303" t="str">
            <v>26959</v>
          </cell>
          <cell r="G5303" t="str">
            <v>-</v>
          </cell>
          <cell r="H5303" t="str">
            <v>Manufacture of other articles of concrete, cement and plaster</v>
          </cell>
        </row>
        <row r="5304">
          <cell r="F5304" t="str">
            <v>26959</v>
          </cell>
          <cell r="G5304" t="str">
            <v>-</v>
          </cell>
          <cell r="H5304" t="str">
            <v>Manufacture of other articles of concrete, cement and plaster</v>
          </cell>
        </row>
        <row r="5305">
          <cell r="F5305" t="str">
            <v>26959</v>
          </cell>
          <cell r="G5305" t="str">
            <v>-</v>
          </cell>
          <cell r="H5305" t="str">
            <v>Manufacture of other articles of concrete, cement and plaster</v>
          </cell>
        </row>
        <row r="5306">
          <cell r="F5306" t="str">
            <v>26959</v>
          </cell>
          <cell r="G5306" t="str">
            <v>-</v>
          </cell>
          <cell r="H5306" t="str">
            <v>Manufacture of other articles of concrete, cement and plaster</v>
          </cell>
        </row>
        <row r="5307">
          <cell r="F5307" t="str">
            <v>26959</v>
          </cell>
          <cell r="G5307" t="str">
            <v>-</v>
          </cell>
          <cell r="H5307" t="str">
            <v>Manufacture of other articles of concrete, cement and plaster</v>
          </cell>
        </row>
        <row r="5308">
          <cell r="F5308" t="str">
            <v>26959</v>
          </cell>
          <cell r="G5308" t="str">
            <v>-</v>
          </cell>
          <cell r="H5308" t="str">
            <v>Manufacture of other articles of concrete, cement and plaster</v>
          </cell>
        </row>
        <row r="5309">
          <cell r="F5309" t="str">
            <v>26959</v>
          </cell>
          <cell r="G5309" t="str">
            <v>-</v>
          </cell>
          <cell r="H5309" t="str">
            <v>Manufacture of other articles of concrete, cement and plaster</v>
          </cell>
        </row>
        <row r="5310">
          <cell r="F5310" t="str">
            <v>26959</v>
          </cell>
          <cell r="G5310" t="str">
            <v>-</v>
          </cell>
          <cell r="H5310" t="str">
            <v>Manufacture of other articles of concrete, cement and plaster</v>
          </cell>
        </row>
        <row r="5311">
          <cell r="F5311" t="str">
            <v>26959</v>
          </cell>
          <cell r="G5311" t="str">
            <v>-</v>
          </cell>
          <cell r="H5311" t="str">
            <v>Manufacture of other articles of concrete, cement and plaster</v>
          </cell>
        </row>
        <row r="5312">
          <cell r="F5312" t="str">
            <v>26959</v>
          </cell>
          <cell r="G5312" t="str">
            <v>-</v>
          </cell>
          <cell r="H5312" t="str">
            <v>Manufacture of other articles of concrete, cement and plaster</v>
          </cell>
        </row>
        <row r="5313">
          <cell r="F5313" t="str">
            <v>26959</v>
          </cell>
          <cell r="G5313" t="str">
            <v>-</v>
          </cell>
          <cell r="H5313" t="str">
            <v>Manufacture of other articles of concrete, cement and plaster</v>
          </cell>
        </row>
        <row r="5314">
          <cell r="F5314" t="str">
            <v>26959</v>
          </cell>
          <cell r="G5314" t="str">
            <v>-</v>
          </cell>
          <cell r="H5314" t="str">
            <v>Manufacture of other articles of concrete, cement and plaster</v>
          </cell>
        </row>
        <row r="5315">
          <cell r="F5315" t="str">
            <v>26959</v>
          </cell>
          <cell r="G5315" t="str">
            <v>-</v>
          </cell>
          <cell r="H5315" t="str">
            <v>Manufacture of other articles of concrete, cement and plaster</v>
          </cell>
        </row>
        <row r="5316">
          <cell r="F5316" t="str">
            <v>26960</v>
          </cell>
          <cell r="G5316" t="str">
            <v>-</v>
          </cell>
          <cell r="H5316" t="str">
            <v>Cutting, shaping and finishing of stone</v>
          </cell>
        </row>
        <row r="5317">
          <cell r="F5317" t="str">
            <v>26960</v>
          </cell>
          <cell r="G5317" t="str">
            <v>-</v>
          </cell>
          <cell r="H5317" t="str">
            <v>Cutting, shaping and finishing of stone</v>
          </cell>
        </row>
        <row r="5318">
          <cell r="F5318" t="str">
            <v>26960</v>
          </cell>
          <cell r="G5318" t="str">
            <v>-</v>
          </cell>
          <cell r="H5318" t="str">
            <v>Cutting, shaping and finishing of stone</v>
          </cell>
        </row>
        <row r="5319">
          <cell r="F5319" t="str">
            <v>26960</v>
          </cell>
          <cell r="G5319" t="str">
            <v>-</v>
          </cell>
          <cell r="H5319" t="str">
            <v>Cutting, shaping and finishing of stone</v>
          </cell>
        </row>
        <row r="5320">
          <cell r="F5320" t="str">
            <v>26960</v>
          </cell>
          <cell r="G5320" t="str">
            <v>-</v>
          </cell>
          <cell r="H5320" t="str">
            <v>Cutting, shaping and finishing of stone</v>
          </cell>
        </row>
        <row r="5321">
          <cell r="F5321" t="str">
            <v>26960</v>
          </cell>
          <cell r="G5321" t="str">
            <v>-</v>
          </cell>
          <cell r="H5321" t="str">
            <v>Cutting, shaping and finishing of stone</v>
          </cell>
        </row>
        <row r="5322">
          <cell r="F5322" t="str">
            <v>26960</v>
          </cell>
          <cell r="G5322" t="str">
            <v>-</v>
          </cell>
          <cell r="H5322" t="str">
            <v>Cutting, shaping and finishing of stone</v>
          </cell>
        </row>
        <row r="5323">
          <cell r="F5323" t="str">
            <v>26960</v>
          </cell>
          <cell r="G5323" t="str">
            <v>-</v>
          </cell>
          <cell r="H5323" t="str">
            <v>Cutting, shaping and finishing of stone</v>
          </cell>
        </row>
        <row r="5324">
          <cell r="F5324" t="str">
            <v>26960</v>
          </cell>
          <cell r="G5324" t="str">
            <v>-</v>
          </cell>
          <cell r="H5324" t="str">
            <v>Cutting, shaping and finishing of stone</v>
          </cell>
        </row>
        <row r="5325">
          <cell r="F5325" t="str">
            <v>26960</v>
          </cell>
          <cell r="G5325" t="str">
            <v>-</v>
          </cell>
          <cell r="H5325" t="str">
            <v>Cutting, shaping and finishing of stone</v>
          </cell>
        </row>
        <row r="5326">
          <cell r="F5326" t="str">
            <v>26960</v>
          </cell>
          <cell r="G5326" t="str">
            <v>-</v>
          </cell>
          <cell r="H5326" t="str">
            <v>Cutting, shaping and finishing of stone</v>
          </cell>
        </row>
        <row r="5327">
          <cell r="F5327" t="str">
            <v>26960</v>
          </cell>
          <cell r="G5327" t="str">
            <v>-</v>
          </cell>
          <cell r="H5327" t="str">
            <v>Cutting, shaping and finishing of stone</v>
          </cell>
        </row>
        <row r="5328">
          <cell r="F5328" t="str">
            <v>26960</v>
          </cell>
          <cell r="G5328" t="str">
            <v>-</v>
          </cell>
          <cell r="H5328" t="str">
            <v>Cutting, shaping and finishing of stone</v>
          </cell>
        </row>
        <row r="5329">
          <cell r="F5329" t="str">
            <v>26960</v>
          </cell>
          <cell r="G5329" t="str">
            <v>-</v>
          </cell>
          <cell r="H5329" t="str">
            <v>Cutting, shaping and finishing of stone</v>
          </cell>
        </row>
        <row r="5330">
          <cell r="F5330" t="str">
            <v>26960</v>
          </cell>
          <cell r="G5330" t="str">
            <v>-</v>
          </cell>
          <cell r="H5330" t="str">
            <v>Cutting, shaping and finishing of stone</v>
          </cell>
        </row>
        <row r="5331">
          <cell r="F5331" t="str">
            <v>26960</v>
          </cell>
          <cell r="G5331" t="str">
            <v>-</v>
          </cell>
          <cell r="H5331" t="str">
            <v>Cutting, shaping and finishing of stone</v>
          </cell>
        </row>
        <row r="5332">
          <cell r="F5332" t="str">
            <v>26990</v>
          </cell>
          <cell r="G5332" t="str">
            <v>-</v>
          </cell>
          <cell r="H5332" t="str">
            <v>Manufacture of other non-metallic mineral products, n.e.c</v>
          </cell>
        </row>
        <row r="5333">
          <cell r="F5333" t="str">
            <v>26990</v>
          </cell>
          <cell r="G5333" t="str">
            <v>-</v>
          </cell>
          <cell r="H5333" t="str">
            <v>Manufacture of other non-metallic mineral products, n.e.c</v>
          </cell>
        </row>
        <row r="5334">
          <cell r="F5334" t="str">
            <v>26990</v>
          </cell>
          <cell r="G5334" t="str">
            <v>-</v>
          </cell>
          <cell r="H5334" t="str">
            <v>Manufacture of other non-metallic mineral products, n.e.c</v>
          </cell>
        </row>
        <row r="5335">
          <cell r="F5335" t="str">
            <v>26990</v>
          </cell>
          <cell r="G5335" t="str">
            <v>-</v>
          </cell>
          <cell r="H5335" t="str">
            <v>Manufacture of other non-metallic mineral products, n.e.c</v>
          </cell>
        </row>
        <row r="5336">
          <cell r="F5336" t="str">
            <v>26990</v>
          </cell>
          <cell r="G5336" t="str">
            <v>-</v>
          </cell>
          <cell r="H5336" t="str">
            <v>Manufacture of other non-metallic mineral products, n.e.c</v>
          </cell>
        </row>
        <row r="5337">
          <cell r="F5337" t="str">
            <v>26990</v>
          </cell>
          <cell r="G5337" t="str">
            <v>-</v>
          </cell>
          <cell r="H5337" t="str">
            <v>Manufacture of other non-metallic mineral products, n.e.c</v>
          </cell>
        </row>
        <row r="5338">
          <cell r="F5338" t="str">
            <v>26990</v>
          </cell>
          <cell r="G5338" t="str">
            <v>-</v>
          </cell>
          <cell r="H5338" t="str">
            <v>Manufacture of other non-metallic mineral products, n.e.c</v>
          </cell>
        </row>
        <row r="5339">
          <cell r="F5339" t="str">
            <v>26990</v>
          </cell>
          <cell r="G5339" t="str">
            <v>-</v>
          </cell>
          <cell r="H5339" t="str">
            <v>Manufacture of other non-metallic mineral products, n.e.c</v>
          </cell>
        </row>
        <row r="5340">
          <cell r="F5340" t="str">
            <v>26990</v>
          </cell>
          <cell r="G5340" t="str">
            <v>-</v>
          </cell>
          <cell r="H5340" t="str">
            <v>Manufacture of other non-metallic mineral products, n.e.c</v>
          </cell>
        </row>
        <row r="5341">
          <cell r="F5341" t="str">
            <v>26990</v>
          </cell>
          <cell r="G5341" t="str">
            <v>-</v>
          </cell>
          <cell r="H5341" t="str">
            <v>Manufacture of other non-metallic mineral products, n.e.c</v>
          </cell>
        </row>
        <row r="5342">
          <cell r="F5342" t="str">
            <v>26990</v>
          </cell>
          <cell r="G5342" t="str">
            <v>-</v>
          </cell>
          <cell r="H5342" t="str">
            <v>Manufacture of other non-metallic mineral products, n.e.c</v>
          </cell>
        </row>
        <row r="5343">
          <cell r="F5343" t="str">
            <v>26990</v>
          </cell>
          <cell r="G5343" t="str">
            <v>-</v>
          </cell>
          <cell r="H5343" t="str">
            <v>Manufacture of other non-metallic mineral products, n.e.c</v>
          </cell>
        </row>
        <row r="5344">
          <cell r="F5344" t="str">
            <v>26990</v>
          </cell>
          <cell r="G5344" t="str">
            <v>-</v>
          </cell>
          <cell r="H5344" t="str">
            <v>Manufacture of other non-metallic mineral products, n.e.c</v>
          </cell>
        </row>
        <row r="5345">
          <cell r="F5345" t="str">
            <v>26990</v>
          </cell>
          <cell r="G5345" t="str">
            <v>-</v>
          </cell>
          <cell r="H5345" t="str">
            <v>Manufacture of other non-metallic mineral products, n.e.c</v>
          </cell>
        </row>
        <row r="5346">
          <cell r="F5346" t="str">
            <v>26990</v>
          </cell>
          <cell r="G5346" t="str">
            <v>-</v>
          </cell>
          <cell r="H5346" t="str">
            <v>Manufacture of other non-metallic mineral products, n.e.c</v>
          </cell>
        </row>
        <row r="5347">
          <cell r="F5347" t="str">
            <v>26990</v>
          </cell>
          <cell r="G5347" t="str">
            <v>-</v>
          </cell>
          <cell r="H5347" t="str">
            <v>Manufacture of other non-metallic mineral products, n.e.c</v>
          </cell>
        </row>
        <row r="5348">
          <cell r="F5348" t="str">
            <v>26990</v>
          </cell>
          <cell r="G5348" t="str">
            <v>-</v>
          </cell>
          <cell r="H5348" t="str">
            <v>Manufacture of other non-metallic mineral products, n.e.c</v>
          </cell>
        </row>
        <row r="5349">
          <cell r="F5349" t="str">
            <v>26990</v>
          </cell>
          <cell r="G5349" t="str">
            <v>-</v>
          </cell>
          <cell r="H5349" t="str">
            <v>Manufacture of other non-metallic mineral products, n.e.c</v>
          </cell>
        </row>
        <row r="5350">
          <cell r="F5350" t="str">
            <v>26990</v>
          </cell>
          <cell r="G5350" t="str">
            <v>-</v>
          </cell>
          <cell r="H5350" t="str">
            <v>Manufacture of other non-metallic mineral products, n.e.c</v>
          </cell>
        </row>
        <row r="5351">
          <cell r="F5351" t="str">
            <v>26990</v>
          </cell>
          <cell r="G5351" t="str">
            <v>-</v>
          </cell>
          <cell r="H5351" t="str">
            <v>Manufacture of other non-metallic mineral products, n.e.c</v>
          </cell>
        </row>
        <row r="5352">
          <cell r="F5352" t="str">
            <v>26990</v>
          </cell>
          <cell r="G5352" t="str">
            <v>-</v>
          </cell>
          <cell r="H5352" t="str">
            <v>Manufacture of other non-metallic mineral products, n.e.c</v>
          </cell>
        </row>
        <row r="5353">
          <cell r="F5353" t="str">
            <v>26990</v>
          </cell>
          <cell r="G5353" t="str">
            <v>-</v>
          </cell>
          <cell r="H5353" t="str">
            <v>Manufacture of other non-metallic mineral products, n.e.c</v>
          </cell>
        </row>
        <row r="5354">
          <cell r="F5354" t="str">
            <v>26990</v>
          </cell>
          <cell r="G5354" t="str">
            <v>-</v>
          </cell>
          <cell r="H5354" t="str">
            <v>Manufacture of other non-metallic mineral products, n.e.c</v>
          </cell>
        </row>
        <row r="5355">
          <cell r="F5355" t="str">
            <v>26990</v>
          </cell>
          <cell r="G5355" t="str">
            <v>-</v>
          </cell>
          <cell r="H5355" t="str">
            <v>Manufacture of other non-metallic mineral products, n.e.c</v>
          </cell>
        </row>
        <row r="5356">
          <cell r="F5356" t="str">
            <v>26990</v>
          </cell>
          <cell r="G5356" t="str">
            <v>-</v>
          </cell>
          <cell r="H5356" t="str">
            <v>Manufacture of other non-metallic mineral products, n.e.c</v>
          </cell>
        </row>
        <row r="5357">
          <cell r="F5357" t="str">
            <v>26990</v>
          </cell>
          <cell r="G5357" t="str">
            <v>-</v>
          </cell>
          <cell r="H5357" t="str">
            <v>Manufacture of other non-metallic mineral products, n.e.c</v>
          </cell>
        </row>
        <row r="5358">
          <cell r="F5358" t="str">
            <v>26990</v>
          </cell>
          <cell r="G5358" t="str">
            <v>-</v>
          </cell>
          <cell r="H5358" t="str">
            <v>Manufacture of other non-metallic mineral products, n.e.c</v>
          </cell>
        </row>
        <row r="5359">
          <cell r="F5359" t="str">
            <v>26990</v>
          </cell>
          <cell r="G5359" t="str">
            <v>-</v>
          </cell>
          <cell r="H5359" t="str">
            <v>Manufacture of other non-metallic mineral products, n.e.c</v>
          </cell>
        </row>
        <row r="5360">
          <cell r="F5360" t="str">
            <v>26990</v>
          </cell>
          <cell r="G5360" t="str">
            <v>-</v>
          </cell>
          <cell r="H5360" t="str">
            <v>Manufacture of other non-metallic mineral products, n.e.c</v>
          </cell>
        </row>
        <row r="5361">
          <cell r="F5361" t="str">
            <v>26990</v>
          </cell>
          <cell r="G5361" t="str">
            <v>-</v>
          </cell>
          <cell r="H5361" t="str">
            <v>Manufacture of other non-metallic mineral products, n.e.c</v>
          </cell>
        </row>
        <row r="5362">
          <cell r="F5362" t="str">
            <v>26990</v>
          </cell>
          <cell r="G5362" t="str">
            <v>-</v>
          </cell>
          <cell r="H5362" t="str">
            <v>Manufacture of other non-metallic mineral products, n.e.c</v>
          </cell>
        </row>
        <row r="5363">
          <cell r="F5363" t="str">
            <v>26990</v>
          </cell>
          <cell r="G5363" t="str">
            <v>-</v>
          </cell>
          <cell r="H5363" t="str">
            <v>Manufacture of other non-metallic mineral products, n.e.c</v>
          </cell>
        </row>
        <row r="5364">
          <cell r="F5364" t="str">
            <v>26990</v>
          </cell>
          <cell r="G5364" t="str">
            <v>-</v>
          </cell>
          <cell r="H5364" t="str">
            <v>Manufacture of other non-metallic mineral products, n.e.c</v>
          </cell>
        </row>
        <row r="5365">
          <cell r="F5365" t="str">
            <v>26990</v>
          </cell>
          <cell r="G5365" t="str">
            <v>-</v>
          </cell>
          <cell r="H5365" t="str">
            <v>Manufacture of other non-metallic mineral products, n.e.c</v>
          </cell>
        </row>
        <row r="5366">
          <cell r="F5366" t="str">
            <v>26990</v>
          </cell>
          <cell r="G5366" t="str">
            <v>-</v>
          </cell>
          <cell r="H5366" t="str">
            <v>Manufacture of other non-metallic mineral products, n.e.c</v>
          </cell>
        </row>
        <row r="5367">
          <cell r="F5367" t="str">
            <v>26990</v>
          </cell>
          <cell r="G5367" t="str">
            <v>-</v>
          </cell>
          <cell r="H5367" t="str">
            <v>Manufacture of other non-metallic mineral products, n.e.c</v>
          </cell>
        </row>
        <row r="5368">
          <cell r="F5368" t="str">
            <v>26990</v>
          </cell>
          <cell r="G5368" t="str">
            <v>-</v>
          </cell>
          <cell r="H5368" t="str">
            <v>Manufacture of other non-metallic mineral products, n.e.c</v>
          </cell>
        </row>
        <row r="5369">
          <cell r="F5369" t="str">
            <v>26990</v>
          </cell>
          <cell r="G5369" t="str">
            <v>-</v>
          </cell>
          <cell r="H5369" t="str">
            <v>Manufacture of other non-metallic mineral products, n.e.c</v>
          </cell>
        </row>
        <row r="5370">
          <cell r="F5370" t="str">
            <v>26990</v>
          </cell>
          <cell r="G5370" t="str">
            <v>-</v>
          </cell>
          <cell r="H5370" t="str">
            <v>Manufacture of other non-metallic mineral products, n.e.c</v>
          </cell>
        </row>
        <row r="5371">
          <cell r="F5371" t="str">
            <v>26990</v>
          </cell>
          <cell r="G5371" t="str">
            <v>-</v>
          </cell>
          <cell r="H5371" t="str">
            <v>Manufacture of other non-metallic mineral products, n.e.c</v>
          </cell>
        </row>
        <row r="5372">
          <cell r="F5372" t="str">
            <v>26990</v>
          </cell>
          <cell r="G5372" t="str">
            <v>-</v>
          </cell>
          <cell r="H5372" t="str">
            <v>Manufacture of other non-metallic mineral products, n.e.c</v>
          </cell>
        </row>
        <row r="5373">
          <cell r="F5373" t="str">
            <v>27100</v>
          </cell>
          <cell r="G5373" t="str">
            <v>-</v>
          </cell>
          <cell r="H5373" t="str">
            <v>Basic iron and steel  products</v>
          </cell>
        </row>
        <row r="5374">
          <cell r="F5374" t="str">
            <v>27100</v>
          </cell>
          <cell r="G5374" t="str">
            <v>-</v>
          </cell>
          <cell r="H5374" t="str">
            <v>Basic iron and steel  products</v>
          </cell>
        </row>
        <row r="5375">
          <cell r="F5375" t="str">
            <v>27100</v>
          </cell>
          <cell r="G5375" t="str">
            <v>-</v>
          </cell>
          <cell r="H5375" t="str">
            <v>Basic iron and steel  products</v>
          </cell>
        </row>
        <row r="5376">
          <cell r="F5376" t="str">
            <v>27100</v>
          </cell>
          <cell r="G5376" t="str">
            <v>-</v>
          </cell>
          <cell r="H5376" t="str">
            <v>Basic iron and steel  products</v>
          </cell>
        </row>
        <row r="5377">
          <cell r="F5377" t="str">
            <v>27100</v>
          </cell>
          <cell r="G5377" t="str">
            <v>-</v>
          </cell>
          <cell r="H5377" t="str">
            <v>Basic iron and steel  products</v>
          </cell>
        </row>
        <row r="5378">
          <cell r="F5378" t="str">
            <v>27100</v>
          </cell>
          <cell r="G5378" t="str">
            <v>-</v>
          </cell>
          <cell r="H5378" t="str">
            <v>Basic iron and steel  products</v>
          </cell>
        </row>
        <row r="5379">
          <cell r="F5379" t="str">
            <v>27100</v>
          </cell>
          <cell r="G5379" t="str">
            <v>-</v>
          </cell>
          <cell r="H5379" t="str">
            <v>Basic iron and steel  products</v>
          </cell>
        </row>
        <row r="5380">
          <cell r="F5380" t="str">
            <v>27100</v>
          </cell>
          <cell r="G5380" t="str">
            <v>-</v>
          </cell>
          <cell r="H5380" t="str">
            <v>Basic iron and steel  products</v>
          </cell>
        </row>
        <row r="5381">
          <cell r="F5381" t="str">
            <v>27100</v>
          </cell>
          <cell r="G5381" t="str">
            <v>-</v>
          </cell>
          <cell r="H5381" t="str">
            <v>Basic iron and steel  products</v>
          </cell>
        </row>
        <row r="5382">
          <cell r="F5382" t="str">
            <v>27100</v>
          </cell>
          <cell r="G5382" t="str">
            <v>-</v>
          </cell>
          <cell r="H5382" t="str">
            <v>Basic iron and steel  products</v>
          </cell>
        </row>
        <row r="5383">
          <cell r="F5383" t="str">
            <v>27100</v>
          </cell>
          <cell r="G5383" t="str">
            <v>-</v>
          </cell>
          <cell r="H5383" t="str">
            <v>Basic iron and steel  products</v>
          </cell>
        </row>
        <row r="5384">
          <cell r="F5384" t="str">
            <v>27100</v>
          </cell>
          <cell r="G5384" t="str">
            <v>-</v>
          </cell>
          <cell r="H5384" t="str">
            <v>Basic iron and steel  products</v>
          </cell>
        </row>
        <row r="5385">
          <cell r="F5385" t="str">
            <v>27100</v>
          </cell>
          <cell r="G5385" t="str">
            <v>-</v>
          </cell>
          <cell r="H5385" t="str">
            <v>Basic iron and steel  products</v>
          </cell>
        </row>
        <row r="5386">
          <cell r="F5386" t="str">
            <v>27100</v>
          </cell>
          <cell r="G5386" t="str">
            <v>-</v>
          </cell>
          <cell r="H5386" t="str">
            <v>Basic iron and steel  products</v>
          </cell>
        </row>
        <row r="5387">
          <cell r="F5387" t="str">
            <v>27100</v>
          </cell>
          <cell r="G5387" t="str">
            <v>-</v>
          </cell>
          <cell r="H5387" t="str">
            <v>Basic iron and steel  products</v>
          </cell>
        </row>
        <row r="5388">
          <cell r="F5388" t="str">
            <v>27100</v>
          </cell>
          <cell r="G5388" t="str">
            <v>-</v>
          </cell>
          <cell r="H5388" t="str">
            <v>Basic iron and steel  products</v>
          </cell>
        </row>
        <row r="5389">
          <cell r="F5389" t="str">
            <v>27100</v>
          </cell>
          <cell r="G5389" t="str">
            <v>-</v>
          </cell>
          <cell r="H5389" t="str">
            <v>Basic iron and steel  products</v>
          </cell>
        </row>
        <row r="5390">
          <cell r="F5390" t="str">
            <v>27100</v>
          </cell>
          <cell r="G5390" t="str">
            <v>-</v>
          </cell>
          <cell r="H5390" t="str">
            <v>Basic iron and steel  products</v>
          </cell>
        </row>
        <row r="5391">
          <cell r="F5391" t="str">
            <v>27100</v>
          </cell>
          <cell r="G5391" t="str">
            <v>-</v>
          </cell>
          <cell r="H5391" t="str">
            <v>Basic iron and steel  products</v>
          </cell>
        </row>
        <row r="5392">
          <cell r="F5392" t="str">
            <v>27100</v>
          </cell>
          <cell r="G5392" t="str">
            <v>-</v>
          </cell>
          <cell r="H5392" t="str">
            <v>Basic iron and steel  products</v>
          </cell>
        </row>
        <row r="5393">
          <cell r="F5393" t="str">
            <v>27100</v>
          </cell>
          <cell r="G5393" t="str">
            <v>-</v>
          </cell>
          <cell r="H5393" t="str">
            <v>Basic iron and steel  products</v>
          </cell>
        </row>
        <row r="5394">
          <cell r="F5394" t="str">
            <v>27100</v>
          </cell>
          <cell r="G5394" t="str">
            <v>-</v>
          </cell>
          <cell r="H5394" t="str">
            <v>Basic iron and steel  products</v>
          </cell>
        </row>
        <row r="5395">
          <cell r="F5395" t="str">
            <v>27100</v>
          </cell>
          <cell r="G5395" t="str">
            <v>-</v>
          </cell>
          <cell r="H5395" t="str">
            <v>Basic iron and steel  products</v>
          </cell>
        </row>
        <row r="5396">
          <cell r="F5396" t="str">
            <v>27100</v>
          </cell>
          <cell r="G5396" t="str">
            <v>-</v>
          </cell>
          <cell r="H5396" t="str">
            <v>Basic iron and steel  products</v>
          </cell>
        </row>
        <row r="5397">
          <cell r="F5397" t="str">
            <v>27100</v>
          </cell>
          <cell r="G5397" t="str">
            <v>-</v>
          </cell>
          <cell r="H5397" t="str">
            <v>Basic iron and steel  products</v>
          </cell>
        </row>
        <row r="5398">
          <cell r="F5398" t="str">
            <v>27100</v>
          </cell>
          <cell r="G5398" t="str">
            <v>-</v>
          </cell>
          <cell r="H5398" t="str">
            <v>Basic iron and steel  products</v>
          </cell>
        </row>
        <row r="5399">
          <cell r="F5399" t="str">
            <v>27100</v>
          </cell>
          <cell r="G5399" t="str">
            <v>-</v>
          </cell>
          <cell r="H5399" t="str">
            <v>Basic iron and steel  products</v>
          </cell>
        </row>
        <row r="5400">
          <cell r="F5400" t="str">
            <v>27100</v>
          </cell>
          <cell r="G5400" t="str">
            <v>-</v>
          </cell>
          <cell r="H5400" t="str">
            <v>Basic iron and steel  products</v>
          </cell>
        </row>
        <row r="5401">
          <cell r="F5401" t="str">
            <v>27100</v>
          </cell>
          <cell r="G5401" t="str">
            <v>-</v>
          </cell>
          <cell r="H5401" t="str">
            <v>Basic iron and steel  products</v>
          </cell>
        </row>
        <row r="5402">
          <cell r="F5402" t="str">
            <v>27100</v>
          </cell>
          <cell r="G5402" t="str">
            <v>-</v>
          </cell>
          <cell r="H5402" t="str">
            <v>Basic iron and steel  products</v>
          </cell>
        </row>
        <row r="5403">
          <cell r="F5403" t="str">
            <v>27100</v>
          </cell>
          <cell r="G5403" t="str">
            <v>-</v>
          </cell>
          <cell r="H5403" t="str">
            <v>Basic iron and steel  products</v>
          </cell>
        </row>
        <row r="5404">
          <cell r="F5404" t="str">
            <v>27100</v>
          </cell>
          <cell r="G5404" t="str">
            <v>-</v>
          </cell>
          <cell r="H5404" t="str">
            <v>Basic iron and steel  products</v>
          </cell>
        </row>
        <row r="5405">
          <cell r="F5405" t="str">
            <v>27100</v>
          </cell>
          <cell r="G5405" t="str">
            <v>-</v>
          </cell>
          <cell r="H5405" t="str">
            <v>Basic iron and steel  products</v>
          </cell>
        </row>
        <row r="5406">
          <cell r="F5406" t="str">
            <v>27100</v>
          </cell>
          <cell r="G5406" t="str">
            <v>-</v>
          </cell>
          <cell r="H5406" t="str">
            <v>Basic iron and steel  products</v>
          </cell>
        </row>
        <row r="5407">
          <cell r="F5407" t="str">
            <v>27100</v>
          </cell>
          <cell r="G5407" t="str">
            <v>-</v>
          </cell>
          <cell r="H5407" t="str">
            <v>Basic iron and steel  products</v>
          </cell>
        </row>
        <row r="5408">
          <cell r="F5408" t="str">
            <v>27100</v>
          </cell>
          <cell r="G5408" t="str">
            <v>-</v>
          </cell>
          <cell r="H5408" t="str">
            <v>Basic iron and steel  products</v>
          </cell>
        </row>
        <row r="5409">
          <cell r="F5409" t="str">
            <v>27100</v>
          </cell>
          <cell r="G5409" t="str">
            <v>-</v>
          </cell>
          <cell r="H5409" t="str">
            <v>Basic iron and steel  products</v>
          </cell>
        </row>
        <row r="5410">
          <cell r="F5410" t="str">
            <v>27100</v>
          </cell>
          <cell r="G5410" t="str">
            <v>-</v>
          </cell>
          <cell r="H5410" t="str">
            <v>Basic iron and steel  products</v>
          </cell>
        </row>
        <row r="5411">
          <cell r="F5411" t="str">
            <v>27100</v>
          </cell>
          <cell r="G5411" t="str">
            <v>-</v>
          </cell>
          <cell r="H5411" t="str">
            <v>Basic iron and steel  products</v>
          </cell>
        </row>
        <row r="5412">
          <cell r="F5412" t="str">
            <v>27100</v>
          </cell>
          <cell r="G5412" t="str">
            <v>-</v>
          </cell>
          <cell r="H5412" t="str">
            <v>Basic iron and steel  products</v>
          </cell>
        </row>
        <row r="5413">
          <cell r="F5413" t="str">
            <v>27100</v>
          </cell>
          <cell r="G5413" t="str">
            <v>-</v>
          </cell>
          <cell r="H5413" t="str">
            <v>Basic iron and steel  products</v>
          </cell>
        </row>
        <row r="5414">
          <cell r="F5414" t="str">
            <v>27100</v>
          </cell>
          <cell r="G5414" t="str">
            <v>-</v>
          </cell>
          <cell r="H5414" t="str">
            <v>Basic iron and steel  products</v>
          </cell>
        </row>
        <row r="5415">
          <cell r="F5415" t="str">
            <v>27100</v>
          </cell>
          <cell r="G5415" t="str">
            <v>-</v>
          </cell>
          <cell r="H5415" t="str">
            <v>Basic iron and steel  products</v>
          </cell>
        </row>
        <row r="5416">
          <cell r="F5416" t="str">
            <v>27100</v>
          </cell>
          <cell r="G5416" t="str">
            <v>-</v>
          </cell>
          <cell r="H5416" t="str">
            <v>Basic iron and steel  products</v>
          </cell>
        </row>
        <row r="5417">
          <cell r="F5417" t="str">
            <v>27100</v>
          </cell>
          <cell r="G5417" t="str">
            <v>-</v>
          </cell>
          <cell r="H5417" t="str">
            <v>Basic iron and steel  products</v>
          </cell>
        </row>
        <row r="5418">
          <cell r="F5418" t="str">
            <v>27100</v>
          </cell>
          <cell r="G5418" t="str">
            <v>-</v>
          </cell>
          <cell r="H5418" t="str">
            <v>Basic iron and steel  products</v>
          </cell>
        </row>
        <row r="5419">
          <cell r="F5419" t="str">
            <v>27100</v>
          </cell>
          <cell r="G5419" t="str">
            <v>-</v>
          </cell>
          <cell r="H5419" t="str">
            <v>Basic iron and steel  products</v>
          </cell>
        </row>
        <row r="5420">
          <cell r="F5420" t="str">
            <v>27100</v>
          </cell>
          <cell r="G5420" t="str">
            <v>-</v>
          </cell>
          <cell r="H5420" t="str">
            <v>Basic iron and steel  products</v>
          </cell>
        </row>
        <row r="5421">
          <cell r="F5421" t="str">
            <v>27100</v>
          </cell>
          <cell r="G5421" t="str">
            <v>-</v>
          </cell>
          <cell r="H5421" t="str">
            <v>Basic iron and steel  products</v>
          </cell>
        </row>
        <row r="5422">
          <cell r="F5422" t="str">
            <v>27100</v>
          </cell>
          <cell r="G5422" t="str">
            <v>-</v>
          </cell>
          <cell r="H5422" t="str">
            <v>Basic iron and steel  products</v>
          </cell>
        </row>
        <row r="5423">
          <cell r="F5423" t="str">
            <v>27100</v>
          </cell>
          <cell r="G5423" t="str">
            <v>-</v>
          </cell>
          <cell r="H5423" t="str">
            <v>Basic iron and steel  products</v>
          </cell>
        </row>
        <row r="5424">
          <cell r="F5424" t="str">
            <v>27100</v>
          </cell>
          <cell r="G5424" t="str">
            <v>-</v>
          </cell>
          <cell r="H5424" t="str">
            <v>Basic iron and steel  products</v>
          </cell>
        </row>
        <row r="5425">
          <cell r="F5425" t="str">
            <v>27100</v>
          </cell>
          <cell r="G5425" t="str">
            <v>-</v>
          </cell>
          <cell r="H5425" t="str">
            <v>Basic iron and steel  products</v>
          </cell>
        </row>
        <row r="5426">
          <cell r="F5426" t="str">
            <v>27100</v>
          </cell>
          <cell r="G5426" t="str">
            <v>-</v>
          </cell>
          <cell r="H5426" t="str">
            <v>Basic iron and steel  products</v>
          </cell>
        </row>
        <row r="5427">
          <cell r="F5427" t="str">
            <v>27100</v>
          </cell>
          <cell r="G5427" t="str">
            <v>-</v>
          </cell>
          <cell r="H5427" t="str">
            <v>Basic iron and steel  products</v>
          </cell>
        </row>
        <row r="5428">
          <cell r="F5428" t="str">
            <v>27100</v>
          </cell>
          <cell r="G5428" t="str">
            <v>-</v>
          </cell>
          <cell r="H5428" t="str">
            <v>Basic iron and steel  products</v>
          </cell>
        </row>
        <row r="5429">
          <cell r="F5429" t="str">
            <v>27100</v>
          </cell>
          <cell r="G5429" t="str">
            <v>-</v>
          </cell>
          <cell r="H5429" t="str">
            <v>Basic iron and steel  products</v>
          </cell>
        </row>
        <row r="5430">
          <cell r="F5430" t="str">
            <v>27100</v>
          </cell>
          <cell r="G5430" t="str">
            <v>-</v>
          </cell>
          <cell r="H5430" t="str">
            <v>Basic iron and steel  products</v>
          </cell>
        </row>
        <row r="5431">
          <cell r="F5431" t="str">
            <v>27100</v>
          </cell>
          <cell r="G5431" t="str">
            <v>-</v>
          </cell>
          <cell r="H5431" t="str">
            <v>Basic iron and steel  products</v>
          </cell>
        </row>
        <row r="5432">
          <cell r="F5432" t="str">
            <v>27100</v>
          </cell>
          <cell r="G5432" t="str">
            <v>-</v>
          </cell>
          <cell r="H5432" t="str">
            <v>Basic iron and steel  products</v>
          </cell>
        </row>
        <row r="5433">
          <cell r="F5433" t="str">
            <v>27100</v>
          </cell>
          <cell r="G5433" t="str">
            <v>-</v>
          </cell>
          <cell r="H5433" t="str">
            <v>Basic iron and steel  products</v>
          </cell>
        </row>
        <row r="5434">
          <cell r="F5434" t="str">
            <v>27100</v>
          </cell>
          <cell r="G5434" t="str">
            <v>-</v>
          </cell>
          <cell r="H5434" t="str">
            <v>Basic iron and steel  products</v>
          </cell>
        </row>
        <row r="5435">
          <cell r="F5435" t="str">
            <v>27100</v>
          </cell>
          <cell r="G5435" t="str">
            <v>-</v>
          </cell>
          <cell r="H5435" t="str">
            <v>Basic iron and steel  products</v>
          </cell>
        </row>
        <row r="5436">
          <cell r="F5436" t="str">
            <v>27100</v>
          </cell>
          <cell r="G5436" t="str">
            <v>-</v>
          </cell>
          <cell r="H5436" t="str">
            <v>Basic iron and steel  products</v>
          </cell>
        </row>
        <row r="5437">
          <cell r="F5437" t="str">
            <v>27100</v>
          </cell>
          <cell r="G5437" t="str">
            <v>-</v>
          </cell>
          <cell r="H5437" t="str">
            <v>Basic iron and steel  products</v>
          </cell>
        </row>
        <row r="5438">
          <cell r="F5438" t="str">
            <v>27100</v>
          </cell>
          <cell r="G5438" t="str">
            <v>-</v>
          </cell>
          <cell r="H5438" t="str">
            <v>Basic iron and steel  products</v>
          </cell>
        </row>
        <row r="5439">
          <cell r="F5439" t="str">
            <v>27100</v>
          </cell>
          <cell r="G5439" t="str">
            <v>-</v>
          </cell>
          <cell r="H5439" t="str">
            <v>Basic iron and steel  products</v>
          </cell>
        </row>
        <row r="5440">
          <cell r="F5440" t="str">
            <v>27100</v>
          </cell>
          <cell r="G5440" t="str">
            <v>-</v>
          </cell>
          <cell r="H5440" t="str">
            <v>Basic iron and steel  products</v>
          </cell>
        </row>
        <row r="5441">
          <cell r="F5441" t="str">
            <v>27100</v>
          </cell>
          <cell r="G5441" t="str">
            <v>-</v>
          </cell>
          <cell r="H5441" t="str">
            <v>Basic iron and steel  products</v>
          </cell>
        </row>
        <row r="5442">
          <cell r="F5442" t="str">
            <v>27100</v>
          </cell>
          <cell r="G5442" t="str">
            <v>-</v>
          </cell>
          <cell r="H5442" t="str">
            <v>Basic iron and steel  products</v>
          </cell>
        </row>
        <row r="5443">
          <cell r="F5443" t="str">
            <v>27100</v>
          </cell>
          <cell r="G5443" t="str">
            <v>-</v>
          </cell>
          <cell r="H5443" t="str">
            <v>Basic iron and steel  products</v>
          </cell>
        </row>
        <row r="5444">
          <cell r="F5444" t="str">
            <v>27100</v>
          </cell>
          <cell r="G5444" t="str">
            <v>-</v>
          </cell>
          <cell r="H5444" t="str">
            <v>Basic iron and steel  products</v>
          </cell>
        </row>
        <row r="5445">
          <cell r="F5445" t="str">
            <v>27100</v>
          </cell>
          <cell r="G5445" t="str">
            <v>-</v>
          </cell>
          <cell r="H5445" t="str">
            <v>Basic iron and steel  products</v>
          </cell>
        </row>
        <row r="5446">
          <cell r="F5446" t="str">
            <v>27100</v>
          </cell>
          <cell r="G5446" t="str">
            <v>-</v>
          </cell>
          <cell r="H5446" t="str">
            <v>Basic iron and steel  products</v>
          </cell>
        </row>
        <row r="5447">
          <cell r="F5447" t="str">
            <v>27100</v>
          </cell>
          <cell r="G5447" t="str">
            <v>-</v>
          </cell>
          <cell r="H5447" t="str">
            <v>Basic iron and steel  products</v>
          </cell>
        </row>
        <row r="5448">
          <cell r="F5448" t="str">
            <v>27100</v>
          </cell>
          <cell r="G5448" t="str">
            <v>-</v>
          </cell>
          <cell r="H5448" t="str">
            <v>Basic iron and steel  products</v>
          </cell>
        </row>
        <row r="5449">
          <cell r="F5449" t="str">
            <v>27100</v>
          </cell>
          <cell r="G5449" t="str">
            <v>-</v>
          </cell>
          <cell r="H5449" t="str">
            <v>Basic iron and steel  products</v>
          </cell>
        </row>
        <row r="5450">
          <cell r="F5450" t="str">
            <v>27100</v>
          </cell>
          <cell r="G5450" t="str">
            <v>-</v>
          </cell>
          <cell r="H5450" t="str">
            <v>Basic iron and steel  products</v>
          </cell>
        </row>
        <row r="5451">
          <cell r="F5451" t="str">
            <v>27100</v>
          </cell>
          <cell r="G5451" t="str">
            <v>-</v>
          </cell>
          <cell r="H5451" t="str">
            <v>Basic iron and steel  products</v>
          </cell>
        </row>
        <row r="5452">
          <cell r="F5452" t="str">
            <v>27100</v>
          </cell>
          <cell r="G5452" t="str">
            <v>-</v>
          </cell>
          <cell r="H5452" t="str">
            <v>Basic iron and steel  products</v>
          </cell>
        </row>
        <row r="5453">
          <cell r="F5453" t="str">
            <v>27100</v>
          </cell>
          <cell r="G5453" t="str">
            <v>-</v>
          </cell>
          <cell r="H5453" t="str">
            <v>Basic iron and steel  products</v>
          </cell>
        </row>
        <row r="5454">
          <cell r="F5454" t="str">
            <v>27100</v>
          </cell>
          <cell r="G5454" t="str">
            <v>-</v>
          </cell>
          <cell r="H5454" t="str">
            <v>Basic iron and steel  products</v>
          </cell>
        </row>
        <row r="5455">
          <cell r="F5455" t="str">
            <v>27100</v>
          </cell>
          <cell r="G5455" t="str">
            <v>-</v>
          </cell>
          <cell r="H5455" t="str">
            <v>Basic iron and steel  products</v>
          </cell>
        </row>
        <row r="5456">
          <cell r="F5456" t="str">
            <v>27100</v>
          </cell>
          <cell r="G5456" t="str">
            <v>-</v>
          </cell>
          <cell r="H5456" t="str">
            <v>Basic iron and steel  products</v>
          </cell>
        </row>
        <row r="5457">
          <cell r="F5457" t="str">
            <v>27100</v>
          </cell>
          <cell r="G5457" t="str">
            <v>-</v>
          </cell>
          <cell r="H5457" t="str">
            <v>Basic iron and steel  products</v>
          </cell>
        </row>
        <row r="5458">
          <cell r="F5458" t="str">
            <v>27100</v>
          </cell>
          <cell r="G5458" t="str">
            <v>-</v>
          </cell>
          <cell r="H5458" t="str">
            <v>Basic iron and steel  products</v>
          </cell>
        </row>
        <row r="5459">
          <cell r="F5459" t="str">
            <v>27100</v>
          </cell>
          <cell r="G5459" t="str">
            <v>-</v>
          </cell>
          <cell r="H5459" t="str">
            <v>Basic iron and steel  products</v>
          </cell>
        </row>
        <row r="5460">
          <cell r="F5460" t="str">
            <v>27100</v>
          </cell>
          <cell r="G5460" t="str">
            <v>-</v>
          </cell>
          <cell r="H5460" t="str">
            <v>Basic iron and steel  products</v>
          </cell>
        </row>
        <row r="5461">
          <cell r="F5461" t="str">
            <v>27100</v>
          </cell>
          <cell r="G5461" t="str">
            <v>-</v>
          </cell>
          <cell r="H5461" t="str">
            <v>Basic iron and steel  products</v>
          </cell>
        </row>
        <row r="5462">
          <cell r="F5462" t="str">
            <v>27100</v>
          </cell>
          <cell r="G5462" t="str">
            <v>-</v>
          </cell>
          <cell r="H5462" t="str">
            <v>Basic iron and steel  products</v>
          </cell>
        </row>
        <row r="5463">
          <cell r="F5463" t="str">
            <v>27100</v>
          </cell>
          <cell r="G5463" t="str">
            <v>-</v>
          </cell>
          <cell r="H5463" t="str">
            <v>Basic iron and steel  products</v>
          </cell>
        </row>
        <row r="5464">
          <cell r="F5464" t="str">
            <v>27100</v>
          </cell>
          <cell r="G5464" t="str">
            <v>-</v>
          </cell>
          <cell r="H5464" t="str">
            <v>Basic iron and steel  products</v>
          </cell>
        </row>
        <row r="5465">
          <cell r="F5465" t="str">
            <v>27100</v>
          </cell>
          <cell r="G5465" t="str">
            <v>-</v>
          </cell>
          <cell r="H5465" t="str">
            <v>Basic iron and steel  products</v>
          </cell>
        </row>
        <row r="5466">
          <cell r="F5466" t="str">
            <v>27100</v>
          </cell>
          <cell r="G5466" t="str">
            <v>-</v>
          </cell>
          <cell r="H5466" t="str">
            <v>Basic iron and steel  products</v>
          </cell>
        </row>
        <row r="5467">
          <cell r="F5467" t="str">
            <v>27100</v>
          </cell>
          <cell r="G5467" t="str">
            <v>-</v>
          </cell>
          <cell r="H5467" t="str">
            <v>Basic iron and steel  products</v>
          </cell>
        </row>
        <row r="5468">
          <cell r="F5468" t="str">
            <v>27100</v>
          </cell>
          <cell r="G5468" t="str">
            <v>-</v>
          </cell>
          <cell r="H5468" t="str">
            <v>Basic iron and steel  products</v>
          </cell>
        </row>
        <row r="5469">
          <cell r="F5469" t="str">
            <v>27100</v>
          </cell>
          <cell r="G5469" t="str">
            <v>-</v>
          </cell>
          <cell r="H5469" t="str">
            <v>Basic iron and steel  products</v>
          </cell>
        </row>
        <row r="5470">
          <cell r="F5470" t="str">
            <v>27100</v>
          </cell>
          <cell r="G5470" t="str">
            <v>-</v>
          </cell>
          <cell r="H5470" t="str">
            <v>Basic iron and steel  products</v>
          </cell>
        </row>
        <row r="5471">
          <cell r="F5471" t="str">
            <v>27100</v>
          </cell>
          <cell r="G5471" t="str">
            <v>-</v>
          </cell>
          <cell r="H5471" t="str">
            <v>Basic iron and steel  products</v>
          </cell>
        </row>
        <row r="5472">
          <cell r="F5472" t="str">
            <v>27100</v>
          </cell>
          <cell r="G5472" t="str">
            <v>-</v>
          </cell>
          <cell r="H5472" t="str">
            <v>Basic iron and steel  products</v>
          </cell>
        </row>
        <row r="5473">
          <cell r="F5473" t="str">
            <v>27100</v>
          </cell>
          <cell r="G5473" t="str">
            <v>-</v>
          </cell>
          <cell r="H5473" t="str">
            <v>Basic iron and steel  products</v>
          </cell>
        </row>
        <row r="5474">
          <cell r="F5474" t="str">
            <v>27100</v>
          </cell>
          <cell r="G5474" t="str">
            <v>-</v>
          </cell>
          <cell r="H5474" t="str">
            <v>Basic iron and steel  products</v>
          </cell>
        </row>
        <row r="5475">
          <cell r="F5475" t="str">
            <v>27100</v>
          </cell>
          <cell r="G5475" t="str">
            <v>-</v>
          </cell>
          <cell r="H5475" t="str">
            <v>Basic iron and steel  products</v>
          </cell>
        </row>
        <row r="5476">
          <cell r="F5476" t="str">
            <v>27100</v>
          </cell>
          <cell r="G5476" t="str">
            <v>-</v>
          </cell>
          <cell r="H5476" t="str">
            <v>Basic iron and steel  products</v>
          </cell>
        </row>
        <row r="5477">
          <cell r="F5477" t="str">
            <v>27100</v>
          </cell>
          <cell r="G5477" t="str">
            <v>-</v>
          </cell>
          <cell r="H5477" t="str">
            <v>Basic iron and steel  products</v>
          </cell>
        </row>
        <row r="5478">
          <cell r="F5478" t="str">
            <v>27100</v>
          </cell>
          <cell r="G5478" t="str">
            <v>-</v>
          </cell>
          <cell r="H5478" t="str">
            <v>Basic iron and steel  products</v>
          </cell>
        </row>
        <row r="5479">
          <cell r="F5479" t="str">
            <v>27100</v>
          </cell>
          <cell r="G5479" t="str">
            <v>-</v>
          </cell>
          <cell r="H5479" t="str">
            <v>Basic iron and steel  products</v>
          </cell>
        </row>
        <row r="5480">
          <cell r="F5480" t="str">
            <v>27100</v>
          </cell>
          <cell r="G5480" t="str">
            <v>-</v>
          </cell>
          <cell r="H5480" t="str">
            <v>Basic iron and steel  products</v>
          </cell>
        </row>
        <row r="5481">
          <cell r="F5481" t="str">
            <v>27100</v>
          </cell>
          <cell r="G5481" t="str">
            <v>-</v>
          </cell>
          <cell r="H5481" t="str">
            <v>Basic iron and steel  products</v>
          </cell>
        </row>
        <row r="5482">
          <cell r="F5482" t="str">
            <v>27100</v>
          </cell>
          <cell r="G5482" t="str">
            <v>-</v>
          </cell>
          <cell r="H5482" t="str">
            <v>Basic iron and steel  products</v>
          </cell>
        </row>
        <row r="5483">
          <cell r="F5483" t="str">
            <v>27100</v>
          </cell>
          <cell r="G5483" t="str">
            <v>-</v>
          </cell>
          <cell r="H5483" t="str">
            <v>Basic iron and steel  products</v>
          </cell>
        </row>
        <row r="5484">
          <cell r="F5484" t="str">
            <v>27100</v>
          </cell>
          <cell r="G5484" t="str">
            <v>-</v>
          </cell>
          <cell r="H5484" t="str">
            <v>Basic iron and steel  products</v>
          </cell>
        </row>
        <row r="5485">
          <cell r="F5485" t="str">
            <v>27100</v>
          </cell>
          <cell r="G5485" t="str">
            <v>-</v>
          </cell>
          <cell r="H5485" t="str">
            <v>Basic iron and steel  products</v>
          </cell>
        </row>
        <row r="5486">
          <cell r="F5486" t="str">
            <v>27100</v>
          </cell>
          <cell r="G5486" t="str">
            <v>-</v>
          </cell>
          <cell r="H5486" t="str">
            <v>Basic iron and steel  products</v>
          </cell>
        </row>
        <row r="5487">
          <cell r="F5487" t="str">
            <v>27100</v>
          </cell>
          <cell r="G5487" t="str">
            <v>-</v>
          </cell>
          <cell r="H5487" t="str">
            <v>Basic iron and steel  products</v>
          </cell>
        </row>
        <row r="5488">
          <cell r="F5488" t="str">
            <v>27100</v>
          </cell>
          <cell r="G5488" t="str">
            <v>-</v>
          </cell>
          <cell r="H5488" t="str">
            <v>Basic iron and steel  products</v>
          </cell>
        </row>
        <row r="5489">
          <cell r="F5489" t="str">
            <v>27100</v>
          </cell>
          <cell r="G5489" t="str">
            <v>-</v>
          </cell>
          <cell r="H5489" t="str">
            <v>Basic iron and steel  products</v>
          </cell>
        </row>
        <row r="5490">
          <cell r="F5490" t="str">
            <v>27100</v>
          </cell>
          <cell r="G5490" t="str">
            <v>-</v>
          </cell>
          <cell r="H5490" t="str">
            <v>Basic iron and steel  products</v>
          </cell>
        </row>
        <row r="5491">
          <cell r="F5491" t="str">
            <v>27100</v>
          </cell>
          <cell r="G5491" t="str">
            <v>-</v>
          </cell>
          <cell r="H5491" t="str">
            <v>Basic iron and steel  products</v>
          </cell>
        </row>
        <row r="5492">
          <cell r="F5492" t="str">
            <v>27100</v>
          </cell>
          <cell r="G5492" t="str">
            <v>-</v>
          </cell>
          <cell r="H5492" t="str">
            <v>Basic iron and steel  products</v>
          </cell>
        </row>
        <row r="5493">
          <cell r="F5493" t="str">
            <v>27100</v>
          </cell>
          <cell r="G5493" t="str">
            <v>-</v>
          </cell>
          <cell r="H5493" t="str">
            <v>Basic iron and steel  products</v>
          </cell>
        </row>
        <row r="5494">
          <cell r="F5494" t="str">
            <v>27100</v>
          </cell>
          <cell r="G5494" t="str">
            <v>-</v>
          </cell>
          <cell r="H5494" t="str">
            <v>Basic iron and steel  products</v>
          </cell>
        </row>
        <row r="5495">
          <cell r="F5495" t="str">
            <v>27100</v>
          </cell>
          <cell r="G5495" t="str">
            <v>-</v>
          </cell>
          <cell r="H5495" t="str">
            <v>Basic iron and steel  products</v>
          </cell>
        </row>
        <row r="5496">
          <cell r="F5496" t="str">
            <v>27100</v>
          </cell>
          <cell r="G5496" t="str">
            <v>-</v>
          </cell>
          <cell r="H5496" t="str">
            <v>Basic iron and steel  products</v>
          </cell>
        </row>
        <row r="5497">
          <cell r="F5497" t="str">
            <v>27100</v>
          </cell>
          <cell r="G5497" t="str">
            <v>-</v>
          </cell>
          <cell r="H5497" t="str">
            <v>Basic iron and steel  products</v>
          </cell>
        </row>
        <row r="5498">
          <cell r="F5498" t="str">
            <v>27100</v>
          </cell>
          <cell r="G5498" t="str">
            <v>-</v>
          </cell>
          <cell r="H5498" t="str">
            <v>Basic iron and steel  products</v>
          </cell>
        </row>
        <row r="5499">
          <cell r="F5499" t="str">
            <v>27100</v>
          </cell>
          <cell r="G5499" t="str">
            <v>-</v>
          </cell>
          <cell r="H5499" t="str">
            <v>Basic iron and steel  products</v>
          </cell>
        </row>
        <row r="5500">
          <cell r="F5500" t="str">
            <v>27100</v>
          </cell>
          <cell r="G5500" t="str">
            <v>-</v>
          </cell>
          <cell r="H5500" t="str">
            <v>Basic iron and steel  products</v>
          </cell>
        </row>
        <row r="5501">
          <cell r="F5501" t="str">
            <v>27100</v>
          </cell>
          <cell r="G5501" t="str">
            <v>-</v>
          </cell>
          <cell r="H5501" t="str">
            <v>Basic iron and steel  products</v>
          </cell>
        </row>
        <row r="5502">
          <cell r="F5502" t="str">
            <v>27100</v>
          </cell>
          <cell r="G5502" t="str">
            <v>-</v>
          </cell>
          <cell r="H5502" t="str">
            <v>Basic iron and steel  products</v>
          </cell>
        </row>
        <row r="5503">
          <cell r="F5503" t="str">
            <v>27100</v>
          </cell>
          <cell r="G5503" t="str">
            <v>-</v>
          </cell>
          <cell r="H5503" t="str">
            <v>Basic iron and steel  products</v>
          </cell>
        </row>
        <row r="5504">
          <cell r="F5504" t="str">
            <v>27100</v>
          </cell>
          <cell r="G5504" t="str">
            <v>-</v>
          </cell>
          <cell r="H5504" t="str">
            <v>Basic iron and steel  products</v>
          </cell>
        </row>
        <row r="5505">
          <cell r="F5505" t="str">
            <v>27100</v>
          </cell>
          <cell r="G5505" t="str">
            <v>-</v>
          </cell>
          <cell r="H5505" t="str">
            <v>Basic iron and steel  products</v>
          </cell>
        </row>
        <row r="5506">
          <cell r="F5506" t="str">
            <v>27100</v>
          </cell>
          <cell r="G5506" t="str">
            <v>-</v>
          </cell>
          <cell r="H5506" t="str">
            <v>Basic iron and steel  products</v>
          </cell>
        </row>
        <row r="5507">
          <cell r="F5507" t="str">
            <v>27100</v>
          </cell>
          <cell r="G5507" t="str">
            <v>-</v>
          </cell>
          <cell r="H5507" t="str">
            <v>Basic iron and steel  products</v>
          </cell>
        </row>
        <row r="5508">
          <cell r="F5508" t="str">
            <v>27100</v>
          </cell>
          <cell r="G5508" t="str">
            <v>-</v>
          </cell>
          <cell r="H5508" t="str">
            <v>Basic iron and steel  products</v>
          </cell>
        </row>
        <row r="5509">
          <cell r="F5509" t="str">
            <v>27100</v>
          </cell>
          <cell r="G5509" t="str">
            <v>-</v>
          </cell>
          <cell r="H5509" t="str">
            <v>Basic iron and steel  products</v>
          </cell>
        </row>
        <row r="5510">
          <cell r="F5510" t="str">
            <v>27100</v>
          </cell>
          <cell r="G5510" t="str">
            <v>-</v>
          </cell>
          <cell r="H5510" t="str">
            <v>Basic iron and steel  products</v>
          </cell>
        </row>
        <row r="5511">
          <cell r="F5511" t="str">
            <v>27100</v>
          </cell>
          <cell r="G5511" t="str">
            <v>-</v>
          </cell>
          <cell r="H5511" t="str">
            <v>Basic iron and steel  products</v>
          </cell>
        </row>
        <row r="5512">
          <cell r="F5512" t="str">
            <v>27100</v>
          </cell>
          <cell r="G5512" t="str">
            <v>-</v>
          </cell>
          <cell r="H5512" t="str">
            <v>Basic iron and steel  products</v>
          </cell>
        </row>
        <row r="5513">
          <cell r="F5513" t="str">
            <v>27100</v>
          </cell>
          <cell r="G5513" t="str">
            <v>-</v>
          </cell>
          <cell r="H5513" t="str">
            <v>Basic iron and steel  products</v>
          </cell>
        </row>
        <row r="5514">
          <cell r="F5514" t="str">
            <v>27100</v>
          </cell>
          <cell r="G5514" t="str">
            <v>-</v>
          </cell>
          <cell r="H5514" t="str">
            <v>Basic iron and steel  products</v>
          </cell>
        </row>
        <row r="5515">
          <cell r="F5515" t="str">
            <v>27100</v>
          </cell>
          <cell r="G5515" t="str">
            <v>-</v>
          </cell>
          <cell r="H5515" t="str">
            <v>Basic iron and steel  products</v>
          </cell>
        </row>
        <row r="5516">
          <cell r="F5516" t="str">
            <v>27100</v>
          </cell>
          <cell r="G5516" t="str">
            <v>-</v>
          </cell>
          <cell r="H5516" t="str">
            <v>Basic iron and steel  products</v>
          </cell>
        </row>
        <row r="5517">
          <cell r="F5517" t="str">
            <v>27100</v>
          </cell>
          <cell r="G5517" t="str">
            <v>-</v>
          </cell>
          <cell r="H5517" t="str">
            <v>Basic iron and steel  products</v>
          </cell>
        </row>
        <row r="5518">
          <cell r="F5518" t="str">
            <v>27100</v>
          </cell>
          <cell r="G5518" t="str">
            <v>-</v>
          </cell>
          <cell r="H5518" t="str">
            <v>Basic iron and steel  products</v>
          </cell>
        </row>
        <row r="5519">
          <cell r="F5519" t="str">
            <v>27100</v>
          </cell>
          <cell r="G5519" t="str">
            <v>-</v>
          </cell>
          <cell r="H5519" t="str">
            <v>Basic iron and steel  products</v>
          </cell>
        </row>
        <row r="5520">
          <cell r="F5520" t="str">
            <v>27100</v>
          </cell>
          <cell r="G5520" t="str">
            <v>-</v>
          </cell>
          <cell r="H5520" t="str">
            <v>Basic iron and steel  products</v>
          </cell>
        </row>
        <row r="5521">
          <cell r="F5521" t="str">
            <v>27100</v>
          </cell>
          <cell r="G5521" t="str">
            <v>-</v>
          </cell>
          <cell r="H5521" t="str">
            <v>Basic iron and steel  products</v>
          </cell>
        </row>
        <row r="5522">
          <cell r="F5522" t="str">
            <v>27100</v>
          </cell>
          <cell r="G5522" t="str">
            <v>-</v>
          </cell>
          <cell r="H5522" t="str">
            <v>Basic iron and steel  products</v>
          </cell>
        </row>
        <row r="5523">
          <cell r="F5523" t="str">
            <v>27100</v>
          </cell>
          <cell r="G5523" t="str">
            <v>-</v>
          </cell>
          <cell r="H5523" t="str">
            <v>Basic iron and steel  products</v>
          </cell>
        </row>
        <row r="5524">
          <cell r="F5524" t="str">
            <v>27100</v>
          </cell>
          <cell r="G5524" t="str">
            <v>-</v>
          </cell>
          <cell r="H5524" t="str">
            <v>Basic iron and steel  products</v>
          </cell>
        </row>
        <row r="5525">
          <cell r="F5525" t="str">
            <v>27100</v>
          </cell>
          <cell r="G5525" t="str">
            <v>-</v>
          </cell>
          <cell r="H5525" t="str">
            <v>Basic iron and steel  products</v>
          </cell>
        </row>
        <row r="5526">
          <cell r="F5526" t="str">
            <v>27100</v>
          </cell>
          <cell r="G5526" t="str">
            <v>-</v>
          </cell>
          <cell r="H5526" t="str">
            <v>Basic iron and steel  products</v>
          </cell>
        </row>
        <row r="5527">
          <cell r="F5527" t="str">
            <v>27100</v>
          </cell>
          <cell r="G5527" t="str">
            <v>-</v>
          </cell>
          <cell r="H5527" t="str">
            <v>Basic iron and steel  products</v>
          </cell>
        </row>
        <row r="5528">
          <cell r="F5528" t="str">
            <v>27100</v>
          </cell>
          <cell r="G5528" t="str">
            <v>-</v>
          </cell>
          <cell r="H5528" t="str">
            <v>Basic iron and steel  products</v>
          </cell>
        </row>
        <row r="5529">
          <cell r="F5529" t="str">
            <v>27100</v>
          </cell>
          <cell r="G5529" t="str">
            <v>-</v>
          </cell>
          <cell r="H5529" t="str">
            <v>Basic iron and steel  products</v>
          </cell>
        </row>
        <row r="5530">
          <cell r="F5530" t="str">
            <v>27100</v>
          </cell>
          <cell r="G5530" t="str">
            <v>-</v>
          </cell>
          <cell r="H5530" t="str">
            <v>Basic iron and steel  products</v>
          </cell>
        </row>
        <row r="5531">
          <cell r="F5531" t="str">
            <v>27100</v>
          </cell>
          <cell r="G5531" t="str">
            <v>-</v>
          </cell>
          <cell r="H5531" t="str">
            <v>Basic iron and steel  products</v>
          </cell>
        </row>
        <row r="5532">
          <cell r="F5532" t="str">
            <v>27100</v>
          </cell>
          <cell r="G5532" t="str">
            <v>-</v>
          </cell>
          <cell r="H5532" t="str">
            <v>Basic iron and steel  products</v>
          </cell>
        </row>
        <row r="5533">
          <cell r="F5533" t="str">
            <v>27100</v>
          </cell>
          <cell r="G5533" t="str">
            <v>-</v>
          </cell>
          <cell r="H5533" t="str">
            <v>Basic iron and steel  products</v>
          </cell>
        </row>
        <row r="5534">
          <cell r="F5534" t="str">
            <v>27100</v>
          </cell>
          <cell r="G5534" t="str">
            <v>-</v>
          </cell>
          <cell r="H5534" t="str">
            <v>Basic iron and steel  products</v>
          </cell>
        </row>
        <row r="5535">
          <cell r="F5535" t="str">
            <v>27100</v>
          </cell>
          <cell r="G5535" t="str">
            <v>-</v>
          </cell>
          <cell r="H5535" t="str">
            <v>Basic iron and steel  products</v>
          </cell>
        </row>
        <row r="5536">
          <cell r="F5536" t="str">
            <v>27100</v>
          </cell>
          <cell r="G5536" t="str">
            <v>-</v>
          </cell>
          <cell r="H5536" t="str">
            <v>Basic iron and steel  products</v>
          </cell>
        </row>
        <row r="5537">
          <cell r="F5537" t="str">
            <v>27100</v>
          </cell>
          <cell r="G5537" t="str">
            <v>-</v>
          </cell>
          <cell r="H5537" t="str">
            <v>Basic iron and steel  products</v>
          </cell>
        </row>
        <row r="5538">
          <cell r="F5538" t="str">
            <v>27100</v>
          </cell>
          <cell r="G5538" t="str">
            <v>-</v>
          </cell>
          <cell r="H5538" t="str">
            <v>Basic iron and steel  products</v>
          </cell>
        </row>
        <row r="5539">
          <cell r="F5539" t="str">
            <v>27100</v>
          </cell>
          <cell r="G5539" t="str">
            <v>-</v>
          </cell>
          <cell r="H5539" t="str">
            <v>Basic iron and steel  products</v>
          </cell>
        </row>
        <row r="5540">
          <cell r="F5540" t="str">
            <v>27100</v>
          </cell>
          <cell r="G5540" t="str">
            <v>-</v>
          </cell>
          <cell r="H5540" t="str">
            <v>Basic iron and steel  products</v>
          </cell>
        </row>
        <row r="5541">
          <cell r="F5541" t="str">
            <v>27100</v>
          </cell>
          <cell r="G5541" t="str">
            <v>-</v>
          </cell>
          <cell r="H5541" t="str">
            <v>Basic iron and steel  products</v>
          </cell>
        </row>
        <row r="5542">
          <cell r="F5542" t="str">
            <v>27100</v>
          </cell>
          <cell r="G5542" t="str">
            <v>-</v>
          </cell>
          <cell r="H5542" t="str">
            <v>Basic iron and steel  products</v>
          </cell>
        </row>
        <row r="5543">
          <cell r="F5543" t="str">
            <v>27100</v>
          </cell>
          <cell r="G5543" t="str">
            <v>-</v>
          </cell>
          <cell r="H5543" t="str">
            <v>Basic iron and steel  products</v>
          </cell>
        </row>
        <row r="5544">
          <cell r="F5544" t="str">
            <v>27100</v>
          </cell>
          <cell r="G5544" t="str">
            <v>-</v>
          </cell>
          <cell r="H5544" t="str">
            <v>Basic iron and steel  products</v>
          </cell>
        </row>
        <row r="5545">
          <cell r="F5545" t="str">
            <v>27100</v>
          </cell>
          <cell r="G5545" t="str">
            <v>-</v>
          </cell>
          <cell r="H5545" t="str">
            <v>Basic iron and steel  products</v>
          </cell>
        </row>
        <row r="5546">
          <cell r="F5546" t="str">
            <v>27100</v>
          </cell>
          <cell r="G5546" t="str">
            <v>-</v>
          </cell>
          <cell r="H5546" t="str">
            <v>Basic iron and steel  products</v>
          </cell>
        </row>
        <row r="5547">
          <cell r="F5547" t="str">
            <v>27100</v>
          </cell>
          <cell r="G5547" t="str">
            <v>-</v>
          </cell>
          <cell r="H5547" t="str">
            <v>Basic iron and steel  products</v>
          </cell>
        </row>
        <row r="5548">
          <cell r="F5548" t="str">
            <v>27100</v>
          </cell>
          <cell r="G5548" t="str">
            <v>-</v>
          </cell>
          <cell r="H5548" t="str">
            <v>Basic iron and steel  products</v>
          </cell>
        </row>
        <row r="5549">
          <cell r="F5549" t="str">
            <v>27100</v>
          </cell>
          <cell r="G5549" t="str">
            <v>-</v>
          </cell>
          <cell r="H5549" t="str">
            <v>Basic iron and steel  products</v>
          </cell>
        </row>
        <row r="5550">
          <cell r="F5550" t="str">
            <v>27100</v>
          </cell>
          <cell r="G5550" t="str">
            <v>-</v>
          </cell>
          <cell r="H5550" t="str">
            <v>Basic iron and steel  products</v>
          </cell>
        </row>
        <row r="5551">
          <cell r="F5551" t="str">
            <v>27100</v>
          </cell>
          <cell r="G5551" t="str">
            <v>-</v>
          </cell>
          <cell r="H5551" t="str">
            <v>Basic iron and steel  products</v>
          </cell>
        </row>
        <row r="5552">
          <cell r="F5552" t="str">
            <v>27100</v>
          </cell>
          <cell r="G5552" t="str">
            <v>-</v>
          </cell>
          <cell r="H5552" t="str">
            <v>Basic iron and steel  products</v>
          </cell>
        </row>
        <row r="5553">
          <cell r="F5553" t="str">
            <v>27100</v>
          </cell>
          <cell r="G5553" t="str">
            <v>-</v>
          </cell>
          <cell r="H5553" t="str">
            <v>Basic iron and steel  products</v>
          </cell>
        </row>
        <row r="5554">
          <cell r="F5554" t="str">
            <v>27100</v>
          </cell>
          <cell r="G5554" t="str">
            <v>-</v>
          </cell>
          <cell r="H5554" t="str">
            <v>Basic iron and steel  products</v>
          </cell>
        </row>
        <row r="5555">
          <cell r="F5555" t="str">
            <v>27100</v>
          </cell>
          <cell r="G5555" t="str">
            <v>-</v>
          </cell>
          <cell r="H5555" t="str">
            <v>Basic iron and steel  products</v>
          </cell>
        </row>
        <row r="5556">
          <cell r="F5556" t="str">
            <v>27100</v>
          </cell>
          <cell r="G5556" t="str">
            <v>-</v>
          </cell>
          <cell r="H5556" t="str">
            <v>Basic iron and steel  products</v>
          </cell>
        </row>
        <row r="5557">
          <cell r="F5557" t="str">
            <v>27100</v>
          </cell>
          <cell r="G5557" t="str">
            <v>-</v>
          </cell>
          <cell r="H5557" t="str">
            <v>Basic iron and steel  products</v>
          </cell>
        </row>
        <row r="5558">
          <cell r="F5558" t="str">
            <v>27100</v>
          </cell>
          <cell r="G5558" t="str">
            <v>-</v>
          </cell>
          <cell r="H5558" t="str">
            <v>Basic iron and steel  products</v>
          </cell>
        </row>
        <row r="5559">
          <cell r="F5559" t="str">
            <v>27100</v>
          </cell>
          <cell r="G5559" t="str">
            <v>-</v>
          </cell>
          <cell r="H5559" t="str">
            <v>Basic iron and steel  products</v>
          </cell>
        </row>
        <row r="5560">
          <cell r="F5560" t="str">
            <v>27100</v>
          </cell>
          <cell r="G5560" t="str">
            <v>-</v>
          </cell>
          <cell r="H5560" t="str">
            <v>Basic iron and steel  products</v>
          </cell>
        </row>
        <row r="5561">
          <cell r="F5561" t="str">
            <v>27100</v>
          </cell>
          <cell r="G5561" t="str">
            <v>-</v>
          </cell>
          <cell r="H5561" t="str">
            <v>Basic iron and steel  products</v>
          </cell>
        </row>
        <row r="5562">
          <cell r="F5562" t="str">
            <v>27100</v>
          </cell>
          <cell r="G5562" t="str">
            <v>-</v>
          </cell>
          <cell r="H5562" t="str">
            <v>Basic iron and steel  products</v>
          </cell>
        </row>
        <row r="5563">
          <cell r="F5563" t="str">
            <v>27100</v>
          </cell>
          <cell r="G5563" t="str">
            <v>-</v>
          </cell>
          <cell r="H5563" t="str">
            <v>Basic iron and steel  products</v>
          </cell>
        </row>
        <row r="5564">
          <cell r="F5564" t="str">
            <v>27100</v>
          </cell>
          <cell r="G5564" t="str">
            <v>-</v>
          </cell>
          <cell r="H5564" t="str">
            <v>Basic iron and steel  products</v>
          </cell>
        </row>
        <row r="5565">
          <cell r="F5565" t="str">
            <v>27100</v>
          </cell>
          <cell r="G5565" t="str">
            <v>-</v>
          </cell>
          <cell r="H5565" t="str">
            <v>Basic iron and steel  products</v>
          </cell>
        </row>
        <row r="5566">
          <cell r="F5566" t="str">
            <v>27100</v>
          </cell>
          <cell r="G5566" t="str">
            <v>-</v>
          </cell>
          <cell r="H5566" t="str">
            <v>Basic iron and steel  products</v>
          </cell>
        </row>
        <row r="5567">
          <cell r="F5567" t="str">
            <v>27100</v>
          </cell>
          <cell r="G5567" t="str">
            <v>-</v>
          </cell>
          <cell r="H5567" t="str">
            <v>Basic iron and steel  products</v>
          </cell>
        </row>
        <row r="5568">
          <cell r="F5568" t="str">
            <v>27100</v>
          </cell>
          <cell r="G5568" t="str">
            <v>-</v>
          </cell>
          <cell r="H5568" t="str">
            <v>Basic iron and steel  products</v>
          </cell>
        </row>
        <row r="5569">
          <cell r="F5569" t="str">
            <v>27100</v>
          </cell>
          <cell r="G5569" t="str">
            <v>-</v>
          </cell>
          <cell r="H5569" t="str">
            <v>Basic iron and steel  products</v>
          </cell>
        </row>
        <row r="5570">
          <cell r="F5570" t="str">
            <v>27100</v>
          </cell>
          <cell r="G5570" t="str">
            <v>-</v>
          </cell>
          <cell r="H5570" t="str">
            <v>Basic iron and steel  products</v>
          </cell>
        </row>
        <row r="5571">
          <cell r="F5571" t="str">
            <v>27100</v>
          </cell>
          <cell r="G5571" t="str">
            <v>-</v>
          </cell>
          <cell r="H5571" t="str">
            <v>Basic iron and steel  products</v>
          </cell>
        </row>
        <row r="5572">
          <cell r="F5572" t="str">
            <v>27100</v>
          </cell>
          <cell r="G5572" t="str">
            <v>-</v>
          </cell>
          <cell r="H5572" t="str">
            <v>Basic iron and steel  products</v>
          </cell>
        </row>
        <row r="5573">
          <cell r="F5573" t="str">
            <v>27100</v>
          </cell>
          <cell r="G5573" t="str">
            <v>-</v>
          </cell>
          <cell r="H5573" t="str">
            <v>Basic iron and steel  products</v>
          </cell>
        </row>
        <row r="5574">
          <cell r="F5574" t="str">
            <v>27100</v>
          </cell>
          <cell r="G5574" t="str">
            <v>-</v>
          </cell>
          <cell r="H5574" t="str">
            <v>Basic iron and steel  products</v>
          </cell>
        </row>
        <row r="5575">
          <cell r="F5575" t="str">
            <v>27100</v>
          </cell>
          <cell r="G5575" t="str">
            <v>-</v>
          </cell>
          <cell r="H5575" t="str">
            <v>Basic iron and steel  products</v>
          </cell>
        </row>
        <row r="5576">
          <cell r="F5576" t="str">
            <v>27100</v>
          </cell>
          <cell r="G5576" t="str">
            <v>-</v>
          </cell>
          <cell r="H5576" t="str">
            <v>Basic iron and steel  products</v>
          </cell>
        </row>
        <row r="5577">
          <cell r="F5577" t="str">
            <v>27100</v>
          </cell>
          <cell r="G5577" t="str">
            <v>-</v>
          </cell>
          <cell r="H5577" t="str">
            <v>Basic iron and steel  products</v>
          </cell>
        </row>
        <row r="5578">
          <cell r="F5578" t="str">
            <v>27100</v>
          </cell>
          <cell r="G5578" t="str">
            <v>-</v>
          </cell>
          <cell r="H5578" t="str">
            <v>Basic iron and steel  products</v>
          </cell>
        </row>
        <row r="5579">
          <cell r="F5579" t="str">
            <v>27100</v>
          </cell>
          <cell r="G5579" t="str">
            <v>-</v>
          </cell>
          <cell r="H5579" t="str">
            <v>Basic iron and steel  products</v>
          </cell>
        </row>
        <row r="5580">
          <cell r="F5580" t="str">
            <v>27100</v>
          </cell>
          <cell r="G5580" t="str">
            <v>-</v>
          </cell>
          <cell r="H5580" t="str">
            <v>Basic iron and steel  products</v>
          </cell>
        </row>
        <row r="5581">
          <cell r="F5581" t="str">
            <v>27100</v>
          </cell>
          <cell r="G5581" t="str">
            <v>-</v>
          </cell>
          <cell r="H5581" t="str">
            <v>Basic iron and steel  products</v>
          </cell>
        </row>
        <row r="5582">
          <cell r="F5582" t="str">
            <v>27100</v>
          </cell>
          <cell r="G5582" t="str">
            <v>-</v>
          </cell>
          <cell r="H5582" t="str">
            <v>Basic iron and steel  products</v>
          </cell>
        </row>
        <row r="5583">
          <cell r="F5583" t="str">
            <v>27100</v>
          </cell>
          <cell r="G5583" t="str">
            <v>-</v>
          </cell>
          <cell r="H5583" t="str">
            <v>Basic iron and steel  products</v>
          </cell>
        </row>
        <row r="5584">
          <cell r="F5584" t="str">
            <v>27100</v>
          </cell>
          <cell r="G5584" t="str">
            <v>-</v>
          </cell>
          <cell r="H5584" t="str">
            <v>Basic iron and steel  products</v>
          </cell>
        </row>
        <row r="5585">
          <cell r="F5585" t="str">
            <v>27100</v>
          </cell>
          <cell r="G5585" t="str">
            <v>-</v>
          </cell>
          <cell r="H5585" t="str">
            <v>Basic iron and steel  products</v>
          </cell>
        </row>
        <row r="5586">
          <cell r="F5586" t="str">
            <v>27100</v>
          </cell>
          <cell r="G5586" t="str">
            <v>-</v>
          </cell>
          <cell r="H5586" t="str">
            <v>Basic iron and steel  products</v>
          </cell>
        </row>
        <row r="5587">
          <cell r="F5587" t="str">
            <v>27100</v>
          </cell>
          <cell r="G5587" t="str">
            <v>-</v>
          </cell>
          <cell r="H5587" t="str">
            <v>Basic iron and steel  products</v>
          </cell>
        </row>
        <row r="5588">
          <cell r="F5588" t="str">
            <v>27100</v>
          </cell>
          <cell r="G5588" t="str">
            <v>-</v>
          </cell>
          <cell r="H5588" t="str">
            <v>Basic iron and steel  products</v>
          </cell>
        </row>
        <row r="5589">
          <cell r="F5589" t="str">
            <v>27100</v>
          </cell>
          <cell r="G5589" t="str">
            <v>-</v>
          </cell>
          <cell r="H5589" t="str">
            <v>Basic iron and steel  products</v>
          </cell>
        </row>
        <row r="5590">
          <cell r="F5590" t="str">
            <v>27100</v>
          </cell>
          <cell r="G5590" t="str">
            <v>-</v>
          </cell>
          <cell r="H5590" t="str">
            <v>Basic iron and steel  products</v>
          </cell>
        </row>
        <row r="5591">
          <cell r="F5591" t="str">
            <v>27100</v>
          </cell>
          <cell r="G5591" t="str">
            <v>-</v>
          </cell>
          <cell r="H5591" t="str">
            <v>Basic iron and steel  products</v>
          </cell>
        </row>
        <row r="5592">
          <cell r="F5592" t="str">
            <v>27100</v>
          </cell>
          <cell r="G5592" t="str">
            <v>-</v>
          </cell>
          <cell r="H5592" t="str">
            <v>Basic iron and steel  products</v>
          </cell>
        </row>
        <row r="5593">
          <cell r="F5593" t="str">
            <v>27100</v>
          </cell>
          <cell r="G5593" t="str">
            <v>-</v>
          </cell>
          <cell r="H5593" t="str">
            <v>Basic iron and steel  products</v>
          </cell>
        </row>
        <row r="5594">
          <cell r="F5594" t="str">
            <v>27100</v>
          </cell>
          <cell r="G5594" t="str">
            <v>-</v>
          </cell>
          <cell r="H5594" t="str">
            <v>Basic iron and steel  products</v>
          </cell>
        </row>
        <row r="5595">
          <cell r="F5595" t="str">
            <v>27100</v>
          </cell>
          <cell r="G5595" t="str">
            <v>-</v>
          </cell>
          <cell r="H5595" t="str">
            <v>Basic iron and steel  products</v>
          </cell>
        </row>
        <row r="5596">
          <cell r="F5596" t="str">
            <v>27100</v>
          </cell>
          <cell r="G5596" t="str">
            <v>-</v>
          </cell>
          <cell r="H5596" t="str">
            <v>Basic iron and steel  products</v>
          </cell>
        </row>
        <row r="5597">
          <cell r="F5597" t="str">
            <v>27100</v>
          </cell>
          <cell r="G5597" t="str">
            <v>-</v>
          </cell>
          <cell r="H5597" t="str">
            <v>Basic iron and steel  products</v>
          </cell>
        </row>
        <row r="5598">
          <cell r="F5598" t="str">
            <v>27100</v>
          </cell>
          <cell r="G5598" t="str">
            <v>-</v>
          </cell>
          <cell r="H5598" t="str">
            <v>Basic iron and steel  products</v>
          </cell>
        </row>
        <row r="5599">
          <cell r="F5599" t="str">
            <v>27100</v>
          </cell>
          <cell r="G5599" t="str">
            <v>-</v>
          </cell>
          <cell r="H5599" t="str">
            <v>Basic iron and steel  products</v>
          </cell>
        </row>
        <row r="5600">
          <cell r="F5600" t="str">
            <v>27100</v>
          </cell>
          <cell r="G5600" t="str">
            <v>-</v>
          </cell>
          <cell r="H5600" t="str">
            <v>Basic iron and steel  products</v>
          </cell>
        </row>
        <row r="5601">
          <cell r="F5601" t="str">
            <v>27100</v>
          </cell>
          <cell r="G5601" t="str">
            <v>-</v>
          </cell>
          <cell r="H5601" t="str">
            <v>Basic iron and steel  products</v>
          </cell>
        </row>
        <row r="5602">
          <cell r="F5602" t="str">
            <v>27100</v>
          </cell>
          <cell r="G5602" t="str">
            <v>-</v>
          </cell>
          <cell r="H5602" t="str">
            <v>Basic iron and steel  products</v>
          </cell>
        </row>
        <row r="5603">
          <cell r="F5603" t="str">
            <v>27100</v>
          </cell>
          <cell r="G5603" t="str">
            <v>-</v>
          </cell>
          <cell r="H5603" t="str">
            <v>Basic iron and steel  products</v>
          </cell>
        </row>
        <row r="5604">
          <cell r="F5604" t="str">
            <v>27100</v>
          </cell>
          <cell r="G5604" t="str">
            <v>-</v>
          </cell>
          <cell r="H5604" t="str">
            <v>Basic iron and steel  products</v>
          </cell>
        </row>
        <row r="5605">
          <cell r="F5605" t="str">
            <v>27100</v>
          </cell>
          <cell r="G5605" t="str">
            <v>-</v>
          </cell>
          <cell r="H5605" t="str">
            <v>Basic iron and steel  products</v>
          </cell>
        </row>
        <row r="5606">
          <cell r="F5606" t="str">
            <v>27100</v>
          </cell>
          <cell r="G5606" t="str">
            <v>-</v>
          </cell>
          <cell r="H5606" t="str">
            <v>Basic iron and steel  products</v>
          </cell>
        </row>
        <row r="5607">
          <cell r="F5607" t="str">
            <v>27100</v>
          </cell>
          <cell r="G5607" t="str">
            <v>-</v>
          </cell>
          <cell r="H5607" t="str">
            <v>Basic iron and steel  products</v>
          </cell>
        </row>
        <row r="5608">
          <cell r="F5608" t="str">
            <v>27100</v>
          </cell>
          <cell r="G5608" t="str">
            <v>-</v>
          </cell>
          <cell r="H5608" t="str">
            <v>Basic iron and steel  products</v>
          </cell>
        </row>
        <row r="5609">
          <cell r="F5609" t="str">
            <v>27100</v>
          </cell>
          <cell r="G5609" t="str">
            <v>-</v>
          </cell>
          <cell r="H5609" t="str">
            <v>Basic iron and steel  products</v>
          </cell>
        </row>
        <row r="5610">
          <cell r="F5610" t="str">
            <v>27100</v>
          </cell>
          <cell r="G5610" t="str">
            <v>-</v>
          </cell>
          <cell r="H5610" t="str">
            <v>Basic iron and steel  products</v>
          </cell>
        </row>
        <row r="5611">
          <cell r="F5611" t="str">
            <v>27100</v>
          </cell>
          <cell r="G5611" t="str">
            <v>-</v>
          </cell>
          <cell r="H5611" t="str">
            <v>Basic iron and steel  products</v>
          </cell>
        </row>
        <row r="5612">
          <cell r="F5612" t="str">
            <v>27100</v>
          </cell>
          <cell r="G5612" t="str">
            <v>-</v>
          </cell>
          <cell r="H5612" t="str">
            <v>Basic iron and steel  products</v>
          </cell>
        </row>
        <row r="5613">
          <cell r="F5613" t="str">
            <v>27100</v>
          </cell>
          <cell r="G5613" t="str">
            <v>-</v>
          </cell>
          <cell r="H5613" t="str">
            <v>Basic iron and steel  products</v>
          </cell>
        </row>
        <row r="5614">
          <cell r="F5614" t="str">
            <v>27100</v>
          </cell>
          <cell r="G5614" t="str">
            <v>-</v>
          </cell>
          <cell r="H5614" t="str">
            <v>Basic iron and steel  products</v>
          </cell>
        </row>
        <row r="5615">
          <cell r="F5615" t="str">
            <v>27100</v>
          </cell>
          <cell r="G5615" t="str">
            <v>-</v>
          </cell>
          <cell r="H5615" t="str">
            <v>Basic iron and steel  products</v>
          </cell>
        </row>
        <row r="5616">
          <cell r="F5616" t="str">
            <v>27100</v>
          </cell>
          <cell r="G5616" t="str">
            <v>-</v>
          </cell>
          <cell r="H5616" t="str">
            <v>Basic iron and steel  products</v>
          </cell>
        </row>
        <row r="5617">
          <cell r="F5617" t="str">
            <v>27100</v>
          </cell>
          <cell r="G5617" t="str">
            <v>-</v>
          </cell>
          <cell r="H5617" t="str">
            <v>Basic iron and steel  products</v>
          </cell>
        </row>
        <row r="5618">
          <cell r="F5618" t="str">
            <v>27100</v>
          </cell>
          <cell r="G5618" t="str">
            <v>-</v>
          </cell>
          <cell r="H5618" t="str">
            <v>Basic iron and steel  products</v>
          </cell>
        </row>
        <row r="5619">
          <cell r="F5619" t="str">
            <v>27100</v>
          </cell>
          <cell r="G5619" t="str">
            <v>-</v>
          </cell>
          <cell r="H5619" t="str">
            <v>Basic iron and steel  products</v>
          </cell>
        </row>
        <row r="5620">
          <cell r="F5620" t="str">
            <v>27100</v>
          </cell>
          <cell r="G5620" t="str">
            <v>-</v>
          </cell>
          <cell r="H5620" t="str">
            <v>Basic iron and steel  products</v>
          </cell>
        </row>
        <row r="5621">
          <cell r="F5621" t="str">
            <v>27100</v>
          </cell>
          <cell r="G5621" t="str">
            <v>-</v>
          </cell>
          <cell r="H5621" t="str">
            <v>Basic iron and steel  products</v>
          </cell>
        </row>
        <row r="5622">
          <cell r="F5622" t="str">
            <v>27100</v>
          </cell>
          <cell r="G5622" t="str">
            <v>-</v>
          </cell>
          <cell r="H5622" t="str">
            <v>Basic iron and steel  products</v>
          </cell>
        </row>
        <row r="5623">
          <cell r="F5623" t="str">
            <v>27100</v>
          </cell>
          <cell r="G5623" t="str">
            <v>-</v>
          </cell>
          <cell r="H5623" t="str">
            <v>Basic iron and steel  products</v>
          </cell>
        </row>
        <row r="5624">
          <cell r="F5624" t="str">
            <v>27100</v>
          </cell>
          <cell r="G5624" t="str">
            <v>-</v>
          </cell>
          <cell r="H5624" t="str">
            <v>Basic iron and steel  products</v>
          </cell>
        </row>
        <row r="5625">
          <cell r="F5625" t="str">
            <v>27100</v>
          </cell>
          <cell r="G5625" t="str">
            <v>-</v>
          </cell>
          <cell r="H5625" t="str">
            <v>Basic iron and steel  products</v>
          </cell>
        </row>
        <row r="5626">
          <cell r="F5626" t="str">
            <v>27100</v>
          </cell>
          <cell r="G5626" t="str">
            <v>-</v>
          </cell>
          <cell r="H5626" t="str">
            <v>Basic iron and steel  products</v>
          </cell>
        </row>
        <row r="5627">
          <cell r="F5627" t="str">
            <v>27100</v>
          </cell>
          <cell r="G5627" t="str">
            <v>-</v>
          </cell>
          <cell r="H5627" t="str">
            <v>Basic iron and steel  products</v>
          </cell>
        </row>
        <row r="5628">
          <cell r="F5628" t="str">
            <v>27100</v>
          </cell>
          <cell r="G5628" t="str">
            <v>-</v>
          </cell>
          <cell r="H5628" t="str">
            <v>Basic iron and steel  products</v>
          </cell>
        </row>
        <row r="5629">
          <cell r="F5629" t="str">
            <v>27100</v>
          </cell>
          <cell r="G5629" t="str">
            <v>-</v>
          </cell>
          <cell r="H5629" t="str">
            <v>Basic iron and steel  products</v>
          </cell>
        </row>
        <row r="5630">
          <cell r="F5630" t="str">
            <v>27100</v>
          </cell>
          <cell r="G5630" t="str">
            <v>-</v>
          </cell>
          <cell r="H5630" t="str">
            <v>Basic iron and steel  products</v>
          </cell>
        </row>
        <row r="5631">
          <cell r="F5631" t="str">
            <v>27100</v>
          </cell>
          <cell r="G5631" t="str">
            <v>-</v>
          </cell>
          <cell r="H5631" t="str">
            <v>Basic iron and steel  products</v>
          </cell>
        </row>
        <row r="5632">
          <cell r="F5632" t="str">
            <v>27100</v>
          </cell>
          <cell r="G5632" t="str">
            <v>-</v>
          </cell>
          <cell r="H5632" t="str">
            <v>Basic iron and steel  products</v>
          </cell>
        </row>
        <row r="5633">
          <cell r="F5633" t="str">
            <v>27100</v>
          </cell>
          <cell r="G5633" t="str">
            <v>-</v>
          </cell>
          <cell r="H5633" t="str">
            <v>Basic iron and steel  products</v>
          </cell>
        </row>
        <row r="5634">
          <cell r="F5634" t="str">
            <v>27100</v>
          </cell>
          <cell r="G5634" t="str">
            <v>-</v>
          </cell>
          <cell r="H5634" t="str">
            <v>Basic iron and steel  products</v>
          </cell>
        </row>
        <row r="5635">
          <cell r="F5635" t="str">
            <v>27100</v>
          </cell>
          <cell r="G5635" t="str">
            <v>-</v>
          </cell>
          <cell r="H5635" t="str">
            <v>Basic iron and steel  products</v>
          </cell>
        </row>
        <row r="5636">
          <cell r="F5636" t="str">
            <v>27100</v>
          </cell>
          <cell r="G5636" t="str">
            <v>-</v>
          </cell>
          <cell r="H5636" t="str">
            <v>Basic iron and steel  products</v>
          </cell>
        </row>
        <row r="5637">
          <cell r="F5637" t="str">
            <v>27100</v>
          </cell>
          <cell r="G5637" t="str">
            <v>-</v>
          </cell>
          <cell r="H5637" t="str">
            <v>Basic iron and steel  products</v>
          </cell>
        </row>
        <row r="5638">
          <cell r="F5638" t="str">
            <v>27100</v>
          </cell>
          <cell r="G5638" t="str">
            <v>-</v>
          </cell>
          <cell r="H5638" t="str">
            <v>Basic iron and steel  products</v>
          </cell>
        </row>
        <row r="5639">
          <cell r="F5639" t="str">
            <v>27100</v>
          </cell>
          <cell r="G5639" t="str">
            <v>-</v>
          </cell>
          <cell r="H5639" t="str">
            <v>Basic iron and steel  products</v>
          </cell>
        </row>
        <row r="5640">
          <cell r="F5640" t="str">
            <v>27100</v>
          </cell>
          <cell r="G5640" t="str">
            <v>-</v>
          </cell>
          <cell r="H5640" t="str">
            <v>Basic iron and steel  products</v>
          </cell>
        </row>
        <row r="5641">
          <cell r="F5641" t="str">
            <v>27100</v>
          </cell>
          <cell r="G5641" t="str">
            <v>-</v>
          </cell>
          <cell r="H5641" t="str">
            <v>Basic iron and steel  products</v>
          </cell>
        </row>
        <row r="5642">
          <cell r="F5642" t="str">
            <v>27100</v>
          </cell>
          <cell r="G5642" t="str">
            <v>-</v>
          </cell>
          <cell r="H5642" t="str">
            <v>Basic iron and steel  products</v>
          </cell>
        </row>
        <row r="5643">
          <cell r="F5643" t="str">
            <v>27100</v>
          </cell>
          <cell r="G5643" t="str">
            <v>-</v>
          </cell>
          <cell r="H5643" t="str">
            <v>Basic iron and steel  products</v>
          </cell>
        </row>
        <row r="5644">
          <cell r="F5644" t="str">
            <v>27100</v>
          </cell>
          <cell r="G5644" t="str">
            <v>-</v>
          </cell>
          <cell r="H5644" t="str">
            <v>Basic iron and steel  products</v>
          </cell>
        </row>
        <row r="5645">
          <cell r="F5645" t="str">
            <v>27100</v>
          </cell>
          <cell r="G5645" t="str">
            <v>-</v>
          </cell>
          <cell r="H5645" t="str">
            <v>Basic iron and steel  products</v>
          </cell>
        </row>
        <row r="5646">
          <cell r="F5646" t="str">
            <v>27100</v>
          </cell>
          <cell r="G5646" t="str">
            <v>-</v>
          </cell>
          <cell r="H5646" t="str">
            <v>Basic iron and steel  products</v>
          </cell>
        </row>
        <row r="5647">
          <cell r="F5647" t="str">
            <v>27100</v>
          </cell>
          <cell r="G5647" t="str">
            <v>-</v>
          </cell>
          <cell r="H5647" t="str">
            <v>Basic iron and steel  products</v>
          </cell>
        </row>
        <row r="5648">
          <cell r="F5648" t="str">
            <v>27100</v>
          </cell>
          <cell r="G5648" t="str">
            <v>-</v>
          </cell>
          <cell r="H5648" t="str">
            <v>Basic iron and steel  products</v>
          </cell>
        </row>
        <row r="5649">
          <cell r="F5649" t="str">
            <v>27100</v>
          </cell>
          <cell r="G5649" t="str">
            <v>-</v>
          </cell>
          <cell r="H5649" t="str">
            <v>Basic iron and steel  products</v>
          </cell>
        </row>
        <row r="5650">
          <cell r="F5650" t="str">
            <v>27100</v>
          </cell>
          <cell r="G5650" t="str">
            <v>-</v>
          </cell>
          <cell r="H5650" t="str">
            <v>Basic iron and steel  products</v>
          </cell>
        </row>
        <row r="5651">
          <cell r="F5651" t="str">
            <v>27100</v>
          </cell>
          <cell r="G5651" t="str">
            <v>-</v>
          </cell>
          <cell r="H5651" t="str">
            <v>Basic iron and steel  products</v>
          </cell>
        </row>
        <row r="5652">
          <cell r="F5652" t="str">
            <v>27100</v>
          </cell>
          <cell r="G5652" t="str">
            <v>-</v>
          </cell>
          <cell r="H5652" t="str">
            <v>Basic iron and steel  products</v>
          </cell>
        </row>
        <row r="5653">
          <cell r="F5653" t="str">
            <v>27100</v>
          </cell>
          <cell r="G5653" t="str">
            <v>-</v>
          </cell>
          <cell r="H5653" t="str">
            <v>Basic iron and steel  products</v>
          </cell>
        </row>
        <row r="5654">
          <cell r="F5654" t="str">
            <v>27100</v>
          </cell>
          <cell r="G5654" t="str">
            <v>-</v>
          </cell>
          <cell r="H5654" t="str">
            <v>Basic iron and steel  products</v>
          </cell>
        </row>
        <row r="5655">
          <cell r="F5655" t="str">
            <v>27100</v>
          </cell>
          <cell r="G5655" t="str">
            <v>-</v>
          </cell>
          <cell r="H5655" t="str">
            <v>Basic iron and steel  products</v>
          </cell>
        </row>
        <row r="5656">
          <cell r="F5656" t="str">
            <v>27100</v>
          </cell>
          <cell r="G5656" t="str">
            <v>-</v>
          </cell>
          <cell r="H5656" t="str">
            <v>Basic iron and steel  products</v>
          </cell>
        </row>
        <row r="5657">
          <cell r="F5657" t="str">
            <v>27100</v>
          </cell>
          <cell r="G5657" t="str">
            <v>-</v>
          </cell>
          <cell r="H5657" t="str">
            <v>Basic iron and steel  products</v>
          </cell>
        </row>
        <row r="5658">
          <cell r="F5658" t="str">
            <v>27100</v>
          </cell>
          <cell r="G5658" t="str">
            <v>-</v>
          </cell>
          <cell r="H5658" t="str">
            <v>Basic iron and steel  products</v>
          </cell>
        </row>
        <row r="5659">
          <cell r="F5659" t="str">
            <v>27100</v>
          </cell>
          <cell r="G5659" t="str">
            <v>-</v>
          </cell>
          <cell r="H5659" t="str">
            <v>Basic iron and steel  products</v>
          </cell>
        </row>
        <row r="5660">
          <cell r="F5660" t="str">
            <v>27100</v>
          </cell>
          <cell r="G5660" t="str">
            <v>-</v>
          </cell>
          <cell r="H5660" t="str">
            <v>Basic iron and steel  products</v>
          </cell>
        </row>
        <row r="5661">
          <cell r="F5661" t="str">
            <v>27100</v>
          </cell>
          <cell r="G5661" t="str">
            <v>-</v>
          </cell>
          <cell r="H5661" t="str">
            <v>Basic iron and steel  products</v>
          </cell>
        </row>
        <row r="5662">
          <cell r="F5662" t="str">
            <v>27100</v>
          </cell>
          <cell r="G5662" t="str">
            <v>-</v>
          </cell>
          <cell r="H5662" t="str">
            <v>Basic iron and steel  products</v>
          </cell>
        </row>
        <row r="5663">
          <cell r="F5663" t="str">
            <v>27100</v>
          </cell>
          <cell r="G5663" t="str">
            <v>-</v>
          </cell>
          <cell r="H5663" t="str">
            <v>Basic iron and steel  products</v>
          </cell>
        </row>
        <row r="5664">
          <cell r="F5664" t="str">
            <v>27100</v>
          </cell>
          <cell r="G5664" t="str">
            <v>-</v>
          </cell>
          <cell r="H5664" t="str">
            <v>Basic iron and steel  products</v>
          </cell>
        </row>
        <row r="5665">
          <cell r="F5665" t="str">
            <v>27100</v>
          </cell>
          <cell r="G5665" t="str">
            <v>-</v>
          </cell>
          <cell r="H5665" t="str">
            <v>Basic iron and steel  products</v>
          </cell>
        </row>
        <row r="5666">
          <cell r="F5666" t="str">
            <v>27100</v>
          </cell>
          <cell r="G5666" t="str">
            <v>-</v>
          </cell>
          <cell r="H5666" t="str">
            <v>Basic iron and steel  products</v>
          </cell>
        </row>
        <row r="5667">
          <cell r="F5667" t="str">
            <v>27100</v>
          </cell>
          <cell r="G5667" t="str">
            <v>-</v>
          </cell>
          <cell r="H5667" t="str">
            <v>Basic iron and steel  products</v>
          </cell>
        </row>
        <row r="5668">
          <cell r="F5668" t="str">
            <v>27100</v>
          </cell>
          <cell r="G5668" t="str">
            <v>-</v>
          </cell>
          <cell r="H5668" t="str">
            <v>Basic iron and steel  products</v>
          </cell>
        </row>
        <row r="5669">
          <cell r="F5669" t="str">
            <v>27100</v>
          </cell>
          <cell r="G5669" t="str">
            <v>-</v>
          </cell>
          <cell r="H5669" t="str">
            <v>Basic iron and steel  products</v>
          </cell>
        </row>
        <row r="5670">
          <cell r="F5670" t="str">
            <v>27100</v>
          </cell>
          <cell r="G5670" t="str">
            <v>-</v>
          </cell>
          <cell r="H5670" t="str">
            <v>Basic iron and steel  products</v>
          </cell>
        </row>
        <row r="5671">
          <cell r="F5671" t="str">
            <v>27100</v>
          </cell>
          <cell r="G5671" t="str">
            <v>-</v>
          </cell>
          <cell r="H5671" t="str">
            <v>Basic iron and steel  products</v>
          </cell>
        </row>
        <row r="5672">
          <cell r="F5672" t="str">
            <v>27100</v>
          </cell>
          <cell r="G5672" t="str">
            <v>-</v>
          </cell>
          <cell r="H5672" t="str">
            <v>Basic iron and steel  products</v>
          </cell>
        </row>
        <row r="5673">
          <cell r="F5673" t="str">
            <v>27100</v>
          </cell>
          <cell r="G5673" t="str">
            <v>-</v>
          </cell>
          <cell r="H5673" t="str">
            <v>Basic iron and steel  products</v>
          </cell>
        </row>
        <row r="5674">
          <cell r="F5674" t="str">
            <v>27100</v>
          </cell>
          <cell r="G5674" t="str">
            <v>-</v>
          </cell>
          <cell r="H5674" t="str">
            <v>Basic iron and steel  products</v>
          </cell>
        </row>
        <row r="5675">
          <cell r="F5675" t="str">
            <v>27100</v>
          </cell>
          <cell r="G5675" t="str">
            <v>-</v>
          </cell>
          <cell r="H5675" t="str">
            <v>Basic iron and steel  products</v>
          </cell>
        </row>
        <row r="5676">
          <cell r="F5676" t="str">
            <v>27100</v>
          </cell>
          <cell r="G5676" t="str">
            <v>-</v>
          </cell>
          <cell r="H5676" t="str">
            <v>Basic iron and steel  products</v>
          </cell>
        </row>
        <row r="5677">
          <cell r="F5677" t="str">
            <v>27100</v>
          </cell>
          <cell r="G5677" t="str">
            <v>-</v>
          </cell>
          <cell r="H5677" t="str">
            <v>Basic iron and steel  products</v>
          </cell>
        </row>
        <row r="5678">
          <cell r="F5678" t="str">
            <v>27100</v>
          </cell>
          <cell r="G5678" t="str">
            <v>-</v>
          </cell>
          <cell r="H5678" t="str">
            <v>Basic iron and steel  products</v>
          </cell>
        </row>
        <row r="5679">
          <cell r="F5679" t="str">
            <v>27100</v>
          </cell>
          <cell r="G5679" t="str">
            <v>-</v>
          </cell>
          <cell r="H5679" t="str">
            <v>Basic iron and steel  products</v>
          </cell>
        </row>
        <row r="5680">
          <cell r="F5680" t="str">
            <v>27100</v>
          </cell>
          <cell r="G5680" t="str">
            <v>-</v>
          </cell>
          <cell r="H5680" t="str">
            <v>Basic iron and steel  products</v>
          </cell>
        </row>
        <row r="5681">
          <cell r="F5681" t="str">
            <v>27100</v>
          </cell>
          <cell r="G5681" t="str">
            <v>-</v>
          </cell>
          <cell r="H5681" t="str">
            <v>Basic iron and steel  products</v>
          </cell>
        </row>
        <row r="5682">
          <cell r="F5682" t="str">
            <v>27100</v>
          </cell>
          <cell r="G5682" t="str">
            <v>-</v>
          </cell>
          <cell r="H5682" t="str">
            <v>Basic iron and steel  products</v>
          </cell>
        </row>
        <row r="5683">
          <cell r="F5683" t="str">
            <v>27100</v>
          </cell>
          <cell r="G5683" t="str">
            <v>-</v>
          </cell>
          <cell r="H5683" t="str">
            <v>Basic iron and steel  products</v>
          </cell>
        </row>
        <row r="5684">
          <cell r="F5684" t="str">
            <v>27100</v>
          </cell>
          <cell r="G5684" t="str">
            <v>-</v>
          </cell>
          <cell r="H5684" t="str">
            <v>Basic iron and steel  products</v>
          </cell>
        </row>
        <row r="5685">
          <cell r="F5685" t="str">
            <v>27100</v>
          </cell>
          <cell r="G5685" t="str">
            <v>-</v>
          </cell>
          <cell r="H5685" t="str">
            <v>Basic iron and steel  products</v>
          </cell>
        </row>
        <row r="5686">
          <cell r="F5686" t="str">
            <v>27100</v>
          </cell>
          <cell r="G5686" t="str">
            <v>-</v>
          </cell>
          <cell r="H5686" t="str">
            <v>Basic iron and steel  products</v>
          </cell>
        </row>
        <row r="5687">
          <cell r="F5687" t="str">
            <v>27100</v>
          </cell>
          <cell r="G5687" t="str">
            <v>-</v>
          </cell>
          <cell r="H5687" t="str">
            <v>Basic iron and steel  products</v>
          </cell>
        </row>
        <row r="5688">
          <cell r="F5688" t="str">
            <v>27100</v>
          </cell>
          <cell r="G5688" t="str">
            <v>-</v>
          </cell>
          <cell r="H5688" t="str">
            <v>Basic iron and steel  products</v>
          </cell>
        </row>
        <row r="5689">
          <cell r="F5689" t="str">
            <v>27100</v>
          </cell>
          <cell r="G5689" t="str">
            <v>-</v>
          </cell>
          <cell r="H5689" t="str">
            <v>Basic iron and steel  products</v>
          </cell>
        </row>
        <row r="5690">
          <cell r="F5690" t="str">
            <v>27100</v>
          </cell>
          <cell r="G5690" t="str">
            <v>-</v>
          </cell>
          <cell r="H5690" t="str">
            <v>Basic iron and steel  products</v>
          </cell>
        </row>
        <row r="5691">
          <cell r="F5691" t="str">
            <v>27100</v>
          </cell>
          <cell r="G5691" t="str">
            <v>-</v>
          </cell>
          <cell r="H5691" t="str">
            <v>Basic iron and steel  products</v>
          </cell>
        </row>
        <row r="5692">
          <cell r="F5692" t="str">
            <v>27100</v>
          </cell>
          <cell r="G5692" t="str">
            <v>-</v>
          </cell>
          <cell r="H5692" t="str">
            <v>Basic iron and steel  products</v>
          </cell>
        </row>
        <row r="5693">
          <cell r="F5693" t="str">
            <v>27100</v>
          </cell>
          <cell r="G5693" t="str">
            <v>-</v>
          </cell>
          <cell r="H5693" t="str">
            <v>Basic iron and steel  products</v>
          </cell>
        </row>
        <row r="5694">
          <cell r="F5694" t="str">
            <v>27100</v>
          </cell>
          <cell r="G5694" t="str">
            <v>-</v>
          </cell>
          <cell r="H5694" t="str">
            <v>Basic iron and steel  products</v>
          </cell>
        </row>
        <row r="5695">
          <cell r="F5695" t="str">
            <v>27100</v>
          </cell>
          <cell r="G5695" t="str">
            <v>-</v>
          </cell>
          <cell r="H5695" t="str">
            <v>Basic iron and steel  products</v>
          </cell>
        </row>
        <row r="5696">
          <cell r="F5696" t="str">
            <v>27100</v>
          </cell>
          <cell r="G5696" t="str">
            <v>-</v>
          </cell>
          <cell r="H5696" t="str">
            <v>Basic iron and steel  products</v>
          </cell>
        </row>
        <row r="5697">
          <cell r="F5697" t="str">
            <v>27100</v>
          </cell>
          <cell r="G5697" t="str">
            <v>-</v>
          </cell>
          <cell r="H5697" t="str">
            <v>Basic iron and steel  products</v>
          </cell>
        </row>
        <row r="5698">
          <cell r="F5698" t="str">
            <v>27100</v>
          </cell>
          <cell r="G5698" t="str">
            <v>-</v>
          </cell>
          <cell r="H5698" t="str">
            <v>Basic iron and steel  products</v>
          </cell>
        </row>
        <row r="5699">
          <cell r="F5699" t="str">
            <v>27100</v>
          </cell>
          <cell r="G5699" t="str">
            <v>-</v>
          </cell>
          <cell r="H5699" t="str">
            <v>Basic iron and steel  products</v>
          </cell>
        </row>
        <row r="5700">
          <cell r="F5700" t="str">
            <v>27100</v>
          </cell>
          <cell r="G5700" t="str">
            <v>-</v>
          </cell>
          <cell r="H5700" t="str">
            <v>Basic iron and steel  products</v>
          </cell>
        </row>
        <row r="5701">
          <cell r="F5701" t="str">
            <v>27100</v>
          </cell>
          <cell r="G5701" t="str">
            <v>-</v>
          </cell>
          <cell r="H5701" t="str">
            <v>Basic iron and steel  products</v>
          </cell>
        </row>
        <row r="5702">
          <cell r="F5702" t="str">
            <v>27100</v>
          </cell>
          <cell r="G5702" t="str">
            <v>-</v>
          </cell>
          <cell r="H5702" t="str">
            <v>Basic iron and steel  products</v>
          </cell>
        </row>
        <row r="5703">
          <cell r="F5703" t="str">
            <v>27100</v>
          </cell>
          <cell r="G5703" t="str">
            <v>-</v>
          </cell>
          <cell r="H5703" t="str">
            <v>Basic iron and steel  products</v>
          </cell>
        </row>
        <row r="5704">
          <cell r="F5704" t="str">
            <v>27100</v>
          </cell>
          <cell r="G5704" t="str">
            <v>-</v>
          </cell>
          <cell r="H5704" t="str">
            <v>Basic iron and steel  products</v>
          </cell>
        </row>
        <row r="5705">
          <cell r="F5705" t="str">
            <v>27100</v>
          </cell>
          <cell r="G5705" t="str">
            <v>-</v>
          </cell>
          <cell r="H5705" t="str">
            <v>Basic iron and steel  products</v>
          </cell>
        </row>
        <row r="5706">
          <cell r="F5706" t="str">
            <v>27100</v>
          </cell>
          <cell r="G5706" t="str">
            <v>-</v>
          </cell>
          <cell r="H5706" t="str">
            <v>Basic iron and steel  products</v>
          </cell>
        </row>
        <row r="5707">
          <cell r="F5707" t="str">
            <v>27100</v>
          </cell>
          <cell r="G5707" t="str">
            <v>-</v>
          </cell>
          <cell r="H5707" t="str">
            <v>Basic iron and steel  products</v>
          </cell>
        </row>
        <row r="5708">
          <cell r="F5708" t="str">
            <v>27100</v>
          </cell>
          <cell r="G5708" t="str">
            <v>-</v>
          </cell>
          <cell r="H5708" t="str">
            <v>Basic iron and steel  products</v>
          </cell>
        </row>
        <row r="5709">
          <cell r="F5709" t="str">
            <v>27100</v>
          </cell>
          <cell r="G5709" t="str">
            <v>-</v>
          </cell>
          <cell r="H5709" t="str">
            <v>Basic iron and steel  products</v>
          </cell>
        </row>
        <row r="5710">
          <cell r="F5710" t="str">
            <v>27100</v>
          </cell>
          <cell r="G5710" t="str">
            <v>-</v>
          </cell>
          <cell r="H5710" t="str">
            <v>Basic iron and steel  products</v>
          </cell>
        </row>
        <row r="5711">
          <cell r="F5711" t="str">
            <v>27100</v>
          </cell>
          <cell r="G5711" t="str">
            <v>-</v>
          </cell>
          <cell r="H5711" t="str">
            <v>Basic iron and steel  products</v>
          </cell>
        </row>
        <row r="5712">
          <cell r="F5712" t="str">
            <v>27100</v>
          </cell>
          <cell r="G5712" t="str">
            <v>-</v>
          </cell>
          <cell r="H5712" t="str">
            <v>Basic iron and steel  products</v>
          </cell>
        </row>
        <row r="5713">
          <cell r="F5713" t="str">
            <v>27100</v>
          </cell>
          <cell r="G5713" t="str">
            <v>-</v>
          </cell>
          <cell r="H5713" t="str">
            <v>Basic iron and steel  products</v>
          </cell>
        </row>
        <row r="5714">
          <cell r="F5714" t="str">
            <v>27100</v>
          </cell>
          <cell r="G5714" t="str">
            <v>-</v>
          </cell>
          <cell r="H5714" t="str">
            <v>Basic iron and steel  products</v>
          </cell>
        </row>
        <row r="5715">
          <cell r="F5715" t="str">
            <v>27100</v>
          </cell>
          <cell r="G5715" t="str">
            <v>-</v>
          </cell>
          <cell r="H5715" t="str">
            <v>Basic iron and steel  products</v>
          </cell>
        </row>
        <row r="5716">
          <cell r="F5716" t="str">
            <v>27100</v>
          </cell>
          <cell r="G5716" t="str">
            <v>-</v>
          </cell>
          <cell r="H5716" t="str">
            <v>Basic iron and steel  products</v>
          </cell>
        </row>
        <row r="5717">
          <cell r="F5717" t="str">
            <v>27100</v>
          </cell>
          <cell r="G5717" t="str">
            <v>-</v>
          </cell>
          <cell r="H5717" t="str">
            <v>Basic iron and steel  products</v>
          </cell>
        </row>
        <row r="5718">
          <cell r="F5718" t="str">
            <v>27100</v>
          </cell>
          <cell r="G5718" t="str">
            <v>-</v>
          </cell>
          <cell r="H5718" t="str">
            <v>Basic iron and steel  products</v>
          </cell>
        </row>
        <row r="5719">
          <cell r="F5719" t="str">
            <v>27100</v>
          </cell>
          <cell r="G5719" t="str">
            <v>-</v>
          </cell>
          <cell r="H5719" t="str">
            <v>Basic iron and steel  products</v>
          </cell>
        </row>
        <row r="5720">
          <cell r="F5720" t="str">
            <v>27100</v>
          </cell>
          <cell r="G5720" t="str">
            <v>-</v>
          </cell>
          <cell r="H5720" t="str">
            <v>Basic iron and steel  products</v>
          </cell>
        </row>
        <row r="5721">
          <cell r="F5721" t="str">
            <v>27100</v>
          </cell>
          <cell r="G5721" t="str">
            <v>-</v>
          </cell>
          <cell r="H5721" t="str">
            <v>Basic iron and steel  products</v>
          </cell>
        </row>
        <row r="5722">
          <cell r="F5722" t="str">
            <v>27100</v>
          </cell>
          <cell r="G5722" t="str">
            <v>-</v>
          </cell>
          <cell r="H5722" t="str">
            <v>Basic iron and steel  products</v>
          </cell>
        </row>
        <row r="5723">
          <cell r="F5723" t="str">
            <v>27100</v>
          </cell>
          <cell r="G5723" t="str">
            <v>-</v>
          </cell>
          <cell r="H5723" t="str">
            <v>Basic iron and steel  products</v>
          </cell>
        </row>
        <row r="5724">
          <cell r="F5724" t="str">
            <v>27100</v>
          </cell>
          <cell r="G5724" t="str">
            <v>-</v>
          </cell>
          <cell r="H5724" t="str">
            <v>Basic iron and steel  products</v>
          </cell>
        </row>
        <row r="5725">
          <cell r="F5725" t="str">
            <v>27100</v>
          </cell>
          <cell r="G5725" t="str">
            <v>-</v>
          </cell>
          <cell r="H5725" t="str">
            <v>Basic iron and steel  products</v>
          </cell>
        </row>
        <row r="5726">
          <cell r="F5726" t="str">
            <v>27100</v>
          </cell>
          <cell r="G5726" t="str">
            <v>-</v>
          </cell>
          <cell r="H5726" t="str">
            <v>Basic iron and steel  products</v>
          </cell>
        </row>
        <row r="5727">
          <cell r="F5727" t="str">
            <v>27100</v>
          </cell>
          <cell r="G5727" t="str">
            <v>-</v>
          </cell>
          <cell r="H5727" t="str">
            <v>Basic iron and steel  products</v>
          </cell>
        </row>
        <row r="5728">
          <cell r="F5728" t="str">
            <v>27100</v>
          </cell>
          <cell r="G5728" t="str">
            <v>-</v>
          </cell>
          <cell r="H5728" t="str">
            <v>Basic iron and steel  products</v>
          </cell>
        </row>
        <row r="5729">
          <cell r="F5729" t="str">
            <v>27100</v>
          </cell>
          <cell r="G5729" t="str">
            <v>-</v>
          </cell>
          <cell r="H5729" t="str">
            <v>Basic iron and steel  products</v>
          </cell>
        </row>
        <row r="5730">
          <cell r="F5730" t="str">
            <v>27100</v>
          </cell>
          <cell r="G5730" t="str">
            <v>-</v>
          </cell>
          <cell r="H5730" t="str">
            <v>Basic iron and steel  products</v>
          </cell>
        </row>
        <row r="5731">
          <cell r="F5731" t="str">
            <v>27100</v>
          </cell>
          <cell r="G5731" t="str">
            <v>-</v>
          </cell>
          <cell r="H5731" t="str">
            <v>Basic iron and steel  products</v>
          </cell>
        </row>
        <row r="5732">
          <cell r="F5732" t="str">
            <v>27100</v>
          </cell>
          <cell r="G5732" t="str">
            <v>-</v>
          </cell>
          <cell r="H5732" t="str">
            <v>Basic iron and steel  products</v>
          </cell>
        </row>
        <row r="5733">
          <cell r="F5733" t="str">
            <v>27100</v>
          </cell>
          <cell r="G5733" t="str">
            <v>-</v>
          </cell>
          <cell r="H5733" t="str">
            <v>Basic iron and steel  products</v>
          </cell>
        </row>
        <row r="5734">
          <cell r="F5734" t="str">
            <v>27100</v>
          </cell>
          <cell r="G5734" t="str">
            <v>-</v>
          </cell>
          <cell r="H5734" t="str">
            <v>Basic iron and steel  products</v>
          </cell>
        </row>
        <row r="5735">
          <cell r="F5735" t="str">
            <v>27100</v>
          </cell>
          <cell r="G5735" t="str">
            <v>-</v>
          </cell>
          <cell r="H5735" t="str">
            <v>Basic iron and steel  products</v>
          </cell>
        </row>
        <row r="5736">
          <cell r="F5736" t="str">
            <v>27100</v>
          </cell>
          <cell r="G5736" t="str">
            <v>-</v>
          </cell>
          <cell r="H5736" t="str">
            <v>Basic iron and steel  products</v>
          </cell>
        </row>
        <row r="5737">
          <cell r="F5737" t="str">
            <v>27100</v>
          </cell>
          <cell r="G5737" t="str">
            <v>-</v>
          </cell>
          <cell r="H5737" t="str">
            <v>Basic iron and steel  products</v>
          </cell>
        </row>
        <row r="5738">
          <cell r="F5738" t="str">
            <v>27100</v>
          </cell>
          <cell r="G5738" t="str">
            <v>-</v>
          </cell>
          <cell r="H5738" t="str">
            <v>Basic iron and steel  products</v>
          </cell>
        </row>
        <row r="5739">
          <cell r="F5739" t="str">
            <v>27100</v>
          </cell>
          <cell r="G5739" t="str">
            <v>-</v>
          </cell>
          <cell r="H5739" t="str">
            <v>Basic iron and steel  products</v>
          </cell>
        </row>
        <row r="5740">
          <cell r="F5740" t="str">
            <v>27100</v>
          </cell>
          <cell r="G5740" t="str">
            <v>-</v>
          </cell>
          <cell r="H5740" t="str">
            <v>Basic iron and steel  products</v>
          </cell>
        </row>
        <row r="5741">
          <cell r="F5741" t="str">
            <v>27100</v>
          </cell>
          <cell r="G5741" t="str">
            <v>-</v>
          </cell>
          <cell r="H5741" t="str">
            <v>Basic iron and steel  products</v>
          </cell>
        </row>
        <row r="5742">
          <cell r="F5742" t="str">
            <v>27100</v>
          </cell>
          <cell r="G5742" t="str">
            <v>-</v>
          </cell>
          <cell r="H5742" t="str">
            <v>Basic iron and steel  products</v>
          </cell>
        </row>
        <row r="5743">
          <cell r="F5743" t="str">
            <v>27100</v>
          </cell>
          <cell r="G5743" t="str">
            <v>-</v>
          </cell>
          <cell r="H5743" t="str">
            <v>Basic iron and steel  products</v>
          </cell>
        </row>
        <row r="5744">
          <cell r="F5744" t="str">
            <v>27100</v>
          </cell>
          <cell r="G5744" t="str">
            <v>-</v>
          </cell>
          <cell r="H5744" t="str">
            <v>Basic iron and steel  products</v>
          </cell>
        </row>
        <row r="5745">
          <cell r="F5745" t="str">
            <v>27100</v>
          </cell>
          <cell r="G5745" t="str">
            <v>-</v>
          </cell>
          <cell r="H5745" t="str">
            <v>Basic iron and steel  products</v>
          </cell>
        </row>
        <row r="5746">
          <cell r="F5746" t="str">
            <v>27100</v>
          </cell>
          <cell r="G5746" t="str">
            <v>-</v>
          </cell>
          <cell r="H5746" t="str">
            <v>Basic iron and steel  products</v>
          </cell>
        </row>
        <row r="5747">
          <cell r="F5747" t="str">
            <v>27100</v>
          </cell>
          <cell r="G5747" t="str">
            <v>-</v>
          </cell>
          <cell r="H5747" t="str">
            <v>Basic iron and steel  products</v>
          </cell>
        </row>
        <row r="5748">
          <cell r="F5748" t="str">
            <v>27100</v>
          </cell>
          <cell r="G5748" t="str">
            <v>-</v>
          </cell>
          <cell r="H5748" t="str">
            <v>Basic iron and steel  products</v>
          </cell>
        </row>
        <row r="5749">
          <cell r="F5749" t="str">
            <v>27100</v>
          </cell>
          <cell r="G5749" t="str">
            <v>-</v>
          </cell>
          <cell r="H5749" t="str">
            <v>Basic iron and steel  products</v>
          </cell>
        </row>
        <row r="5750">
          <cell r="F5750" t="str">
            <v>27100</v>
          </cell>
          <cell r="G5750" t="str">
            <v>-</v>
          </cell>
          <cell r="H5750" t="str">
            <v>Basic iron and steel  products</v>
          </cell>
        </row>
        <row r="5751">
          <cell r="F5751" t="str">
            <v>27100</v>
          </cell>
          <cell r="G5751" t="str">
            <v>-</v>
          </cell>
          <cell r="H5751" t="str">
            <v>Basic iron and steel  products</v>
          </cell>
        </row>
        <row r="5752">
          <cell r="F5752" t="str">
            <v>27100</v>
          </cell>
          <cell r="G5752" t="str">
            <v>-</v>
          </cell>
          <cell r="H5752" t="str">
            <v>Basic iron and steel  products</v>
          </cell>
        </row>
        <row r="5753">
          <cell r="F5753" t="str">
            <v>27100</v>
          </cell>
          <cell r="G5753" t="str">
            <v>-</v>
          </cell>
          <cell r="H5753" t="str">
            <v>Basic iron and steel  products</v>
          </cell>
        </row>
        <row r="5754">
          <cell r="F5754" t="str">
            <v>27100</v>
          </cell>
          <cell r="G5754" t="str">
            <v>-</v>
          </cell>
          <cell r="H5754" t="str">
            <v>Basic iron and steel  products</v>
          </cell>
        </row>
        <row r="5755">
          <cell r="F5755" t="str">
            <v>27100</v>
          </cell>
          <cell r="G5755" t="str">
            <v>-</v>
          </cell>
          <cell r="H5755" t="str">
            <v>Basic iron and steel  products</v>
          </cell>
        </row>
        <row r="5756">
          <cell r="F5756" t="str">
            <v>27100</v>
          </cell>
          <cell r="G5756" t="str">
            <v>-</v>
          </cell>
          <cell r="H5756" t="str">
            <v>Basic iron and steel  products</v>
          </cell>
        </row>
        <row r="5757">
          <cell r="F5757" t="str">
            <v>27100</v>
          </cell>
          <cell r="G5757" t="str">
            <v>-</v>
          </cell>
          <cell r="H5757" t="str">
            <v>Basic iron and steel  products</v>
          </cell>
        </row>
        <row r="5758">
          <cell r="F5758" t="str">
            <v>27100</v>
          </cell>
          <cell r="G5758" t="str">
            <v>-</v>
          </cell>
          <cell r="H5758" t="str">
            <v>Basic iron and steel  products</v>
          </cell>
        </row>
        <row r="5759">
          <cell r="F5759" t="str">
            <v>27100</v>
          </cell>
          <cell r="G5759" t="str">
            <v>-</v>
          </cell>
          <cell r="H5759" t="str">
            <v>Basic iron and steel  products</v>
          </cell>
        </row>
        <row r="5760">
          <cell r="F5760" t="str">
            <v>27100</v>
          </cell>
          <cell r="G5760" t="str">
            <v>-</v>
          </cell>
          <cell r="H5760" t="str">
            <v>Basic iron and steel  products</v>
          </cell>
        </row>
        <row r="5761">
          <cell r="F5761" t="str">
            <v>27100</v>
          </cell>
          <cell r="G5761" t="str">
            <v>-</v>
          </cell>
          <cell r="H5761" t="str">
            <v>Basic iron and steel  products</v>
          </cell>
        </row>
        <row r="5762">
          <cell r="F5762" t="str">
            <v>27100</v>
          </cell>
          <cell r="G5762" t="str">
            <v>-</v>
          </cell>
          <cell r="H5762" t="str">
            <v>Basic iron and steel  products</v>
          </cell>
        </row>
        <row r="5763">
          <cell r="F5763" t="str">
            <v>27100</v>
          </cell>
          <cell r="G5763" t="str">
            <v>-</v>
          </cell>
          <cell r="H5763" t="str">
            <v>Basic iron and steel  products</v>
          </cell>
        </row>
        <row r="5764">
          <cell r="F5764" t="str">
            <v>27100</v>
          </cell>
          <cell r="G5764" t="str">
            <v>-</v>
          </cell>
          <cell r="H5764" t="str">
            <v>Basic iron and steel  products</v>
          </cell>
        </row>
        <row r="5765">
          <cell r="F5765" t="str">
            <v>27100</v>
          </cell>
          <cell r="G5765" t="str">
            <v>-</v>
          </cell>
          <cell r="H5765" t="str">
            <v>Basic iron and steel  products</v>
          </cell>
        </row>
        <row r="5766">
          <cell r="F5766" t="str">
            <v>27100</v>
          </cell>
          <cell r="G5766" t="str">
            <v>-</v>
          </cell>
          <cell r="H5766" t="str">
            <v>Basic iron and steel  products</v>
          </cell>
        </row>
        <row r="5767">
          <cell r="F5767" t="str">
            <v>27100</v>
          </cell>
          <cell r="G5767" t="str">
            <v>-</v>
          </cell>
          <cell r="H5767" t="str">
            <v>Basic iron and steel  products</v>
          </cell>
        </row>
        <row r="5768">
          <cell r="F5768" t="str">
            <v>27100</v>
          </cell>
          <cell r="G5768" t="str">
            <v>-</v>
          </cell>
          <cell r="H5768" t="str">
            <v>Basic iron and steel  products</v>
          </cell>
        </row>
        <row r="5769">
          <cell r="F5769" t="str">
            <v>27100</v>
          </cell>
          <cell r="G5769" t="str">
            <v>-</v>
          </cell>
          <cell r="H5769" t="str">
            <v>Basic iron and steel  products</v>
          </cell>
        </row>
        <row r="5770">
          <cell r="F5770" t="str">
            <v>27100</v>
          </cell>
          <cell r="G5770" t="str">
            <v>-</v>
          </cell>
          <cell r="H5770" t="str">
            <v>Basic iron and steel  products</v>
          </cell>
        </row>
        <row r="5771">
          <cell r="F5771" t="str">
            <v>27100</v>
          </cell>
          <cell r="G5771" t="str">
            <v>-</v>
          </cell>
          <cell r="H5771" t="str">
            <v>Basic iron and steel  products</v>
          </cell>
        </row>
        <row r="5772">
          <cell r="F5772" t="str">
            <v>27100</v>
          </cell>
          <cell r="G5772" t="str">
            <v>-</v>
          </cell>
          <cell r="H5772" t="str">
            <v>Basic iron and steel  products</v>
          </cell>
        </row>
        <row r="5773">
          <cell r="F5773" t="str">
            <v>27100</v>
          </cell>
          <cell r="G5773" t="str">
            <v>-</v>
          </cell>
          <cell r="H5773" t="str">
            <v>Basic iron and steel  products</v>
          </cell>
        </row>
        <row r="5774">
          <cell r="F5774" t="str">
            <v>27100</v>
          </cell>
          <cell r="G5774" t="str">
            <v>-</v>
          </cell>
          <cell r="H5774" t="str">
            <v>Basic iron and steel  products</v>
          </cell>
        </row>
        <row r="5775">
          <cell r="F5775" t="str">
            <v>27100</v>
          </cell>
          <cell r="G5775" t="str">
            <v>-</v>
          </cell>
          <cell r="H5775" t="str">
            <v>Basic iron and steel  products</v>
          </cell>
        </row>
        <row r="5776">
          <cell r="F5776" t="str">
            <v>27100</v>
          </cell>
          <cell r="G5776" t="str">
            <v>-</v>
          </cell>
          <cell r="H5776" t="str">
            <v>Basic iron and steel  products</v>
          </cell>
        </row>
        <row r="5777">
          <cell r="F5777" t="str">
            <v>27100</v>
          </cell>
          <cell r="G5777" t="str">
            <v>-</v>
          </cell>
          <cell r="H5777" t="str">
            <v>Basic iron and steel  products</v>
          </cell>
        </row>
        <row r="5778">
          <cell r="F5778" t="str">
            <v>27100</v>
          </cell>
          <cell r="G5778" t="str">
            <v>-</v>
          </cell>
          <cell r="H5778" t="str">
            <v>Basic iron and steel  products</v>
          </cell>
        </row>
        <row r="5779">
          <cell r="F5779" t="str">
            <v>27100</v>
          </cell>
          <cell r="G5779" t="str">
            <v>-</v>
          </cell>
          <cell r="H5779" t="str">
            <v>Basic iron and steel  products</v>
          </cell>
        </row>
        <row r="5780">
          <cell r="F5780" t="str">
            <v>27100</v>
          </cell>
          <cell r="G5780" t="str">
            <v>-</v>
          </cell>
          <cell r="H5780" t="str">
            <v>Basic iron and steel  products</v>
          </cell>
        </row>
        <row r="5781">
          <cell r="F5781" t="str">
            <v>27100</v>
          </cell>
          <cell r="G5781" t="str">
            <v>-</v>
          </cell>
          <cell r="H5781" t="str">
            <v>Basic iron and steel  products</v>
          </cell>
        </row>
        <row r="5782">
          <cell r="F5782" t="str">
            <v>27100</v>
          </cell>
          <cell r="G5782" t="str">
            <v>-</v>
          </cell>
          <cell r="H5782" t="str">
            <v>Basic iron and steel  products</v>
          </cell>
        </row>
        <row r="5783">
          <cell r="F5783" t="str">
            <v>27100</v>
          </cell>
          <cell r="G5783" t="str">
            <v>-</v>
          </cell>
          <cell r="H5783" t="str">
            <v>Basic iron and steel  products</v>
          </cell>
        </row>
        <row r="5784">
          <cell r="F5784" t="str">
            <v>27100</v>
          </cell>
          <cell r="G5784" t="str">
            <v>-</v>
          </cell>
          <cell r="H5784" t="str">
            <v>Basic iron and steel  products</v>
          </cell>
        </row>
        <row r="5785">
          <cell r="F5785" t="str">
            <v>27100</v>
          </cell>
          <cell r="G5785" t="str">
            <v>-</v>
          </cell>
          <cell r="H5785" t="str">
            <v>Basic iron and steel  products</v>
          </cell>
        </row>
        <row r="5786">
          <cell r="F5786" t="str">
            <v>27100</v>
          </cell>
          <cell r="G5786" t="str">
            <v>-</v>
          </cell>
          <cell r="H5786" t="str">
            <v>Basic iron and steel  products</v>
          </cell>
        </row>
        <row r="5787">
          <cell r="F5787" t="str">
            <v>27100</v>
          </cell>
          <cell r="G5787" t="str">
            <v>-</v>
          </cell>
          <cell r="H5787" t="str">
            <v>Basic iron and steel  products</v>
          </cell>
        </row>
        <row r="5788">
          <cell r="F5788" t="str">
            <v>27100</v>
          </cell>
          <cell r="G5788" t="str">
            <v>-</v>
          </cell>
          <cell r="H5788" t="str">
            <v>Basic iron and steel  products</v>
          </cell>
        </row>
        <row r="5789">
          <cell r="F5789" t="str">
            <v>27100</v>
          </cell>
          <cell r="G5789" t="str">
            <v>-</v>
          </cell>
          <cell r="H5789" t="str">
            <v>Basic iron and steel  products</v>
          </cell>
        </row>
        <row r="5790">
          <cell r="F5790" t="str">
            <v>27100</v>
          </cell>
          <cell r="G5790" t="str">
            <v>-</v>
          </cell>
          <cell r="H5790" t="str">
            <v>Basic iron and steel  products</v>
          </cell>
        </row>
        <row r="5791">
          <cell r="F5791" t="str">
            <v>27100</v>
          </cell>
          <cell r="G5791" t="str">
            <v>-</v>
          </cell>
          <cell r="H5791" t="str">
            <v>Basic iron and steel  products</v>
          </cell>
        </row>
        <row r="5792">
          <cell r="F5792" t="str">
            <v>27100</v>
          </cell>
          <cell r="G5792" t="str">
            <v>-</v>
          </cell>
          <cell r="H5792" t="str">
            <v>Basic iron and steel  products</v>
          </cell>
        </row>
        <row r="5793">
          <cell r="F5793" t="str">
            <v>27100</v>
          </cell>
          <cell r="G5793" t="str">
            <v>-</v>
          </cell>
          <cell r="H5793" t="str">
            <v>Basic iron and steel  products</v>
          </cell>
        </row>
        <row r="5794">
          <cell r="F5794" t="str">
            <v>27100</v>
          </cell>
          <cell r="G5794" t="str">
            <v>-</v>
          </cell>
          <cell r="H5794" t="str">
            <v>Basic iron and steel  products</v>
          </cell>
        </row>
        <row r="5795">
          <cell r="F5795" t="str">
            <v>27100</v>
          </cell>
          <cell r="G5795" t="str">
            <v>-</v>
          </cell>
          <cell r="H5795" t="str">
            <v>Basic iron and steel  products</v>
          </cell>
        </row>
        <row r="5796">
          <cell r="F5796" t="str">
            <v>27100</v>
          </cell>
          <cell r="G5796" t="str">
            <v>-</v>
          </cell>
          <cell r="H5796" t="str">
            <v>Basic iron and steel  products</v>
          </cell>
        </row>
        <row r="5797">
          <cell r="F5797" t="str">
            <v>27100</v>
          </cell>
          <cell r="G5797" t="str">
            <v>-</v>
          </cell>
          <cell r="H5797" t="str">
            <v>Basic iron and steel  products</v>
          </cell>
        </row>
        <row r="5798">
          <cell r="F5798" t="str">
            <v>27100</v>
          </cell>
          <cell r="G5798" t="str">
            <v>-</v>
          </cell>
          <cell r="H5798" t="str">
            <v>Basic iron and steel  products</v>
          </cell>
        </row>
        <row r="5799">
          <cell r="F5799" t="str">
            <v>27100</v>
          </cell>
          <cell r="G5799" t="str">
            <v>-</v>
          </cell>
          <cell r="H5799" t="str">
            <v>Basic iron and steel  products</v>
          </cell>
        </row>
        <row r="5800">
          <cell r="F5800" t="str">
            <v>27100</v>
          </cell>
          <cell r="G5800" t="str">
            <v>-</v>
          </cell>
          <cell r="H5800" t="str">
            <v>Basic iron and steel  products</v>
          </cell>
        </row>
        <row r="5801">
          <cell r="F5801" t="str">
            <v>27100</v>
          </cell>
          <cell r="G5801" t="str">
            <v>-</v>
          </cell>
          <cell r="H5801" t="str">
            <v>Basic iron and steel  products</v>
          </cell>
        </row>
        <row r="5802">
          <cell r="F5802" t="str">
            <v>27100</v>
          </cell>
          <cell r="G5802" t="str">
            <v>-</v>
          </cell>
          <cell r="H5802" t="str">
            <v>Basic iron and steel  products</v>
          </cell>
        </row>
        <row r="5803">
          <cell r="F5803" t="str">
            <v>27100</v>
          </cell>
          <cell r="G5803" t="str">
            <v>-</v>
          </cell>
          <cell r="H5803" t="str">
            <v>Basic iron and steel  products</v>
          </cell>
        </row>
        <row r="5804">
          <cell r="F5804" t="str">
            <v>27100</v>
          </cell>
          <cell r="G5804" t="str">
            <v>-</v>
          </cell>
          <cell r="H5804" t="str">
            <v>Basic iron and steel  products</v>
          </cell>
        </row>
        <row r="5805">
          <cell r="F5805" t="str">
            <v>27100</v>
          </cell>
          <cell r="G5805" t="str">
            <v>-</v>
          </cell>
          <cell r="H5805" t="str">
            <v>Basic iron and steel  products</v>
          </cell>
        </row>
        <row r="5806">
          <cell r="F5806" t="str">
            <v>27100</v>
          </cell>
          <cell r="G5806" t="str">
            <v>-</v>
          </cell>
          <cell r="H5806" t="str">
            <v>Basic iron and steel  products</v>
          </cell>
        </row>
        <row r="5807">
          <cell r="F5807" t="str">
            <v>27100</v>
          </cell>
          <cell r="G5807" t="str">
            <v>-</v>
          </cell>
          <cell r="H5807" t="str">
            <v>Basic iron and steel  products</v>
          </cell>
        </row>
        <row r="5808">
          <cell r="F5808" t="str">
            <v>27100</v>
          </cell>
          <cell r="G5808" t="str">
            <v>-</v>
          </cell>
          <cell r="H5808" t="str">
            <v>Basic iron and steel  products</v>
          </cell>
        </row>
        <row r="5809">
          <cell r="F5809" t="str">
            <v>27100</v>
          </cell>
          <cell r="G5809" t="str">
            <v>-</v>
          </cell>
          <cell r="H5809" t="str">
            <v>Basic iron and steel  products</v>
          </cell>
        </row>
        <row r="5810">
          <cell r="F5810" t="str">
            <v>27100</v>
          </cell>
          <cell r="G5810" t="str">
            <v>-</v>
          </cell>
          <cell r="H5810" t="str">
            <v>Basic iron and steel  products</v>
          </cell>
        </row>
        <row r="5811">
          <cell r="F5811" t="str">
            <v>27100</v>
          </cell>
          <cell r="G5811" t="str">
            <v>-</v>
          </cell>
          <cell r="H5811" t="str">
            <v>Basic iron and steel  products</v>
          </cell>
        </row>
        <row r="5812">
          <cell r="F5812" t="str">
            <v>27100</v>
          </cell>
          <cell r="G5812" t="str">
            <v>-</v>
          </cell>
          <cell r="H5812" t="str">
            <v>Basic iron and steel  products</v>
          </cell>
        </row>
        <row r="5813">
          <cell r="F5813" t="str">
            <v>27100</v>
          </cell>
          <cell r="G5813" t="str">
            <v>-</v>
          </cell>
          <cell r="H5813" t="str">
            <v>Basic iron and steel  products</v>
          </cell>
        </row>
        <row r="5814">
          <cell r="F5814" t="str">
            <v>27100</v>
          </cell>
          <cell r="G5814" t="str">
            <v>-</v>
          </cell>
          <cell r="H5814" t="str">
            <v>Basic iron and steel  products</v>
          </cell>
        </row>
        <row r="5815">
          <cell r="F5815" t="str">
            <v>27100</v>
          </cell>
          <cell r="G5815" t="str">
            <v>-</v>
          </cell>
          <cell r="H5815" t="str">
            <v>Basic iron and steel  products</v>
          </cell>
        </row>
        <row r="5816">
          <cell r="F5816" t="str">
            <v>27100</v>
          </cell>
          <cell r="G5816" t="str">
            <v>-</v>
          </cell>
          <cell r="H5816" t="str">
            <v>Basic iron and steel  products</v>
          </cell>
        </row>
        <row r="5817">
          <cell r="F5817" t="str">
            <v>27100</v>
          </cell>
          <cell r="G5817" t="str">
            <v>-</v>
          </cell>
          <cell r="H5817" t="str">
            <v>Basic iron and steel  products</v>
          </cell>
        </row>
        <row r="5818">
          <cell r="F5818" t="str">
            <v>27100</v>
          </cell>
          <cell r="G5818" t="str">
            <v>-</v>
          </cell>
          <cell r="H5818" t="str">
            <v>Basic iron and steel  products</v>
          </cell>
        </row>
        <row r="5819">
          <cell r="F5819" t="str">
            <v>27100</v>
          </cell>
          <cell r="G5819" t="str">
            <v>-</v>
          </cell>
          <cell r="H5819" t="str">
            <v>Basic iron and steel  products</v>
          </cell>
        </row>
        <row r="5820">
          <cell r="F5820" t="str">
            <v>27100</v>
          </cell>
          <cell r="G5820" t="str">
            <v>-</v>
          </cell>
          <cell r="H5820" t="str">
            <v>Basic iron and steel  products</v>
          </cell>
        </row>
        <row r="5821">
          <cell r="F5821" t="str">
            <v>27100</v>
          </cell>
          <cell r="G5821" t="str">
            <v>-</v>
          </cell>
          <cell r="H5821" t="str">
            <v>Basic iron and steel  products</v>
          </cell>
        </row>
        <row r="5822">
          <cell r="F5822" t="str">
            <v>27100</v>
          </cell>
          <cell r="G5822" t="str">
            <v>-</v>
          </cell>
          <cell r="H5822" t="str">
            <v>Basic iron and steel  products</v>
          </cell>
        </row>
        <row r="5823">
          <cell r="F5823" t="str">
            <v>27100</v>
          </cell>
          <cell r="G5823" t="str">
            <v>-</v>
          </cell>
          <cell r="H5823" t="str">
            <v>Basic iron and steel  products</v>
          </cell>
        </row>
        <row r="5824">
          <cell r="F5824" t="str">
            <v>27100</v>
          </cell>
          <cell r="G5824" t="str">
            <v>-</v>
          </cell>
          <cell r="H5824" t="str">
            <v>Basic iron and steel  products</v>
          </cell>
        </row>
        <row r="5825">
          <cell r="F5825" t="str">
            <v>27100</v>
          </cell>
          <cell r="G5825" t="str">
            <v>-</v>
          </cell>
          <cell r="H5825" t="str">
            <v>Basic iron and steel  products</v>
          </cell>
        </row>
        <row r="5826">
          <cell r="F5826" t="str">
            <v>27100</v>
          </cell>
          <cell r="G5826" t="str">
            <v>-</v>
          </cell>
          <cell r="H5826" t="str">
            <v>Basic iron and steel  products</v>
          </cell>
        </row>
        <row r="5827">
          <cell r="F5827" t="str">
            <v>27100</v>
          </cell>
          <cell r="G5827" t="str">
            <v>-</v>
          </cell>
          <cell r="H5827" t="str">
            <v>Basic iron and steel  products</v>
          </cell>
        </row>
        <row r="5828">
          <cell r="F5828" t="str">
            <v>27100</v>
          </cell>
          <cell r="G5828" t="str">
            <v>-</v>
          </cell>
          <cell r="H5828" t="str">
            <v>Basic iron and steel  products</v>
          </cell>
        </row>
        <row r="5829">
          <cell r="F5829" t="str">
            <v>27100</v>
          </cell>
          <cell r="G5829" t="str">
            <v>-</v>
          </cell>
          <cell r="H5829" t="str">
            <v>Basic iron and steel  products</v>
          </cell>
        </row>
        <row r="5830">
          <cell r="F5830" t="str">
            <v>27100</v>
          </cell>
          <cell r="G5830" t="str">
            <v>-</v>
          </cell>
          <cell r="H5830" t="str">
            <v>Basic iron and steel  products</v>
          </cell>
        </row>
        <row r="5831">
          <cell r="F5831" t="str">
            <v>27100</v>
          </cell>
          <cell r="G5831" t="str">
            <v>-</v>
          </cell>
          <cell r="H5831" t="str">
            <v>Basic iron and steel  products</v>
          </cell>
        </row>
        <row r="5832">
          <cell r="F5832" t="str">
            <v>27100</v>
          </cell>
          <cell r="G5832" t="str">
            <v>-</v>
          </cell>
          <cell r="H5832" t="str">
            <v>Basic iron and steel  products</v>
          </cell>
        </row>
        <row r="5833">
          <cell r="F5833" t="str">
            <v>27100</v>
          </cell>
          <cell r="G5833" t="str">
            <v>-</v>
          </cell>
          <cell r="H5833" t="str">
            <v>Basic iron and steel  products</v>
          </cell>
        </row>
        <row r="5834">
          <cell r="F5834" t="str">
            <v>27100</v>
          </cell>
          <cell r="G5834" t="str">
            <v>-</v>
          </cell>
          <cell r="H5834" t="str">
            <v>Basic iron and steel  products</v>
          </cell>
        </row>
        <row r="5835">
          <cell r="F5835" t="str">
            <v>27100</v>
          </cell>
          <cell r="G5835" t="str">
            <v>-</v>
          </cell>
          <cell r="H5835" t="str">
            <v>Basic iron and steel  products</v>
          </cell>
        </row>
        <row r="5836">
          <cell r="F5836" t="str">
            <v>27100</v>
          </cell>
          <cell r="G5836" t="str">
            <v>-</v>
          </cell>
          <cell r="H5836" t="str">
            <v>Basic iron and steel  products</v>
          </cell>
        </row>
        <row r="5837">
          <cell r="F5837" t="str">
            <v>27100</v>
          </cell>
          <cell r="G5837" t="str">
            <v>-</v>
          </cell>
          <cell r="H5837" t="str">
            <v>Basic iron and steel  products</v>
          </cell>
        </row>
        <row r="5838">
          <cell r="F5838" t="str">
            <v>27100</v>
          </cell>
          <cell r="G5838" t="str">
            <v>-</v>
          </cell>
          <cell r="H5838" t="str">
            <v>Basic iron and steel  products</v>
          </cell>
        </row>
        <row r="5839">
          <cell r="F5839" t="str">
            <v>27100</v>
          </cell>
          <cell r="G5839" t="str">
            <v>-</v>
          </cell>
          <cell r="H5839" t="str">
            <v>Basic iron and steel  products</v>
          </cell>
        </row>
        <row r="5840">
          <cell r="F5840" t="str">
            <v>27100</v>
          </cell>
          <cell r="G5840" t="str">
            <v>-</v>
          </cell>
          <cell r="H5840" t="str">
            <v>Basic iron and steel  products</v>
          </cell>
        </row>
        <row r="5841">
          <cell r="F5841" t="str">
            <v>27100</v>
          </cell>
          <cell r="G5841" t="str">
            <v>-</v>
          </cell>
          <cell r="H5841" t="str">
            <v>Basic iron and steel  products</v>
          </cell>
        </row>
        <row r="5842">
          <cell r="F5842" t="str">
            <v>27100</v>
          </cell>
          <cell r="G5842" t="str">
            <v>-</v>
          </cell>
          <cell r="H5842" t="str">
            <v>Basic iron and steel  products</v>
          </cell>
        </row>
        <row r="5843">
          <cell r="F5843" t="str">
            <v>27100</v>
          </cell>
          <cell r="G5843" t="str">
            <v>-</v>
          </cell>
          <cell r="H5843" t="str">
            <v>Basic iron and steel  products</v>
          </cell>
        </row>
        <row r="5844">
          <cell r="F5844" t="str">
            <v>27100</v>
          </cell>
          <cell r="G5844" t="str">
            <v>-</v>
          </cell>
          <cell r="H5844" t="str">
            <v>Basic iron and steel  products</v>
          </cell>
        </row>
        <row r="5845">
          <cell r="F5845" t="str">
            <v>27100</v>
          </cell>
          <cell r="G5845" t="str">
            <v>-</v>
          </cell>
          <cell r="H5845" t="str">
            <v>Basic iron and steel  products</v>
          </cell>
        </row>
        <row r="5846">
          <cell r="F5846" t="str">
            <v>27100</v>
          </cell>
          <cell r="G5846" t="str">
            <v>-</v>
          </cell>
          <cell r="H5846" t="str">
            <v>Basic iron and steel  products</v>
          </cell>
        </row>
        <row r="5847">
          <cell r="F5847" t="str">
            <v>27100</v>
          </cell>
          <cell r="G5847" t="str">
            <v>-</v>
          </cell>
          <cell r="H5847" t="str">
            <v>Basic iron and steel  products</v>
          </cell>
        </row>
        <row r="5848">
          <cell r="F5848" t="str">
            <v>27100</v>
          </cell>
          <cell r="G5848" t="str">
            <v>-</v>
          </cell>
          <cell r="H5848" t="str">
            <v>Basic iron and steel  products</v>
          </cell>
        </row>
        <row r="5849">
          <cell r="F5849" t="str">
            <v>27100</v>
          </cell>
          <cell r="G5849" t="str">
            <v>-</v>
          </cell>
          <cell r="H5849" t="str">
            <v>Basic iron and steel  products</v>
          </cell>
        </row>
        <row r="5850">
          <cell r="F5850" t="str">
            <v>27100</v>
          </cell>
          <cell r="G5850" t="str">
            <v>-</v>
          </cell>
          <cell r="H5850" t="str">
            <v>Basic iron and steel  products</v>
          </cell>
        </row>
        <row r="5851">
          <cell r="F5851" t="str">
            <v>27100</v>
          </cell>
          <cell r="G5851" t="str">
            <v>-</v>
          </cell>
          <cell r="H5851" t="str">
            <v>Basic iron and steel  products</v>
          </cell>
        </row>
        <row r="5852">
          <cell r="F5852" t="str">
            <v>27100</v>
          </cell>
          <cell r="G5852" t="str">
            <v>-</v>
          </cell>
          <cell r="H5852" t="str">
            <v>Basic iron and steel  products</v>
          </cell>
        </row>
        <row r="5853">
          <cell r="F5853" t="str">
            <v>27100</v>
          </cell>
          <cell r="G5853" t="str">
            <v>-</v>
          </cell>
          <cell r="H5853" t="str">
            <v>Basic iron and steel  products</v>
          </cell>
        </row>
        <row r="5854">
          <cell r="F5854" t="str">
            <v>27100</v>
          </cell>
          <cell r="G5854" t="str">
            <v>-</v>
          </cell>
          <cell r="H5854" t="str">
            <v>Basic iron and steel  products</v>
          </cell>
        </row>
        <row r="5855">
          <cell r="F5855" t="str">
            <v>27100</v>
          </cell>
          <cell r="G5855" t="str">
            <v>-</v>
          </cell>
          <cell r="H5855" t="str">
            <v>Basic iron and steel  products</v>
          </cell>
        </row>
        <row r="5856">
          <cell r="F5856" t="str">
            <v>27100</v>
          </cell>
          <cell r="G5856" t="str">
            <v>-</v>
          </cell>
          <cell r="H5856" t="str">
            <v>Basic iron and steel  products</v>
          </cell>
        </row>
        <row r="5857">
          <cell r="F5857" t="str">
            <v>27100</v>
          </cell>
          <cell r="G5857" t="str">
            <v>-</v>
          </cell>
          <cell r="H5857" t="str">
            <v>Basic iron and steel  products</v>
          </cell>
        </row>
        <row r="5858">
          <cell r="F5858" t="str">
            <v>27100</v>
          </cell>
          <cell r="G5858" t="str">
            <v>-</v>
          </cell>
          <cell r="H5858" t="str">
            <v>Basic iron and steel  products</v>
          </cell>
        </row>
        <row r="5859">
          <cell r="F5859" t="str">
            <v>27100</v>
          </cell>
          <cell r="G5859" t="str">
            <v>-</v>
          </cell>
          <cell r="H5859" t="str">
            <v>Basic iron and steel  products</v>
          </cell>
        </row>
        <row r="5860">
          <cell r="F5860" t="str">
            <v>27201</v>
          </cell>
          <cell r="G5860" t="str">
            <v>-</v>
          </cell>
          <cell r="H5860" t="str">
            <v>Tin smelting</v>
          </cell>
        </row>
        <row r="5861">
          <cell r="F5861" t="str">
            <v>27201</v>
          </cell>
          <cell r="G5861" t="str">
            <v>-</v>
          </cell>
          <cell r="H5861" t="str">
            <v>Tin smelting</v>
          </cell>
        </row>
        <row r="5862">
          <cell r="F5862" t="str">
            <v>27201</v>
          </cell>
          <cell r="G5862" t="str">
            <v>-</v>
          </cell>
          <cell r="H5862" t="str">
            <v>Tin smelting</v>
          </cell>
        </row>
        <row r="5863">
          <cell r="F5863" t="str">
            <v>27201</v>
          </cell>
          <cell r="G5863" t="str">
            <v>-</v>
          </cell>
          <cell r="H5863" t="str">
            <v>Tin smelting</v>
          </cell>
        </row>
        <row r="5864">
          <cell r="F5864" t="str">
            <v>27209</v>
          </cell>
          <cell r="G5864" t="str">
            <v>-</v>
          </cell>
          <cell r="H5864" t="str">
            <v>Manufacture of other basic precious and non-ferrous metals</v>
          </cell>
        </row>
        <row r="5865">
          <cell r="F5865" t="str">
            <v>27209</v>
          </cell>
          <cell r="G5865" t="str">
            <v>-</v>
          </cell>
          <cell r="H5865" t="str">
            <v>Manufacture of other basic precious and non-ferrous metals</v>
          </cell>
        </row>
        <row r="5866">
          <cell r="F5866" t="str">
            <v>27209</v>
          </cell>
          <cell r="G5866" t="str">
            <v>-</v>
          </cell>
          <cell r="H5866" t="str">
            <v>Manufacture of other basic precious and non-ferrous metals</v>
          </cell>
        </row>
        <row r="5867">
          <cell r="F5867" t="str">
            <v>27209</v>
          </cell>
          <cell r="G5867" t="str">
            <v>-</v>
          </cell>
          <cell r="H5867" t="str">
            <v>Manufacture of other basic precious and non-ferrous metals</v>
          </cell>
        </row>
        <row r="5868">
          <cell r="F5868" t="str">
            <v>27209</v>
          </cell>
          <cell r="G5868" t="str">
            <v>-</v>
          </cell>
          <cell r="H5868" t="str">
            <v>Manufacture of other basic precious and non-ferrous metals</v>
          </cell>
        </row>
        <row r="5869">
          <cell r="F5869" t="str">
            <v>27209</v>
          </cell>
          <cell r="G5869" t="str">
            <v>-</v>
          </cell>
          <cell r="H5869" t="str">
            <v>Manufacture of other basic precious and non-ferrous metals</v>
          </cell>
        </row>
        <row r="5870">
          <cell r="F5870" t="str">
            <v>27209</v>
          </cell>
          <cell r="G5870" t="str">
            <v>-</v>
          </cell>
          <cell r="H5870" t="str">
            <v>Manufacture of other basic precious and non-ferrous metals</v>
          </cell>
        </row>
        <row r="5871">
          <cell r="F5871" t="str">
            <v>27209</v>
          </cell>
          <cell r="G5871" t="str">
            <v>-</v>
          </cell>
          <cell r="H5871" t="str">
            <v>Manufacture of other basic precious and non-ferrous metals</v>
          </cell>
        </row>
        <row r="5872">
          <cell r="F5872" t="str">
            <v>27209</v>
          </cell>
          <cell r="G5872" t="str">
            <v>-</v>
          </cell>
          <cell r="H5872" t="str">
            <v>Manufacture of other basic precious and non-ferrous metals</v>
          </cell>
        </row>
        <row r="5873">
          <cell r="F5873" t="str">
            <v>27209</v>
          </cell>
          <cell r="G5873" t="str">
            <v>-</v>
          </cell>
          <cell r="H5873" t="str">
            <v>Manufacture of other basic precious and non-ferrous metals</v>
          </cell>
        </row>
        <row r="5874">
          <cell r="F5874" t="str">
            <v>27209</v>
          </cell>
          <cell r="G5874" t="str">
            <v>-</v>
          </cell>
          <cell r="H5874" t="str">
            <v>Manufacture of other basic precious and non-ferrous metals</v>
          </cell>
        </row>
        <row r="5875">
          <cell r="F5875" t="str">
            <v>27209</v>
          </cell>
          <cell r="G5875" t="str">
            <v>-</v>
          </cell>
          <cell r="H5875" t="str">
            <v>Manufacture of other basic precious and non-ferrous metals</v>
          </cell>
        </row>
        <row r="5876">
          <cell r="F5876" t="str">
            <v>27209</v>
          </cell>
          <cell r="G5876" t="str">
            <v>-</v>
          </cell>
          <cell r="H5876" t="str">
            <v>Manufacture of other basic precious and non-ferrous metals</v>
          </cell>
        </row>
        <row r="5877">
          <cell r="F5877" t="str">
            <v>27209</v>
          </cell>
          <cell r="G5877" t="str">
            <v>-</v>
          </cell>
          <cell r="H5877" t="str">
            <v>Manufacture of other basic precious and non-ferrous metals</v>
          </cell>
        </row>
        <row r="5878">
          <cell r="F5878" t="str">
            <v>27209</v>
          </cell>
          <cell r="G5878" t="str">
            <v>-</v>
          </cell>
          <cell r="H5878" t="str">
            <v>Manufacture of other basic precious and non-ferrous metals</v>
          </cell>
        </row>
        <row r="5879">
          <cell r="F5879" t="str">
            <v>27209</v>
          </cell>
          <cell r="G5879" t="str">
            <v>-</v>
          </cell>
          <cell r="H5879" t="str">
            <v>Manufacture of other basic precious and non-ferrous metals</v>
          </cell>
        </row>
        <row r="5880">
          <cell r="F5880" t="str">
            <v>27209</v>
          </cell>
          <cell r="G5880" t="str">
            <v>-</v>
          </cell>
          <cell r="H5880" t="str">
            <v>Manufacture of other basic precious and non-ferrous metals</v>
          </cell>
        </row>
        <row r="5881">
          <cell r="F5881" t="str">
            <v>27209</v>
          </cell>
          <cell r="G5881" t="str">
            <v>-</v>
          </cell>
          <cell r="H5881" t="str">
            <v>Manufacture of other basic precious and non-ferrous metals</v>
          </cell>
        </row>
        <row r="5882">
          <cell r="F5882" t="str">
            <v>27209</v>
          </cell>
          <cell r="G5882" t="str">
            <v>-</v>
          </cell>
          <cell r="H5882" t="str">
            <v>Manufacture of other basic precious and non-ferrous metals</v>
          </cell>
        </row>
        <row r="5883">
          <cell r="F5883" t="str">
            <v>27209</v>
          </cell>
          <cell r="G5883" t="str">
            <v>-</v>
          </cell>
          <cell r="H5883" t="str">
            <v>Manufacture of other basic precious and non-ferrous metals</v>
          </cell>
        </row>
        <row r="5884">
          <cell r="F5884" t="str">
            <v>27209</v>
          </cell>
          <cell r="G5884" t="str">
            <v>-</v>
          </cell>
          <cell r="H5884" t="str">
            <v>Manufacture of other basic precious and non-ferrous metals</v>
          </cell>
        </row>
        <row r="5885">
          <cell r="F5885" t="str">
            <v>27209</v>
          </cell>
          <cell r="G5885" t="str">
            <v>-</v>
          </cell>
          <cell r="H5885" t="str">
            <v>Manufacture of other basic precious and non-ferrous metals</v>
          </cell>
        </row>
        <row r="5886">
          <cell r="F5886" t="str">
            <v>27209</v>
          </cell>
          <cell r="G5886" t="str">
            <v>-</v>
          </cell>
          <cell r="H5886" t="str">
            <v>Manufacture of other basic precious and non-ferrous metals</v>
          </cell>
        </row>
        <row r="5887">
          <cell r="F5887" t="str">
            <v>27209</v>
          </cell>
          <cell r="G5887" t="str">
            <v>-</v>
          </cell>
          <cell r="H5887" t="str">
            <v>Manufacture of other basic precious and non-ferrous metals</v>
          </cell>
        </row>
        <row r="5888">
          <cell r="F5888" t="str">
            <v>27209</v>
          </cell>
          <cell r="G5888" t="str">
            <v>-</v>
          </cell>
          <cell r="H5888" t="str">
            <v>Manufacture of other basic precious and non-ferrous metals</v>
          </cell>
        </row>
        <row r="5889">
          <cell r="F5889" t="str">
            <v>27209</v>
          </cell>
          <cell r="G5889" t="str">
            <v>-</v>
          </cell>
          <cell r="H5889" t="str">
            <v>Manufacture of other basic precious and non-ferrous metals</v>
          </cell>
        </row>
        <row r="5890">
          <cell r="F5890" t="str">
            <v>27209</v>
          </cell>
          <cell r="G5890" t="str">
            <v>-</v>
          </cell>
          <cell r="H5890" t="str">
            <v>Manufacture of other basic precious and non-ferrous metals</v>
          </cell>
        </row>
        <row r="5891">
          <cell r="F5891" t="str">
            <v>27209</v>
          </cell>
          <cell r="G5891" t="str">
            <v>-</v>
          </cell>
          <cell r="H5891" t="str">
            <v>Manufacture of other basic precious and non-ferrous metals</v>
          </cell>
        </row>
        <row r="5892">
          <cell r="F5892" t="str">
            <v>27209</v>
          </cell>
          <cell r="G5892" t="str">
            <v>-</v>
          </cell>
          <cell r="H5892" t="str">
            <v>Manufacture of other basic precious and non-ferrous metals</v>
          </cell>
        </row>
        <row r="5893">
          <cell r="F5893" t="str">
            <v>27209</v>
          </cell>
          <cell r="G5893" t="str">
            <v>-</v>
          </cell>
          <cell r="H5893" t="str">
            <v>Manufacture of other basic precious and non-ferrous metals</v>
          </cell>
        </row>
        <row r="5894">
          <cell r="F5894" t="str">
            <v>27209</v>
          </cell>
          <cell r="G5894" t="str">
            <v>-</v>
          </cell>
          <cell r="H5894" t="str">
            <v>Manufacture of other basic precious and non-ferrous metals</v>
          </cell>
        </row>
        <row r="5895">
          <cell r="F5895" t="str">
            <v>27209</v>
          </cell>
          <cell r="G5895" t="str">
            <v>-</v>
          </cell>
          <cell r="H5895" t="str">
            <v>Manufacture of other basic precious and non-ferrous metals</v>
          </cell>
        </row>
        <row r="5896">
          <cell r="F5896" t="str">
            <v>27209</v>
          </cell>
          <cell r="G5896" t="str">
            <v>-</v>
          </cell>
          <cell r="H5896" t="str">
            <v>Manufacture of other basic precious and non-ferrous metals</v>
          </cell>
        </row>
        <row r="5897">
          <cell r="F5897" t="str">
            <v>27209</v>
          </cell>
          <cell r="G5897" t="str">
            <v>-</v>
          </cell>
          <cell r="H5897" t="str">
            <v>Manufacture of other basic precious and non-ferrous metals</v>
          </cell>
        </row>
        <row r="5898">
          <cell r="F5898" t="str">
            <v>27209</v>
          </cell>
          <cell r="G5898" t="str">
            <v>-</v>
          </cell>
          <cell r="H5898" t="str">
            <v>Manufacture of other basic precious and non-ferrous metals</v>
          </cell>
        </row>
        <row r="5899">
          <cell r="F5899" t="str">
            <v>27209</v>
          </cell>
          <cell r="G5899" t="str">
            <v>-</v>
          </cell>
          <cell r="H5899" t="str">
            <v>Manufacture of other basic precious and non-ferrous metals</v>
          </cell>
        </row>
        <row r="5900">
          <cell r="F5900" t="str">
            <v>27209</v>
          </cell>
          <cell r="G5900" t="str">
            <v>-</v>
          </cell>
          <cell r="H5900" t="str">
            <v>Manufacture of other basic precious and non-ferrous metals</v>
          </cell>
        </row>
        <row r="5901">
          <cell r="F5901" t="str">
            <v>27209</v>
          </cell>
          <cell r="G5901" t="str">
            <v>-</v>
          </cell>
          <cell r="H5901" t="str">
            <v>Manufacture of other basic precious and non-ferrous metals</v>
          </cell>
        </row>
        <row r="5902">
          <cell r="F5902" t="str">
            <v>27209</v>
          </cell>
          <cell r="G5902" t="str">
            <v>-</v>
          </cell>
          <cell r="H5902" t="str">
            <v>Manufacture of other basic precious and non-ferrous metals</v>
          </cell>
        </row>
        <row r="5903">
          <cell r="F5903" t="str">
            <v>27209</v>
          </cell>
          <cell r="G5903" t="str">
            <v>-</v>
          </cell>
          <cell r="H5903" t="str">
            <v>Manufacture of other basic precious and non-ferrous metals</v>
          </cell>
        </row>
        <row r="5904">
          <cell r="F5904" t="str">
            <v>27209</v>
          </cell>
          <cell r="G5904" t="str">
            <v>-</v>
          </cell>
          <cell r="H5904" t="str">
            <v>Manufacture of other basic precious and non-ferrous metals</v>
          </cell>
        </row>
        <row r="5905">
          <cell r="F5905" t="str">
            <v>27209</v>
          </cell>
          <cell r="G5905" t="str">
            <v>-</v>
          </cell>
          <cell r="H5905" t="str">
            <v>Manufacture of other basic precious and non-ferrous metals</v>
          </cell>
        </row>
        <row r="5906">
          <cell r="F5906" t="str">
            <v>27209</v>
          </cell>
          <cell r="G5906" t="str">
            <v>-</v>
          </cell>
          <cell r="H5906" t="str">
            <v>Manufacture of other basic precious and non-ferrous metals</v>
          </cell>
        </row>
        <row r="5907">
          <cell r="F5907" t="str">
            <v>27209</v>
          </cell>
          <cell r="G5907" t="str">
            <v>-</v>
          </cell>
          <cell r="H5907" t="str">
            <v>Manufacture of other basic precious and non-ferrous metals</v>
          </cell>
        </row>
        <row r="5908">
          <cell r="F5908" t="str">
            <v>27209</v>
          </cell>
          <cell r="G5908" t="str">
            <v>-</v>
          </cell>
          <cell r="H5908" t="str">
            <v>Manufacture of other basic precious and non-ferrous metals</v>
          </cell>
        </row>
        <row r="5909">
          <cell r="F5909" t="str">
            <v>27209</v>
          </cell>
          <cell r="G5909" t="str">
            <v>-</v>
          </cell>
          <cell r="H5909" t="str">
            <v>Manufacture of other basic precious and non-ferrous metals</v>
          </cell>
        </row>
        <row r="5910">
          <cell r="F5910" t="str">
            <v>27209</v>
          </cell>
          <cell r="G5910" t="str">
            <v>-</v>
          </cell>
          <cell r="H5910" t="str">
            <v>Manufacture of other basic precious and non-ferrous metals</v>
          </cell>
        </row>
        <row r="5911">
          <cell r="F5911" t="str">
            <v>27209</v>
          </cell>
          <cell r="G5911" t="str">
            <v>-</v>
          </cell>
          <cell r="H5911" t="str">
            <v>Manufacture of other basic precious and non-ferrous metals</v>
          </cell>
        </row>
        <row r="5912">
          <cell r="F5912" t="str">
            <v>27209</v>
          </cell>
          <cell r="G5912" t="str">
            <v>-</v>
          </cell>
          <cell r="H5912" t="str">
            <v>Manufacture of other basic precious and non-ferrous metals</v>
          </cell>
        </row>
        <row r="5913">
          <cell r="F5913" t="str">
            <v>27209</v>
          </cell>
          <cell r="G5913" t="str">
            <v>-</v>
          </cell>
          <cell r="H5913" t="str">
            <v>Manufacture of other basic precious and non-ferrous metals</v>
          </cell>
        </row>
        <row r="5914">
          <cell r="F5914" t="str">
            <v>27209</v>
          </cell>
          <cell r="G5914" t="str">
            <v>-</v>
          </cell>
          <cell r="H5914" t="str">
            <v>Manufacture of other basic precious and non-ferrous metals</v>
          </cell>
        </row>
        <row r="5915">
          <cell r="F5915" t="str">
            <v>27209</v>
          </cell>
          <cell r="G5915" t="str">
            <v>-</v>
          </cell>
          <cell r="H5915" t="str">
            <v>Manufacture of other basic precious and non-ferrous metals</v>
          </cell>
        </row>
        <row r="5916">
          <cell r="F5916" t="str">
            <v>27209</v>
          </cell>
          <cell r="G5916" t="str">
            <v>-</v>
          </cell>
          <cell r="H5916" t="str">
            <v>Manufacture of other basic precious and non-ferrous metals</v>
          </cell>
        </row>
        <row r="5917">
          <cell r="F5917" t="str">
            <v>27209</v>
          </cell>
          <cell r="G5917" t="str">
            <v>-</v>
          </cell>
          <cell r="H5917" t="str">
            <v>Manufacture of other basic precious and non-ferrous metals</v>
          </cell>
        </row>
        <row r="5918">
          <cell r="F5918" t="str">
            <v>27209</v>
          </cell>
          <cell r="G5918" t="str">
            <v>-</v>
          </cell>
          <cell r="H5918" t="str">
            <v>Manufacture of other basic precious and non-ferrous metals</v>
          </cell>
        </row>
        <row r="5919">
          <cell r="F5919" t="str">
            <v>27209</v>
          </cell>
          <cell r="G5919" t="str">
            <v>-</v>
          </cell>
          <cell r="H5919" t="str">
            <v>Manufacture of other basic precious and non-ferrous metals</v>
          </cell>
        </row>
        <row r="5920">
          <cell r="F5920" t="str">
            <v>27209</v>
          </cell>
          <cell r="G5920" t="str">
            <v>-</v>
          </cell>
          <cell r="H5920" t="str">
            <v>Manufacture of other basic precious and non-ferrous metals</v>
          </cell>
        </row>
        <row r="5921">
          <cell r="F5921" t="str">
            <v>27209</v>
          </cell>
          <cell r="G5921" t="str">
            <v>-</v>
          </cell>
          <cell r="H5921" t="str">
            <v>Manufacture of other basic precious and non-ferrous metals</v>
          </cell>
        </row>
        <row r="5922">
          <cell r="F5922" t="str">
            <v>27209</v>
          </cell>
          <cell r="G5922" t="str">
            <v>-</v>
          </cell>
          <cell r="H5922" t="str">
            <v>Manufacture of other basic precious and non-ferrous metals</v>
          </cell>
        </row>
        <row r="5923">
          <cell r="F5923" t="str">
            <v>27209</v>
          </cell>
          <cell r="G5923" t="str">
            <v>-</v>
          </cell>
          <cell r="H5923" t="str">
            <v>Manufacture of other basic precious and non-ferrous metals</v>
          </cell>
        </row>
        <row r="5924">
          <cell r="F5924" t="str">
            <v>27209</v>
          </cell>
          <cell r="G5924" t="str">
            <v>-</v>
          </cell>
          <cell r="H5924" t="str">
            <v>Manufacture of other basic precious and non-ferrous metals</v>
          </cell>
        </row>
        <row r="5925">
          <cell r="F5925" t="str">
            <v>27209</v>
          </cell>
          <cell r="G5925" t="str">
            <v>-</v>
          </cell>
          <cell r="H5925" t="str">
            <v>Manufacture of other basic precious and non-ferrous metals</v>
          </cell>
        </row>
        <row r="5926">
          <cell r="F5926" t="str">
            <v>27209</v>
          </cell>
          <cell r="G5926" t="str">
            <v>-</v>
          </cell>
          <cell r="H5926" t="str">
            <v>Manufacture of other basic precious and non-ferrous metals</v>
          </cell>
        </row>
        <row r="5927">
          <cell r="F5927" t="str">
            <v>27209</v>
          </cell>
          <cell r="G5927" t="str">
            <v>-</v>
          </cell>
          <cell r="H5927" t="str">
            <v>Manufacture of other basic precious and non-ferrous metals</v>
          </cell>
        </row>
        <row r="5928">
          <cell r="F5928" t="str">
            <v>27209</v>
          </cell>
          <cell r="G5928" t="str">
            <v>-</v>
          </cell>
          <cell r="H5928" t="str">
            <v>Manufacture of other basic precious and non-ferrous metals</v>
          </cell>
        </row>
        <row r="5929">
          <cell r="F5929" t="str">
            <v>27209</v>
          </cell>
          <cell r="G5929" t="str">
            <v>-</v>
          </cell>
          <cell r="H5929" t="str">
            <v>Manufacture of other basic precious and non-ferrous metals</v>
          </cell>
        </row>
        <row r="5930">
          <cell r="F5930" t="str">
            <v>27209</v>
          </cell>
          <cell r="G5930" t="str">
            <v>-</v>
          </cell>
          <cell r="H5930" t="str">
            <v>Manufacture of other basic precious and non-ferrous metals</v>
          </cell>
        </row>
        <row r="5931">
          <cell r="F5931" t="str">
            <v>27209</v>
          </cell>
          <cell r="G5931" t="str">
            <v>-</v>
          </cell>
          <cell r="H5931" t="str">
            <v>Manufacture of other basic precious and non-ferrous metals</v>
          </cell>
        </row>
        <row r="5932">
          <cell r="F5932" t="str">
            <v>27209</v>
          </cell>
          <cell r="G5932" t="str">
            <v>-</v>
          </cell>
          <cell r="H5932" t="str">
            <v>Manufacture of other basic precious and non-ferrous metals</v>
          </cell>
        </row>
        <row r="5933">
          <cell r="F5933" t="str">
            <v>27209</v>
          </cell>
          <cell r="G5933" t="str">
            <v>-</v>
          </cell>
          <cell r="H5933" t="str">
            <v>Manufacture of other basic precious and non-ferrous metals</v>
          </cell>
        </row>
        <row r="5934">
          <cell r="F5934" t="str">
            <v>27209</v>
          </cell>
          <cell r="G5934" t="str">
            <v>-</v>
          </cell>
          <cell r="H5934" t="str">
            <v>Manufacture of other basic precious and non-ferrous metals</v>
          </cell>
        </row>
        <row r="5935">
          <cell r="F5935" t="str">
            <v>27209</v>
          </cell>
          <cell r="G5935" t="str">
            <v>-</v>
          </cell>
          <cell r="H5935" t="str">
            <v>Manufacture of other basic precious and non-ferrous metals</v>
          </cell>
        </row>
        <row r="5936">
          <cell r="F5936" t="str">
            <v>27209</v>
          </cell>
          <cell r="G5936" t="str">
            <v>-</v>
          </cell>
          <cell r="H5936" t="str">
            <v>Manufacture of other basic precious and non-ferrous metals</v>
          </cell>
        </row>
        <row r="5937">
          <cell r="F5937" t="str">
            <v>27209</v>
          </cell>
          <cell r="G5937" t="str">
            <v>-</v>
          </cell>
          <cell r="H5937" t="str">
            <v>Manufacture of other basic precious and non-ferrous metals</v>
          </cell>
        </row>
        <row r="5938">
          <cell r="F5938" t="str">
            <v>27209</v>
          </cell>
          <cell r="G5938" t="str">
            <v>-</v>
          </cell>
          <cell r="H5938" t="str">
            <v>Manufacture of other basic precious and non-ferrous metals</v>
          </cell>
        </row>
        <row r="5939">
          <cell r="F5939" t="str">
            <v>27209</v>
          </cell>
          <cell r="G5939" t="str">
            <v>-</v>
          </cell>
          <cell r="H5939" t="str">
            <v>Manufacture of other basic precious and non-ferrous metals</v>
          </cell>
        </row>
        <row r="5940">
          <cell r="F5940" t="str">
            <v>27209</v>
          </cell>
          <cell r="G5940" t="str">
            <v>-</v>
          </cell>
          <cell r="H5940" t="str">
            <v>Manufacture of other basic precious and non-ferrous metals</v>
          </cell>
        </row>
        <row r="5941">
          <cell r="F5941" t="str">
            <v>27209</v>
          </cell>
          <cell r="G5941" t="str">
            <v>-</v>
          </cell>
          <cell r="H5941" t="str">
            <v>Manufacture of other basic precious and non-ferrous metals</v>
          </cell>
        </row>
        <row r="5942">
          <cell r="F5942" t="str">
            <v>27209</v>
          </cell>
          <cell r="G5942" t="str">
            <v>-</v>
          </cell>
          <cell r="H5942" t="str">
            <v>Manufacture of other basic precious and non-ferrous metals</v>
          </cell>
        </row>
        <row r="5943">
          <cell r="F5943" t="str">
            <v>27209</v>
          </cell>
          <cell r="G5943" t="str">
            <v>-</v>
          </cell>
          <cell r="H5943" t="str">
            <v>Manufacture of other basic precious and non-ferrous metals</v>
          </cell>
        </row>
        <row r="5944">
          <cell r="F5944" t="str">
            <v>27209</v>
          </cell>
          <cell r="G5944" t="str">
            <v>-</v>
          </cell>
          <cell r="H5944" t="str">
            <v>Manufacture of other basic precious and non-ferrous metals</v>
          </cell>
        </row>
        <row r="5945">
          <cell r="F5945" t="str">
            <v>27209</v>
          </cell>
          <cell r="G5945" t="str">
            <v>-</v>
          </cell>
          <cell r="H5945" t="str">
            <v>Manufacture of other basic precious and non-ferrous metals</v>
          </cell>
        </row>
        <row r="5946">
          <cell r="F5946" t="str">
            <v>27209</v>
          </cell>
          <cell r="G5946" t="str">
            <v>-</v>
          </cell>
          <cell r="H5946" t="str">
            <v>Manufacture of other basic precious and non-ferrous metals</v>
          </cell>
        </row>
        <row r="5947">
          <cell r="F5947" t="str">
            <v>27209</v>
          </cell>
          <cell r="G5947" t="str">
            <v>-</v>
          </cell>
          <cell r="H5947" t="str">
            <v>Manufacture of other basic precious and non-ferrous metals</v>
          </cell>
        </row>
        <row r="5948">
          <cell r="F5948" t="str">
            <v>27209</v>
          </cell>
          <cell r="G5948" t="str">
            <v>-</v>
          </cell>
          <cell r="H5948" t="str">
            <v>Manufacture of other basic precious and non-ferrous metals</v>
          </cell>
        </row>
        <row r="5949">
          <cell r="F5949" t="str">
            <v>27209</v>
          </cell>
          <cell r="G5949" t="str">
            <v>-</v>
          </cell>
          <cell r="H5949" t="str">
            <v>Manufacture of other basic precious and non-ferrous metals</v>
          </cell>
        </row>
        <row r="5950">
          <cell r="F5950" t="str">
            <v>27209</v>
          </cell>
          <cell r="G5950" t="str">
            <v>-</v>
          </cell>
          <cell r="H5950" t="str">
            <v>Manufacture of other basic precious and non-ferrous metals</v>
          </cell>
        </row>
        <row r="5951">
          <cell r="F5951" t="str">
            <v>27209</v>
          </cell>
          <cell r="G5951" t="str">
            <v>-</v>
          </cell>
          <cell r="H5951" t="str">
            <v>Manufacture of other basic precious and non-ferrous metals</v>
          </cell>
        </row>
        <row r="5952">
          <cell r="F5952" t="str">
            <v>27209</v>
          </cell>
          <cell r="G5952" t="str">
            <v>-</v>
          </cell>
          <cell r="H5952" t="str">
            <v>Manufacture of other basic precious and non-ferrous metals</v>
          </cell>
        </row>
        <row r="5953">
          <cell r="F5953" t="str">
            <v>27209</v>
          </cell>
          <cell r="G5953" t="str">
            <v>-</v>
          </cell>
          <cell r="H5953" t="str">
            <v>Manufacture of other basic precious and non-ferrous metals</v>
          </cell>
        </row>
        <row r="5954">
          <cell r="F5954" t="str">
            <v>27209</v>
          </cell>
          <cell r="G5954" t="str">
            <v>-</v>
          </cell>
          <cell r="H5954" t="str">
            <v>Manufacture of other basic precious and non-ferrous metals</v>
          </cell>
        </row>
        <row r="5955">
          <cell r="F5955" t="str">
            <v>27209</v>
          </cell>
          <cell r="G5955" t="str">
            <v>-</v>
          </cell>
          <cell r="H5955" t="str">
            <v>Manufacture of other basic precious and non-ferrous metals</v>
          </cell>
        </row>
        <row r="5956">
          <cell r="F5956" t="str">
            <v>27209</v>
          </cell>
          <cell r="G5956" t="str">
            <v>-</v>
          </cell>
          <cell r="H5956" t="str">
            <v>Manufacture of other basic precious and non-ferrous metals</v>
          </cell>
        </row>
        <row r="5957">
          <cell r="F5957" t="str">
            <v>27209</v>
          </cell>
          <cell r="G5957" t="str">
            <v>-</v>
          </cell>
          <cell r="H5957" t="str">
            <v>Manufacture of other basic precious and non-ferrous metals</v>
          </cell>
        </row>
        <row r="5958">
          <cell r="F5958" t="str">
            <v>27209</v>
          </cell>
          <cell r="G5958" t="str">
            <v>-</v>
          </cell>
          <cell r="H5958" t="str">
            <v>Manufacture of other basic precious and non-ferrous metals</v>
          </cell>
        </row>
        <row r="5959">
          <cell r="F5959" t="str">
            <v>27209</v>
          </cell>
          <cell r="G5959" t="str">
            <v>-</v>
          </cell>
          <cell r="H5959" t="str">
            <v>Manufacture of other basic precious and non-ferrous metals</v>
          </cell>
        </row>
        <row r="5960">
          <cell r="F5960" t="str">
            <v>27209</v>
          </cell>
          <cell r="G5960" t="str">
            <v>-</v>
          </cell>
          <cell r="H5960" t="str">
            <v>Manufacture of other basic precious and non-ferrous metals</v>
          </cell>
        </row>
        <row r="5961">
          <cell r="F5961" t="str">
            <v>27209</v>
          </cell>
          <cell r="G5961" t="str">
            <v>-</v>
          </cell>
          <cell r="H5961" t="str">
            <v>Manufacture of other basic precious and non-ferrous metals</v>
          </cell>
        </row>
        <row r="5962">
          <cell r="F5962" t="str">
            <v>27209</v>
          </cell>
          <cell r="G5962" t="str">
            <v>-</v>
          </cell>
          <cell r="H5962" t="str">
            <v>Manufacture of other basic precious and non-ferrous metals</v>
          </cell>
        </row>
        <row r="5963">
          <cell r="F5963" t="str">
            <v>27209</v>
          </cell>
          <cell r="G5963" t="str">
            <v>-</v>
          </cell>
          <cell r="H5963" t="str">
            <v>Manufacture of other basic precious and non-ferrous metals</v>
          </cell>
        </row>
        <row r="5964">
          <cell r="F5964" t="str">
            <v>27209</v>
          </cell>
          <cell r="G5964" t="str">
            <v>-</v>
          </cell>
          <cell r="H5964" t="str">
            <v>Manufacture of other basic precious and non-ferrous metals</v>
          </cell>
        </row>
        <row r="5965">
          <cell r="F5965" t="str">
            <v>27209</v>
          </cell>
          <cell r="G5965" t="str">
            <v>-</v>
          </cell>
          <cell r="H5965" t="str">
            <v>Manufacture of other basic precious and non-ferrous metals</v>
          </cell>
        </row>
        <row r="5966">
          <cell r="F5966" t="str">
            <v>27209</v>
          </cell>
          <cell r="G5966" t="str">
            <v>-</v>
          </cell>
          <cell r="H5966" t="str">
            <v>Manufacture of other basic precious and non-ferrous metals</v>
          </cell>
        </row>
        <row r="5967">
          <cell r="F5967" t="str">
            <v>27209</v>
          </cell>
          <cell r="G5967" t="str">
            <v>-</v>
          </cell>
          <cell r="H5967" t="str">
            <v>Manufacture of other basic precious and non-ferrous metals</v>
          </cell>
        </row>
        <row r="5968">
          <cell r="F5968" t="str">
            <v>27209</v>
          </cell>
          <cell r="G5968" t="str">
            <v>-</v>
          </cell>
          <cell r="H5968" t="str">
            <v>Manufacture of other basic precious and non-ferrous metals</v>
          </cell>
        </row>
        <row r="5969">
          <cell r="F5969" t="str">
            <v>27209</v>
          </cell>
          <cell r="G5969" t="str">
            <v>-</v>
          </cell>
          <cell r="H5969" t="str">
            <v>Manufacture of other basic precious and non-ferrous metals</v>
          </cell>
        </row>
        <row r="5970">
          <cell r="F5970" t="str">
            <v>27209</v>
          </cell>
          <cell r="G5970" t="str">
            <v>-</v>
          </cell>
          <cell r="H5970" t="str">
            <v>Manufacture of other basic precious and non-ferrous metals</v>
          </cell>
        </row>
        <row r="5971">
          <cell r="F5971" t="str">
            <v>27209</v>
          </cell>
          <cell r="G5971" t="str">
            <v>-</v>
          </cell>
          <cell r="H5971" t="str">
            <v>Manufacture of other basic precious and non-ferrous metals</v>
          </cell>
        </row>
        <row r="5972">
          <cell r="F5972" t="str">
            <v>27209</v>
          </cell>
          <cell r="G5972" t="str">
            <v>-</v>
          </cell>
          <cell r="H5972" t="str">
            <v>Manufacture of other basic precious and non-ferrous metals</v>
          </cell>
        </row>
        <row r="5973">
          <cell r="F5973" t="str">
            <v>27209</v>
          </cell>
          <cell r="G5973" t="str">
            <v>-</v>
          </cell>
          <cell r="H5973" t="str">
            <v>Manufacture of other basic precious and non-ferrous metals</v>
          </cell>
        </row>
        <row r="5974">
          <cell r="F5974" t="str">
            <v>27209</v>
          </cell>
          <cell r="G5974" t="str">
            <v>-</v>
          </cell>
          <cell r="H5974" t="str">
            <v>Manufacture of other basic precious and non-ferrous metals</v>
          </cell>
        </row>
        <row r="5975">
          <cell r="F5975" t="str">
            <v>27209</v>
          </cell>
          <cell r="G5975" t="str">
            <v>-</v>
          </cell>
          <cell r="H5975" t="str">
            <v>Manufacture of other basic precious and non-ferrous metals</v>
          </cell>
        </row>
        <row r="5976">
          <cell r="F5976" t="str">
            <v>27209</v>
          </cell>
          <cell r="G5976" t="str">
            <v>-</v>
          </cell>
          <cell r="H5976" t="str">
            <v>Manufacture of other basic precious and non-ferrous metals</v>
          </cell>
        </row>
        <row r="5977">
          <cell r="F5977" t="str">
            <v>27209</v>
          </cell>
          <cell r="G5977" t="str">
            <v>-</v>
          </cell>
          <cell r="H5977" t="str">
            <v>Manufacture of other basic precious and non-ferrous metals</v>
          </cell>
        </row>
        <row r="5978">
          <cell r="F5978" t="str">
            <v>27209</v>
          </cell>
          <cell r="G5978" t="str">
            <v>-</v>
          </cell>
          <cell r="H5978" t="str">
            <v>Manufacture of other basic precious and non-ferrous metals</v>
          </cell>
        </row>
        <row r="5979">
          <cell r="F5979" t="str">
            <v>27209</v>
          </cell>
          <cell r="G5979" t="str">
            <v>-</v>
          </cell>
          <cell r="H5979" t="str">
            <v>Manufacture of other basic precious and non-ferrous metals</v>
          </cell>
        </row>
        <row r="5980">
          <cell r="F5980" t="str">
            <v>27209</v>
          </cell>
          <cell r="G5980" t="str">
            <v>-</v>
          </cell>
          <cell r="H5980" t="str">
            <v>Manufacture of other basic precious and non-ferrous metals</v>
          </cell>
        </row>
        <row r="5981">
          <cell r="F5981" t="str">
            <v>27209</v>
          </cell>
          <cell r="G5981" t="str">
            <v>-</v>
          </cell>
          <cell r="H5981" t="str">
            <v>Manufacture of other basic precious and non-ferrous metals</v>
          </cell>
        </row>
        <row r="5982">
          <cell r="F5982" t="str">
            <v>27209</v>
          </cell>
          <cell r="G5982" t="str">
            <v>-</v>
          </cell>
          <cell r="H5982" t="str">
            <v>Manufacture of other basic precious and non-ferrous metals</v>
          </cell>
        </row>
        <row r="5983">
          <cell r="F5983" t="str">
            <v>27209</v>
          </cell>
          <cell r="G5983" t="str">
            <v>-</v>
          </cell>
          <cell r="H5983" t="str">
            <v>Manufacture of other basic precious and non-ferrous metals</v>
          </cell>
        </row>
        <row r="5984">
          <cell r="F5984" t="str">
            <v>27209</v>
          </cell>
          <cell r="G5984" t="str">
            <v>-</v>
          </cell>
          <cell r="H5984" t="str">
            <v>Manufacture of other basic precious and non-ferrous metals</v>
          </cell>
        </row>
        <row r="5985">
          <cell r="F5985" t="str">
            <v>27209</v>
          </cell>
          <cell r="G5985" t="str">
            <v>-</v>
          </cell>
          <cell r="H5985" t="str">
            <v>Manufacture of other basic precious and non-ferrous metals</v>
          </cell>
        </row>
        <row r="5986">
          <cell r="F5986" t="str">
            <v>27209</v>
          </cell>
          <cell r="G5986" t="str">
            <v>-</v>
          </cell>
          <cell r="H5986" t="str">
            <v>Manufacture of other basic precious and non-ferrous metals</v>
          </cell>
        </row>
        <row r="5987">
          <cell r="F5987" t="str">
            <v>27209</v>
          </cell>
          <cell r="G5987" t="str">
            <v>-</v>
          </cell>
          <cell r="H5987" t="str">
            <v>Manufacture of other basic precious and non-ferrous metals</v>
          </cell>
        </row>
        <row r="5988">
          <cell r="F5988" t="str">
            <v>27209</v>
          </cell>
          <cell r="G5988" t="str">
            <v>-</v>
          </cell>
          <cell r="H5988" t="str">
            <v>Manufacture of other basic precious and non-ferrous metals</v>
          </cell>
        </row>
        <row r="5989">
          <cell r="F5989" t="str">
            <v>27209</v>
          </cell>
          <cell r="G5989" t="str">
            <v>-</v>
          </cell>
          <cell r="H5989" t="str">
            <v>Manufacture of other basic precious and non-ferrous metals</v>
          </cell>
        </row>
        <row r="5990">
          <cell r="F5990" t="str">
            <v>27209</v>
          </cell>
          <cell r="G5990" t="str">
            <v>-</v>
          </cell>
          <cell r="H5990" t="str">
            <v>Manufacture of other basic precious and non-ferrous metals</v>
          </cell>
        </row>
        <row r="5991">
          <cell r="F5991" t="str">
            <v>27209</v>
          </cell>
          <cell r="G5991" t="str">
            <v>-</v>
          </cell>
          <cell r="H5991" t="str">
            <v>Manufacture of other basic precious and non-ferrous metals</v>
          </cell>
        </row>
        <row r="5992">
          <cell r="F5992" t="str">
            <v>27209</v>
          </cell>
          <cell r="G5992" t="str">
            <v>-</v>
          </cell>
          <cell r="H5992" t="str">
            <v>Manufacture of other basic precious and non-ferrous metals</v>
          </cell>
        </row>
        <row r="5993">
          <cell r="F5993" t="str">
            <v>27209</v>
          </cell>
          <cell r="G5993" t="str">
            <v>-</v>
          </cell>
          <cell r="H5993" t="str">
            <v>Manufacture of other basic precious and non-ferrous metals</v>
          </cell>
        </row>
        <row r="5994">
          <cell r="F5994" t="str">
            <v>27209</v>
          </cell>
          <cell r="G5994" t="str">
            <v>-</v>
          </cell>
          <cell r="H5994" t="str">
            <v>Manufacture of other basic precious and non-ferrous metals</v>
          </cell>
        </row>
        <row r="5995">
          <cell r="F5995" t="str">
            <v>27209</v>
          </cell>
          <cell r="G5995" t="str">
            <v>-</v>
          </cell>
          <cell r="H5995" t="str">
            <v>Manufacture of other basic precious and non-ferrous metals</v>
          </cell>
        </row>
        <row r="5996">
          <cell r="F5996" t="str">
            <v>27209</v>
          </cell>
          <cell r="G5996" t="str">
            <v>-</v>
          </cell>
          <cell r="H5996" t="str">
            <v>Manufacture of other basic precious and non-ferrous metals</v>
          </cell>
        </row>
        <row r="5997">
          <cell r="F5997" t="str">
            <v>27209</v>
          </cell>
          <cell r="G5997" t="str">
            <v>-</v>
          </cell>
          <cell r="H5997" t="str">
            <v>Manufacture of other basic precious and non-ferrous metals</v>
          </cell>
        </row>
        <row r="5998">
          <cell r="F5998" t="str">
            <v>27209</v>
          </cell>
          <cell r="G5998" t="str">
            <v>-</v>
          </cell>
          <cell r="H5998" t="str">
            <v>Manufacture of other basic precious and non-ferrous metals</v>
          </cell>
        </row>
        <row r="5999">
          <cell r="F5999" t="str">
            <v>27209</v>
          </cell>
          <cell r="G5999" t="str">
            <v>-</v>
          </cell>
          <cell r="H5999" t="str">
            <v>Manufacture of other basic precious and non-ferrous metals</v>
          </cell>
        </row>
        <row r="6000">
          <cell r="F6000" t="str">
            <v>27209</v>
          </cell>
          <cell r="G6000" t="str">
            <v>-</v>
          </cell>
          <cell r="H6000" t="str">
            <v>Manufacture of other basic precious and non-ferrous metals</v>
          </cell>
        </row>
        <row r="6001">
          <cell r="F6001" t="str">
            <v>27209</v>
          </cell>
          <cell r="G6001" t="str">
            <v>-</v>
          </cell>
          <cell r="H6001" t="str">
            <v>Manufacture of other basic precious and non-ferrous metals</v>
          </cell>
        </row>
        <row r="6002">
          <cell r="F6002" t="str">
            <v>27209</v>
          </cell>
          <cell r="G6002" t="str">
            <v>-</v>
          </cell>
          <cell r="H6002" t="str">
            <v>Manufacture of other basic precious and non-ferrous metals</v>
          </cell>
        </row>
        <row r="6003">
          <cell r="F6003" t="str">
            <v>27209</v>
          </cell>
          <cell r="G6003" t="str">
            <v>-</v>
          </cell>
          <cell r="H6003" t="str">
            <v>Manufacture of other basic precious and non-ferrous metals</v>
          </cell>
        </row>
        <row r="6004">
          <cell r="F6004" t="str">
            <v>27209</v>
          </cell>
          <cell r="G6004" t="str">
            <v>-</v>
          </cell>
          <cell r="H6004" t="str">
            <v>Manufacture of other basic precious and non-ferrous metals</v>
          </cell>
        </row>
        <row r="6005">
          <cell r="F6005" t="str">
            <v>27209</v>
          </cell>
          <cell r="G6005" t="str">
            <v>-</v>
          </cell>
          <cell r="H6005" t="str">
            <v>Manufacture of other basic precious and non-ferrous metals</v>
          </cell>
        </row>
        <row r="6006">
          <cell r="F6006" t="str">
            <v>27209</v>
          </cell>
          <cell r="G6006" t="str">
            <v>-</v>
          </cell>
          <cell r="H6006" t="str">
            <v>Manufacture of other basic precious and non-ferrous metals</v>
          </cell>
        </row>
        <row r="6007">
          <cell r="F6007" t="str">
            <v>27209</v>
          </cell>
          <cell r="G6007" t="str">
            <v>-</v>
          </cell>
          <cell r="H6007" t="str">
            <v>Manufacture of other basic precious and non-ferrous metals</v>
          </cell>
        </row>
        <row r="6008">
          <cell r="F6008" t="str">
            <v>27209</v>
          </cell>
          <cell r="G6008" t="str">
            <v>-</v>
          </cell>
          <cell r="H6008" t="str">
            <v>Manufacture of other basic precious and non-ferrous metals</v>
          </cell>
        </row>
        <row r="6009">
          <cell r="F6009" t="str">
            <v>27209</v>
          </cell>
          <cell r="G6009" t="str">
            <v>-</v>
          </cell>
          <cell r="H6009" t="str">
            <v>Manufacture of other basic precious and non-ferrous metals</v>
          </cell>
        </row>
        <row r="6010">
          <cell r="F6010" t="str">
            <v>27209</v>
          </cell>
          <cell r="G6010" t="str">
            <v>-</v>
          </cell>
          <cell r="H6010" t="str">
            <v>Manufacture of other basic precious and non-ferrous metals</v>
          </cell>
        </row>
        <row r="6011">
          <cell r="F6011" t="str">
            <v>27209</v>
          </cell>
          <cell r="G6011" t="str">
            <v>-</v>
          </cell>
          <cell r="H6011" t="str">
            <v>Manufacture of other basic precious and non-ferrous metals</v>
          </cell>
        </row>
        <row r="6012">
          <cell r="F6012" t="str">
            <v>27209</v>
          </cell>
          <cell r="G6012" t="str">
            <v>-</v>
          </cell>
          <cell r="H6012" t="str">
            <v>Manufacture of other basic precious and non-ferrous metals</v>
          </cell>
        </row>
        <row r="6013">
          <cell r="F6013" t="str">
            <v>27209</v>
          </cell>
          <cell r="G6013" t="str">
            <v>-</v>
          </cell>
          <cell r="H6013" t="str">
            <v>Manufacture of other basic precious and non-ferrous metals</v>
          </cell>
        </row>
        <row r="6014">
          <cell r="F6014" t="str">
            <v>27209</v>
          </cell>
          <cell r="G6014" t="str">
            <v>-</v>
          </cell>
          <cell r="H6014" t="str">
            <v>Manufacture of other basic precious and non-ferrous metals</v>
          </cell>
        </row>
        <row r="6015">
          <cell r="F6015" t="str">
            <v>27209</v>
          </cell>
          <cell r="G6015" t="str">
            <v>-</v>
          </cell>
          <cell r="H6015" t="str">
            <v>Manufacture of other basic precious and non-ferrous metals</v>
          </cell>
        </row>
        <row r="6016">
          <cell r="F6016" t="str">
            <v>27209</v>
          </cell>
          <cell r="G6016" t="str">
            <v>-</v>
          </cell>
          <cell r="H6016" t="str">
            <v>Manufacture of other basic precious and non-ferrous metals</v>
          </cell>
        </row>
        <row r="6017">
          <cell r="F6017" t="str">
            <v>27209</v>
          </cell>
          <cell r="G6017" t="str">
            <v>-</v>
          </cell>
          <cell r="H6017" t="str">
            <v>Manufacture of other basic precious and non-ferrous metals</v>
          </cell>
        </row>
        <row r="6018">
          <cell r="F6018" t="str">
            <v>27209</v>
          </cell>
          <cell r="G6018" t="str">
            <v>-</v>
          </cell>
          <cell r="H6018" t="str">
            <v>Manufacture of other basic precious and non-ferrous metals</v>
          </cell>
        </row>
        <row r="6019">
          <cell r="F6019" t="str">
            <v>27209</v>
          </cell>
          <cell r="G6019" t="str">
            <v>-</v>
          </cell>
          <cell r="H6019" t="str">
            <v>Manufacture of other basic precious and non-ferrous metals</v>
          </cell>
        </row>
        <row r="6020">
          <cell r="F6020" t="str">
            <v>27209</v>
          </cell>
          <cell r="G6020" t="str">
            <v>-</v>
          </cell>
          <cell r="H6020" t="str">
            <v>Manufacture of other basic precious and non-ferrous metals</v>
          </cell>
        </row>
        <row r="6021">
          <cell r="F6021" t="str">
            <v>27209</v>
          </cell>
          <cell r="G6021" t="str">
            <v>-</v>
          </cell>
          <cell r="H6021" t="str">
            <v>Manufacture of other basic precious and non-ferrous metals</v>
          </cell>
        </row>
        <row r="6022">
          <cell r="F6022" t="str">
            <v>27209</v>
          </cell>
          <cell r="G6022" t="str">
            <v>-</v>
          </cell>
          <cell r="H6022" t="str">
            <v>Manufacture of other basic precious and non-ferrous metals</v>
          </cell>
        </row>
        <row r="6023">
          <cell r="F6023" t="str">
            <v>27209</v>
          </cell>
          <cell r="G6023" t="str">
            <v>-</v>
          </cell>
          <cell r="H6023" t="str">
            <v>Manufacture of other basic precious and non-ferrous metals</v>
          </cell>
        </row>
        <row r="6024">
          <cell r="F6024" t="str">
            <v>27209</v>
          </cell>
          <cell r="G6024" t="str">
            <v>-</v>
          </cell>
          <cell r="H6024" t="str">
            <v>Manufacture of other basic precious and non-ferrous metals</v>
          </cell>
        </row>
        <row r="6025">
          <cell r="F6025" t="str">
            <v>27209</v>
          </cell>
          <cell r="G6025" t="str">
            <v>-</v>
          </cell>
          <cell r="H6025" t="str">
            <v>Manufacture of other basic precious and non-ferrous metals</v>
          </cell>
        </row>
        <row r="6026">
          <cell r="F6026" t="str">
            <v>27209</v>
          </cell>
          <cell r="G6026" t="str">
            <v>-</v>
          </cell>
          <cell r="H6026" t="str">
            <v>Manufacture of other basic precious and non-ferrous metals</v>
          </cell>
        </row>
        <row r="6027">
          <cell r="F6027" t="str">
            <v>27209</v>
          </cell>
          <cell r="G6027" t="str">
            <v>-</v>
          </cell>
          <cell r="H6027" t="str">
            <v>Manufacture of other basic precious and non-ferrous metals</v>
          </cell>
        </row>
        <row r="6028">
          <cell r="F6028" t="str">
            <v>27209</v>
          </cell>
          <cell r="G6028" t="str">
            <v>-</v>
          </cell>
          <cell r="H6028" t="str">
            <v>Manufacture of other basic precious and non-ferrous metals</v>
          </cell>
        </row>
        <row r="6029">
          <cell r="F6029" t="str">
            <v>27209</v>
          </cell>
          <cell r="G6029" t="str">
            <v>-</v>
          </cell>
          <cell r="H6029" t="str">
            <v>Manufacture of other basic precious and non-ferrous metals</v>
          </cell>
        </row>
        <row r="6030">
          <cell r="F6030" t="str">
            <v>27209</v>
          </cell>
          <cell r="G6030" t="str">
            <v>-</v>
          </cell>
          <cell r="H6030" t="str">
            <v>Manufacture of other basic precious and non-ferrous metals</v>
          </cell>
        </row>
        <row r="6031">
          <cell r="F6031" t="str">
            <v>27209</v>
          </cell>
          <cell r="G6031" t="str">
            <v>-</v>
          </cell>
          <cell r="H6031" t="str">
            <v>Manufacture of other basic precious and non-ferrous metals</v>
          </cell>
        </row>
        <row r="6032">
          <cell r="F6032" t="str">
            <v>27209</v>
          </cell>
          <cell r="G6032" t="str">
            <v>-</v>
          </cell>
          <cell r="H6032" t="str">
            <v>Manufacture of other basic precious and non-ferrous metals</v>
          </cell>
        </row>
        <row r="6033">
          <cell r="F6033" t="str">
            <v>27209</v>
          </cell>
          <cell r="G6033" t="str">
            <v>-</v>
          </cell>
          <cell r="H6033" t="str">
            <v>Manufacture of other basic precious and non-ferrous metals</v>
          </cell>
        </row>
        <row r="6034">
          <cell r="F6034" t="str">
            <v>27209</v>
          </cell>
          <cell r="G6034" t="str">
            <v>-</v>
          </cell>
          <cell r="H6034" t="str">
            <v>Manufacture of other basic precious and non-ferrous metals</v>
          </cell>
        </row>
        <row r="6035">
          <cell r="F6035" t="str">
            <v>27209</v>
          </cell>
          <cell r="G6035" t="str">
            <v>-</v>
          </cell>
          <cell r="H6035" t="str">
            <v>Manufacture of other basic precious and non-ferrous metals</v>
          </cell>
        </row>
        <row r="6036">
          <cell r="F6036" t="str">
            <v>27209</v>
          </cell>
          <cell r="G6036" t="str">
            <v>-</v>
          </cell>
          <cell r="H6036" t="str">
            <v>Manufacture of other basic precious and non-ferrous metals</v>
          </cell>
        </row>
        <row r="6037">
          <cell r="F6037" t="str">
            <v>27209</v>
          </cell>
          <cell r="G6037" t="str">
            <v>-</v>
          </cell>
          <cell r="H6037" t="str">
            <v>Manufacture of other basic precious and non-ferrous metals</v>
          </cell>
        </row>
        <row r="6038">
          <cell r="F6038" t="str">
            <v>27209</v>
          </cell>
          <cell r="G6038" t="str">
            <v>-</v>
          </cell>
          <cell r="H6038" t="str">
            <v>Manufacture of other basic precious and non-ferrous metals</v>
          </cell>
        </row>
        <row r="6039">
          <cell r="F6039" t="str">
            <v>27209</v>
          </cell>
          <cell r="G6039" t="str">
            <v>-</v>
          </cell>
          <cell r="H6039" t="str">
            <v>Manufacture of other basic precious and non-ferrous metals</v>
          </cell>
        </row>
        <row r="6040">
          <cell r="F6040" t="str">
            <v>27209</v>
          </cell>
          <cell r="G6040" t="str">
            <v>-</v>
          </cell>
          <cell r="H6040" t="str">
            <v>Manufacture of other basic precious and non-ferrous metals</v>
          </cell>
        </row>
        <row r="6041">
          <cell r="F6041" t="str">
            <v>27209</v>
          </cell>
          <cell r="G6041" t="str">
            <v>-</v>
          </cell>
          <cell r="H6041" t="str">
            <v>Manufacture of other basic precious and non-ferrous metals</v>
          </cell>
        </row>
        <row r="6042">
          <cell r="F6042" t="str">
            <v>27209</v>
          </cell>
          <cell r="G6042" t="str">
            <v>-</v>
          </cell>
          <cell r="H6042" t="str">
            <v>Manufacture of other basic precious and non-ferrous metals</v>
          </cell>
        </row>
        <row r="6043">
          <cell r="F6043" t="str">
            <v>27209</v>
          </cell>
          <cell r="G6043" t="str">
            <v>-</v>
          </cell>
          <cell r="H6043" t="str">
            <v>Manufacture of other basic precious and non-ferrous metals</v>
          </cell>
        </row>
        <row r="6044">
          <cell r="F6044" t="str">
            <v>27209</v>
          </cell>
          <cell r="G6044" t="str">
            <v>-</v>
          </cell>
          <cell r="H6044" t="str">
            <v>Manufacture of other basic precious and non-ferrous metals</v>
          </cell>
        </row>
        <row r="6045">
          <cell r="F6045" t="str">
            <v>27209</v>
          </cell>
          <cell r="G6045" t="str">
            <v>-</v>
          </cell>
          <cell r="H6045" t="str">
            <v>Manufacture of other basic precious and non-ferrous metals</v>
          </cell>
        </row>
        <row r="6046">
          <cell r="F6046" t="str">
            <v>27209</v>
          </cell>
          <cell r="G6046" t="str">
            <v>-</v>
          </cell>
          <cell r="H6046" t="str">
            <v>Manufacture of other basic precious and non-ferrous metals</v>
          </cell>
        </row>
        <row r="6047">
          <cell r="F6047" t="str">
            <v>27209</v>
          </cell>
          <cell r="G6047" t="str">
            <v>-</v>
          </cell>
          <cell r="H6047" t="str">
            <v>Manufacture of other basic precious and non-ferrous metals</v>
          </cell>
        </row>
        <row r="6048">
          <cell r="F6048" t="str">
            <v>27209</v>
          </cell>
          <cell r="G6048" t="str">
            <v>-</v>
          </cell>
          <cell r="H6048" t="str">
            <v>Manufacture of other basic precious and non-ferrous metals</v>
          </cell>
        </row>
        <row r="6049">
          <cell r="F6049" t="str">
            <v>27209</v>
          </cell>
          <cell r="G6049" t="str">
            <v>-</v>
          </cell>
          <cell r="H6049" t="str">
            <v>Manufacture of other basic precious and non-ferrous metals</v>
          </cell>
        </row>
        <row r="6050">
          <cell r="F6050" t="str">
            <v>27209</v>
          </cell>
          <cell r="G6050" t="str">
            <v>-</v>
          </cell>
          <cell r="H6050" t="str">
            <v>Manufacture of other basic precious and non-ferrous metals</v>
          </cell>
        </row>
        <row r="6051">
          <cell r="F6051" t="str">
            <v>27209</v>
          </cell>
          <cell r="G6051" t="str">
            <v>-</v>
          </cell>
          <cell r="H6051" t="str">
            <v>Manufacture of other basic precious and non-ferrous metals</v>
          </cell>
        </row>
        <row r="6052">
          <cell r="F6052" t="str">
            <v>27209</v>
          </cell>
          <cell r="G6052" t="str">
            <v>-</v>
          </cell>
          <cell r="H6052" t="str">
            <v>Manufacture of other basic precious and non-ferrous metals</v>
          </cell>
        </row>
        <row r="6053">
          <cell r="F6053" t="str">
            <v>27209</v>
          </cell>
          <cell r="G6053" t="str">
            <v>-</v>
          </cell>
          <cell r="H6053" t="str">
            <v>Manufacture of other basic precious and non-ferrous metals</v>
          </cell>
        </row>
        <row r="6054">
          <cell r="F6054" t="str">
            <v>27209</v>
          </cell>
          <cell r="G6054" t="str">
            <v>-</v>
          </cell>
          <cell r="H6054" t="str">
            <v>Manufacture of other basic precious and non-ferrous metals</v>
          </cell>
        </row>
        <row r="6055">
          <cell r="F6055" t="str">
            <v>27209</v>
          </cell>
          <cell r="G6055" t="str">
            <v>-</v>
          </cell>
          <cell r="H6055" t="str">
            <v>Manufacture of other basic precious and non-ferrous metals</v>
          </cell>
        </row>
        <row r="6056">
          <cell r="F6056" t="str">
            <v>27209</v>
          </cell>
          <cell r="G6056" t="str">
            <v>-</v>
          </cell>
          <cell r="H6056" t="str">
            <v>Manufacture of other basic precious and non-ferrous metals</v>
          </cell>
        </row>
        <row r="6057">
          <cell r="F6057" t="str">
            <v>27209</v>
          </cell>
          <cell r="G6057" t="str">
            <v>-</v>
          </cell>
          <cell r="H6057" t="str">
            <v>Manufacture of other basic precious and non-ferrous metals</v>
          </cell>
        </row>
        <row r="6058">
          <cell r="F6058" t="str">
            <v>27209</v>
          </cell>
          <cell r="G6058" t="str">
            <v>-</v>
          </cell>
          <cell r="H6058" t="str">
            <v>Manufacture of other basic precious and non-ferrous metals</v>
          </cell>
        </row>
        <row r="6059">
          <cell r="F6059" t="str">
            <v>27209</v>
          </cell>
          <cell r="G6059" t="str">
            <v>-</v>
          </cell>
          <cell r="H6059" t="str">
            <v>Manufacture of other basic precious and non-ferrous metals</v>
          </cell>
        </row>
        <row r="6060">
          <cell r="F6060" t="str">
            <v>27209</v>
          </cell>
          <cell r="G6060" t="str">
            <v>-</v>
          </cell>
          <cell r="H6060" t="str">
            <v>Manufacture of other basic precious and non-ferrous metals</v>
          </cell>
        </row>
        <row r="6061">
          <cell r="F6061" t="str">
            <v>27209</v>
          </cell>
          <cell r="G6061" t="str">
            <v>-</v>
          </cell>
          <cell r="H6061" t="str">
            <v>Manufacture of other basic precious and non-ferrous metals</v>
          </cell>
        </row>
        <row r="6062">
          <cell r="F6062" t="str">
            <v>27209</v>
          </cell>
          <cell r="G6062" t="str">
            <v>-</v>
          </cell>
          <cell r="H6062" t="str">
            <v>Manufacture of other basic precious and non-ferrous metals</v>
          </cell>
        </row>
        <row r="6063">
          <cell r="F6063" t="str">
            <v>27209</v>
          </cell>
          <cell r="G6063" t="str">
            <v>-</v>
          </cell>
          <cell r="H6063" t="str">
            <v>Manufacture of other basic precious and non-ferrous metals</v>
          </cell>
        </row>
        <row r="6064">
          <cell r="F6064" t="str">
            <v>27209</v>
          </cell>
          <cell r="G6064" t="str">
            <v>-</v>
          </cell>
          <cell r="H6064" t="str">
            <v>Manufacture of other basic precious and non-ferrous metals</v>
          </cell>
        </row>
        <row r="6065">
          <cell r="F6065" t="str">
            <v>27209</v>
          </cell>
          <cell r="G6065" t="str">
            <v>-</v>
          </cell>
          <cell r="H6065" t="str">
            <v>Manufacture of other basic precious and non-ferrous metals</v>
          </cell>
        </row>
        <row r="6066">
          <cell r="F6066" t="str">
            <v>27209</v>
          </cell>
          <cell r="G6066" t="str">
            <v>-</v>
          </cell>
          <cell r="H6066" t="str">
            <v>Manufacture of other basic precious and non-ferrous metals</v>
          </cell>
        </row>
        <row r="6067">
          <cell r="F6067" t="str">
            <v>27310</v>
          </cell>
          <cell r="G6067" t="str">
            <v>-</v>
          </cell>
          <cell r="H6067" t="str">
            <v>Casting of iron and steel products</v>
          </cell>
        </row>
        <row r="6068">
          <cell r="F6068" t="str">
            <v>27310</v>
          </cell>
          <cell r="G6068" t="str">
            <v>-</v>
          </cell>
          <cell r="H6068" t="str">
            <v>Casting of iron and steel products</v>
          </cell>
        </row>
        <row r="6069">
          <cell r="F6069" t="str">
            <v>27310</v>
          </cell>
          <cell r="G6069" t="str">
            <v>-</v>
          </cell>
          <cell r="H6069" t="str">
            <v>Casting of iron and steel products</v>
          </cell>
        </row>
        <row r="6070">
          <cell r="F6070" t="str">
            <v>27310</v>
          </cell>
          <cell r="G6070" t="str">
            <v>-</v>
          </cell>
          <cell r="H6070" t="str">
            <v>Casting of iron and steel products</v>
          </cell>
        </row>
        <row r="6071">
          <cell r="F6071" t="str">
            <v>27310</v>
          </cell>
          <cell r="G6071" t="str">
            <v>-</v>
          </cell>
          <cell r="H6071" t="str">
            <v>Casting of iron and steel products</v>
          </cell>
        </row>
        <row r="6072">
          <cell r="F6072" t="str">
            <v>27310</v>
          </cell>
          <cell r="G6072" t="str">
            <v>-</v>
          </cell>
          <cell r="H6072" t="str">
            <v>Casting of iron and steel products</v>
          </cell>
        </row>
        <row r="6073">
          <cell r="F6073" t="str">
            <v>27310</v>
          </cell>
          <cell r="G6073" t="str">
            <v>-</v>
          </cell>
          <cell r="H6073" t="str">
            <v>Casting of iron and steel products</v>
          </cell>
        </row>
        <row r="6074">
          <cell r="F6074" t="str">
            <v>27320</v>
          </cell>
          <cell r="G6074" t="str">
            <v>-</v>
          </cell>
          <cell r="H6074" t="str">
            <v>Casting of non-ferrous metal products</v>
          </cell>
        </row>
        <row r="6075">
          <cell r="F6075" t="str">
            <v>27320</v>
          </cell>
          <cell r="G6075" t="str">
            <v>-</v>
          </cell>
          <cell r="H6075" t="str">
            <v>Casting of non-ferrous metal products</v>
          </cell>
        </row>
        <row r="6076">
          <cell r="F6076" t="str">
            <v>28110</v>
          </cell>
          <cell r="G6076" t="str">
            <v>-</v>
          </cell>
          <cell r="H6076" t="str">
            <v>Manufacture of structural metal products</v>
          </cell>
        </row>
        <row r="6077">
          <cell r="F6077" t="str">
            <v>28110</v>
          </cell>
          <cell r="G6077" t="str">
            <v>-</v>
          </cell>
          <cell r="H6077" t="str">
            <v>Manufacture of structural metal products</v>
          </cell>
        </row>
        <row r="6078">
          <cell r="F6078" t="str">
            <v>28110</v>
          </cell>
          <cell r="G6078" t="str">
            <v>-</v>
          </cell>
          <cell r="H6078" t="str">
            <v>Manufacture of structural metal products</v>
          </cell>
        </row>
        <row r="6079">
          <cell r="F6079" t="str">
            <v>28110</v>
          </cell>
          <cell r="G6079" t="str">
            <v>-</v>
          </cell>
          <cell r="H6079" t="str">
            <v>Manufacture of structural metal products</v>
          </cell>
        </row>
        <row r="6080">
          <cell r="F6080" t="str">
            <v>28110</v>
          </cell>
          <cell r="G6080" t="str">
            <v>-</v>
          </cell>
          <cell r="H6080" t="str">
            <v>Manufacture of structural metal products</v>
          </cell>
        </row>
        <row r="6081">
          <cell r="F6081" t="str">
            <v>28110</v>
          </cell>
          <cell r="G6081" t="str">
            <v>-</v>
          </cell>
          <cell r="H6081" t="str">
            <v>Manufacture of structural metal products</v>
          </cell>
        </row>
        <row r="6082">
          <cell r="F6082" t="str">
            <v>28110</v>
          </cell>
          <cell r="G6082" t="str">
            <v>-</v>
          </cell>
          <cell r="H6082" t="str">
            <v>Manufacture of structural metal products</v>
          </cell>
        </row>
        <row r="6083">
          <cell r="F6083" t="str">
            <v>28110</v>
          </cell>
          <cell r="G6083" t="str">
            <v>-</v>
          </cell>
          <cell r="H6083" t="str">
            <v>Manufacture of structural metal products</v>
          </cell>
        </row>
        <row r="6084">
          <cell r="F6084" t="str">
            <v>28110</v>
          </cell>
          <cell r="G6084" t="str">
            <v>-</v>
          </cell>
          <cell r="H6084" t="str">
            <v>Manufacture of structural metal products</v>
          </cell>
        </row>
        <row r="6085">
          <cell r="F6085" t="str">
            <v>28110</v>
          </cell>
          <cell r="G6085" t="str">
            <v>-</v>
          </cell>
          <cell r="H6085" t="str">
            <v>Manufacture of structural metal products</v>
          </cell>
        </row>
        <row r="6086">
          <cell r="F6086" t="str">
            <v>28110</v>
          </cell>
          <cell r="G6086" t="str">
            <v>-</v>
          </cell>
          <cell r="H6086" t="str">
            <v>Manufacture of structural metal products</v>
          </cell>
        </row>
        <row r="6087">
          <cell r="F6087" t="str">
            <v>28110</v>
          </cell>
          <cell r="G6087" t="str">
            <v>-</v>
          </cell>
          <cell r="H6087" t="str">
            <v>Manufacture of structural metal products</v>
          </cell>
        </row>
        <row r="6088">
          <cell r="F6088" t="str">
            <v>28110</v>
          </cell>
          <cell r="G6088" t="str">
            <v>-</v>
          </cell>
          <cell r="H6088" t="str">
            <v>Manufacture of structural metal products</v>
          </cell>
        </row>
        <row r="6089">
          <cell r="F6089" t="str">
            <v>28110</v>
          </cell>
          <cell r="G6089" t="str">
            <v>-</v>
          </cell>
          <cell r="H6089" t="str">
            <v>Manufacture of structural metal products</v>
          </cell>
        </row>
        <row r="6090">
          <cell r="F6090" t="str">
            <v>28110</v>
          </cell>
          <cell r="G6090" t="str">
            <v>-</v>
          </cell>
          <cell r="H6090" t="str">
            <v>Manufacture of structural metal products</v>
          </cell>
        </row>
        <row r="6091">
          <cell r="F6091" t="str">
            <v>28110</v>
          </cell>
          <cell r="G6091" t="str">
            <v>-</v>
          </cell>
          <cell r="H6091" t="str">
            <v>Manufacture of structural metal products</v>
          </cell>
        </row>
        <row r="6092">
          <cell r="F6092" t="str">
            <v>28110</v>
          </cell>
          <cell r="G6092" t="str">
            <v>-</v>
          </cell>
          <cell r="H6092" t="str">
            <v>Manufacture of structural metal products</v>
          </cell>
        </row>
        <row r="6093">
          <cell r="F6093" t="str">
            <v>28110</v>
          </cell>
          <cell r="G6093" t="str">
            <v>-</v>
          </cell>
          <cell r="H6093" t="str">
            <v>Manufacture of structural metal products</v>
          </cell>
        </row>
        <row r="6094">
          <cell r="F6094" t="str">
            <v>28110</v>
          </cell>
          <cell r="G6094" t="str">
            <v>-</v>
          </cell>
          <cell r="H6094" t="str">
            <v>Manufacture of structural metal products</v>
          </cell>
        </row>
        <row r="6095">
          <cell r="F6095" t="str">
            <v>28110</v>
          </cell>
          <cell r="G6095" t="str">
            <v>-</v>
          </cell>
          <cell r="H6095" t="str">
            <v>Manufacture of structural metal products</v>
          </cell>
        </row>
        <row r="6096">
          <cell r="F6096" t="str">
            <v>28110</v>
          </cell>
          <cell r="G6096" t="str">
            <v>-</v>
          </cell>
          <cell r="H6096" t="str">
            <v>Manufacture of structural metal products</v>
          </cell>
        </row>
        <row r="6097">
          <cell r="F6097" t="str">
            <v>28110</v>
          </cell>
          <cell r="G6097" t="str">
            <v>-</v>
          </cell>
          <cell r="H6097" t="str">
            <v>Manufacture of structural metal products</v>
          </cell>
        </row>
        <row r="6098">
          <cell r="F6098" t="str">
            <v>28110</v>
          </cell>
          <cell r="G6098" t="str">
            <v>-</v>
          </cell>
          <cell r="H6098" t="str">
            <v>Manufacture of structural metal products</v>
          </cell>
        </row>
        <row r="6099">
          <cell r="F6099" t="str">
            <v>28110</v>
          </cell>
          <cell r="G6099" t="str">
            <v>-</v>
          </cell>
          <cell r="H6099" t="str">
            <v>Manufacture of structural metal products</v>
          </cell>
        </row>
        <row r="6100">
          <cell r="F6100" t="str">
            <v>28120</v>
          </cell>
          <cell r="G6100" t="str">
            <v>-</v>
          </cell>
          <cell r="H6100" t="str">
            <v>Manufacture of tanks, reservoirs and containers of metals</v>
          </cell>
        </row>
        <row r="6101">
          <cell r="F6101" t="str">
            <v>28120</v>
          </cell>
          <cell r="G6101" t="str">
            <v>-</v>
          </cell>
          <cell r="H6101" t="str">
            <v>Manufacture of tanks, reservoirs and containers of metals</v>
          </cell>
        </row>
        <row r="6102">
          <cell r="F6102" t="str">
            <v>28120</v>
          </cell>
          <cell r="G6102" t="str">
            <v>-</v>
          </cell>
          <cell r="H6102" t="str">
            <v>Manufacture of tanks, reservoirs and containers of metals</v>
          </cell>
        </row>
        <row r="6103">
          <cell r="F6103" t="str">
            <v>28120</v>
          </cell>
          <cell r="G6103" t="str">
            <v>-</v>
          </cell>
          <cell r="H6103" t="str">
            <v>Manufacture of tanks, reservoirs and containers of metals</v>
          </cell>
        </row>
        <row r="6104">
          <cell r="F6104" t="str">
            <v>28120</v>
          </cell>
          <cell r="G6104" t="str">
            <v>-</v>
          </cell>
          <cell r="H6104" t="str">
            <v>Manufacture of tanks, reservoirs and containers of metals</v>
          </cell>
        </row>
        <row r="6105">
          <cell r="F6105" t="str">
            <v>28120</v>
          </cell>
          <cell r="G6105" t="str">
            <v>-</v>
          </cell>
          <cell r="H6105" t="str">
            <v>Manufacture of tanks, reservoirs and containers of metals</v>
          </cell>
        </row>
        <row r="6106">
          <cell r="F6106" t="str">
            <v>28120</v>
          </cell>
          <cell r="G6106" t="str">
            <v>-</v>
          </cell>
          <cell r="H6106" t="str">
            <v>Manufacture of tanks, reservoirs and containers of metals</v>
          </cell>
        </row>
        <row r="6107">
          <cell r="F6107" t="str">
            <v>28120</v>
          </cell>
          <cell r="G6107" t="str">
            <v>-</v>
          </cell>
          <cell r="H6107" t="str">
            <v>Manufacture of tanks, reservoirs and containers of metals</v>
          </cell>
        </row>
        <row r="6108">
          <cell r="F6108" t="str">
            <v>28120</v>
          </cell>
          <cell r="G6108" t="str">
            <v>-</v>
          </cell>
          <cell r="H6108" t="str">
            <v>Manufacture of tanks, reservoirs and containers of metals</v>
          </cell>
        </row>
        <row r="6109">
          <cell r="F6109" t="str">
            <v>28120</v>
          </cell>
          <cell r="G6109" t="str">
            <v>-</v>
          </cell>
          <cell r="H6109" t="str">
            <v>Manufacture of tanks, reservoirs and containers of metals</v>
          </cell>
        </row>
        <row r="6110">
          <cell r="F6110" t="str">
            <v>28120</v>
          </cell>
          <cell r="G6110" t="str">
            <v>-</v>
          </cell>
          <cell r="H6110" t="str">
            <v>Manufacture of tanks, reservoirs and containers of metals</v>
          </cell>
        </row>
        <row r="6111">
          <cell r="F6111" t="str">
            <v>28120</v>
          </cell>
          <cell r="G6111" t="str">
            <v>-</v>
          </cell>
          <cell r="H6111" t="str">
            <v>Manufacture of tanks, reservoirs and containers of metals</v>
          </cell>
        </row>
        <row r="6112">
          <cell r="F6112" t="str">
            <v>28120</v>
          </cell>
          <cell r="G6112" t="str">
            <v>-</v>
          </cell>
          <cell r="H6112" t="str">
            <v>Manufacture of tanks, reservoirs and containers of metals</v>
          </cell>
        </row>
        <row r="6113">
          <cell r="F6113" t="str">
            <v>28120</v>
          </cell>
          <cell r="G6113" t="str">
            <v>-</v>
          </cell>
          <cell r="H6113" t="str">
            <v>Manufacture of tanks, reservoirs and containers of metals</v>
          </cell>
        </row>
        <row r="6114">
          <cell r="F6114" t="str">
            <v>28120</v>
          </cell>
          <cell r="G6114" t="str">
            <v>-</v>
          </cell>
          <cell r="H6114" t="str">
            <v>Manufacture of tanks, reservoirs and containers of metals</v>
          </cell>
        </row>
        <row r="6115">
          <cell r="F6115" t="str">
            <v>28120</v>
          </cell>
          <cell r="G6115" t="str">
            <v>-</v>
          </cell>
          <cell r="H6115" t="str">
            <v>Manufacture of tanks, reservoirs and containers of metals</v>
          </cell>
        </row>
        <row r="6116">
          <cell r="F6116" t="str">
            <v>28130</v>
          </cell>
          <cell r="G6116" t="str">
            <v>-</v>
          </cell>
          <cell r="H6116" t="str">
            <v>Manufacture of steam generators, except central heating hot water boilers</v>
          </cell>
        </row>
        <row r="6117">
          <cell r="F6117" t="str">
            <v>28130</v>
          </cell>
          <cell r="G6117" t="str">
            <v>-</v>
          </cell>
          <cell r="H6117" t="str">
            <v>Manufacture of steam generators, except central heating hot water boilers</v>
          </cell>
        </row>
        <row r="6118">
          <cell r="F6118" t="str">
            <v>28130</v>
          </cell>
          <cell r="G6118" t="str">
            <v>-</v>
          </cell>
          <cell r="H6118" t="str">
            <v>Manufacture of steam generators, except central heating hot water boilers</v>
          </cell>
        </row>
        <row r="6119">
          <cell r="F6119" t="str">
            <v>28130</v>
          </cell>
          <cell r="G6119" t="str">
            <v>-</v>
          </cell>
          <cell r="H6119" t="str">
            <v>Manufacture of steam generators, except central heating hot water boilers</v>
          </cell>
        </row>
        <row r="6120">
          <cell r="F6120" t="str">
            <v>28130</v>
          </cell>
          <cell r="G6120" t="str">
            <v>-</v>
          </cell>
          <cell r="H6120" t="str">
            <v>Manufacture of steam generators, except central heating hot water boilers</v>
          </cell>
        </row>
        <row r="6121">
          <cell r="F6121" t="str">
            <v>28130</v>
          </cell>
          <cell r="G6121" t="str">
            <v>-</v>
          </cell>
          <cell r="H6121" t="str">
            <v>Manufacture of steam generators, except central heating hot water boilers</v>
          </cell>
        </row>
        <row r="6122">
          <cell r="F6122" t="str">
            <v>28130</v>
          </cell>
          <cell r="G6122" t="str">
            <v>-</v>
          </cell>
          <cell r="H6122" t="str">
            <v>Manufacture of steam generators, except central heating hot water boilers</v>
          </cell>
        </row>
        <row r="6123">
          <cell r="F6123" t="str">
            <v>28130</v>
          </cell>
          <cell r="G6123" t="str">
            <v>-</v>
          </cell>
          <cell r="H6123" t="str">
            <v>Manufacture of steam generators, except central heating hot water boilers</v>
          </cell>
        </row>
        <row r="6124">
          <cell r="F6124" t="str">
            <v>28130</v>
          </cell>
          <cell r="G6124" t="str">
            <v>-</v>
          </cell>
          <cell r="H6124" t="str">
            <v>Manufacture of steam generators, except central heating hot water boilers</v>
          </cell>
        </row>
        <row r="6125">
          <cell r="F6125" t="str">
            <v>28130</v>
          </cell>
          <cell r="G6125" t="str">
            <v>-</v>
          </cell>
          <cell r="H6125" t="str">
            <v>Manufacture of steam generators, except central heating hot water boilers</v>
          </cell>
        </row>
        <row r="6126">
          <cell r="F6126" t="str">
            <v>28130</v>
          </cell>
          <cell r="G6126" t="str">
            <v>-</v>
          </cell>
          <cell r="H6126" t="str">
            <v>Manufacture of steam generators, except central heating hot water boilers</v>
          </cell>
        </row>
        <row r="6127">
          <cell r="F6127" t="str">
            <v>28130</v>
          </cell>
          <cell r="G6127" t="str">
            <v>-</v>
          </cell>
          <cell r="H6127" t="str">
            <v>Manufacture of steam generators, except central heating hot water boilers</v>
          </cell>
        </row>
        <row r="6128">
          <cell r="F6128" t="str">
            <v>28130</v>
          </cell>
          <cell r="G6128" t="str">
            <v>-</v>
          </cell>
          <cell r="H6128" t="str">
            <v>Manufacture of steam generators, except central heating hot water boilers</v>
          </cell>
        </row>
        <row r="6129">
          <cell r="F6129" t="str">
            <v>28130</v>
          </cell>
          <cell r="G6129" t="str">
            <v>-</v>
          </cell>
          <cell r="H6129" t="str">
            <v>Manufacture of steam generators, except central heating hot water boilers</v>
          </cell>
        </row>
        <row r="6130">
          <cell r="F6130" t="str">
            <v>28910</v>
          </cell>
          <cell r="G6130" t="str">
            <v>-</v>
          </cell>
          <cell r="H6130" t="str">
            <v>Manufacture of forging, pressing, stamping and roll-forming of metal; powder metallurgy</v>
          </cell>
        </row>
        <row r="6131">
          <cell r="F6131" t="str">
            <v>28910</v>
          </cell>
          <cell r="G6131" t="str">
            <v>-</v>
          </cell>
          <cell r="H6131" t="str">
            <v>Manufacture of forging, pressing, stamping and roll-forming of metal; powder metallurgy</v>
          </cell>
        </row>
        <row r="6132">
          <cell r="F6132" t="str">
            <v>28910</v>
          </cell>
          <cell r="G6132" t="str">
            <v>-</v>
          </cell>
          <cell r="H6132" t="str">
            <v>Manufacture of forging, pressing, stamping and roll-forming of metal; powder metallurgy</v>
          </cell>
        </row>
        <row r="6133">
          <cell r="F6133" t="str">
            <v>28910</v>
          </cell>
          <cell r="G6133" t="str">
            <v>-</v>
          </cell>
          <cell r="H6133" t="str">
            <v>Manufacture of forging, pressing, stamping and roll-forming of metal; powder metallurgy</v>
          </cell>
        </row>
        <row r="6134">
          <cell r="F6134" t="str">
            <v>28910</v>
          </cell>
          <cell r="G6134" t="str">
            <v>-</v>
          </cell>
          <cell r="H6134" t="str">
            <v>Manufacture of forging, pressing, stamping and roll-forming of metal; powder metallurgy</v>
          </cell>
        </row>
        <row r="6135">
          <cell r="F6135" t="str">
            <v>28910</v>
          </cell>
          <cell r="G6135" t="str">
            <v>-</v>
          </cell>
          <cell r="H6135" t="str">
            <v>Manufacture of forging, pressing, stamping and roll-forming of metal; powder metallurgy</v>
          </cell>
        </row>
        <row r="6136">
          <cell r="F6136" t="str">
            <v>28910</v>
          </cell>
          <cell r="G6136" t="str">
            <v>-</v>
          </cell>
          <cell r="H6136" t="str">
            <v>Manufacture of forging, pressing, stamping and roll-forming of metal; powder metallurgy</v>
          </cell>
        </row>
        <row r="6137">
          <cell r="F6137" t="str">
            <v>28910</v>
          </cell>
          <cell r="G6137" t="str">
            <v>-</v>
          </cell>
          <cell r="H6137" t="str">
            <v>Manufacture of forging, pressing, stamping and roll-forming of metal; powder metallurgy</v>
          </cell>
        </row>
        <row r="6138">
          <cell r="F6138" t="str">
            <v>28910</v>
          </cell>
          <cell r="G6138" t="str">
            <v>-</v>
          </cell>
          <cell r="H6138" t="str">
            <v>Manufacture of forging, pressing, stamping and roll-forming of metal; powder metallurgy</v>
          </cell>
        </row>
        <row r="6139">
          <cell r="F6139" t="str">
            <v>28920</v>
          </cell>
          <cell r="G6139" t="str">
            <v>-</v>
          </cell>
          <cell r="H6139" t="str">
            <v>Manufacture of treatment and coating of metals, general mechanical engineering on a fee or contract basis</v>
          </cell>
        </row>
        <row r="6140">
          <cell r="F6140" t="str">
            <v>28920</v>
          </cell>
          <cell r="G6140" t="str">
            <v>-</v>
          </cell>
          <cell r="H6140" t="str">
            <v>Manufacture of treatment and coating of metals, general mechanical engineering on a fee or contract basis</v>
          </cell>
        </row>
        <row r="6141">
          <cell r="F6141" t="str">
            <v>28920</v>
          </cell>
          <cell r="G6141" t="str">
            <v>-</v>
          </cell>
          <cell r="H6141" t="str">
            <v>Manufacture of treatment and coating of metals, general mechanical engineering on a fee or contract basis</v>
          </cell>
        </row>
        <row r="6142">
          <cell r="F6142" t="str">
            <v>28920</v>
          </cell>
          <cell r="G6142" t="str">
            <v>-</v>
          </cell>
          <cell r="H6142" t="str">
            <v>Manufacture of treatment and coating of metals, general mechanical engineering on a fee or contract basis</v>
          </cell>
        </row>
        <row r="6143">
          <cell r="F6143" t="str">
            <v>28920</v>
          </cell>
          <cell r="G6143" t="str">
            <v>-</v>
          </cell>
          <cell r="H6143" t="str">
            <v>Manufacture of treatment and coating of metals, general mechanical engineering on a fee or contract basis</v>
          </cell>
        </row>
        <row r="6144">
          <cell r="F6144" t="str">
            <v>28920</v>
          </cell>
          <cell r="G6144" t="str">
            <v>-</v>
          </cell>
          <cell r="H6144" t="str">
            <v>Manufacture of treatment and coating of metals, general mechanical engineering on a fee or contract basis</v>
          </cell>
        </row>
        <row r="6145">
          <cell r="F6145" t="str">
            <v>28920</v>
          </cell>
          <cell r="G6145" t="str">
            <v>-</v>
          </cell>
          <cell r="H6145" t="str">
            <v>Manufacture of treatment and coating of metals, general mechanical engineering on a fee or contract basis</v>
          </cell>
        </row>
        <row r="6146">
          <cell r="F6146" t="str">
            <v>28920</v>
          </cell>
          <cell r="G6146" t="str">
            <v>-</v>
          </cell>
          <cell r="H6146" t="str">
            <v>Manufacture of treatment and coating of metals, general mechanical engineering on a fee or contract basis</v>
          </cell>
        </row>
        <row r="6147">
          <cell r="F6147" t="str">
            <v>28920</v>
          </cell>
          <cell r="G6147" t="str">
            <v>-</v>
          </cell>
          <cell r="H6147" t="str">
            <v>Manufacture of treatment and coating of metals, general mechanical engineering on a fee or contract basis</v>
          </cell>
        </row>
        <row r="6148">
          <cell r="F6148" t="str">
            <v>28920</v>
          </cell>
          <cell r="G6148" t="str">
            <v>-</v>
          </cell>
          <cell r="H6148" t="str">
            <v>Manufacture of treatment and coating of metals, general mechanical engineering on a fee or contract basis</v>
          </cell>
        </row>
        <row r="6149">
          <cell r="F6149" t="str">
            <v>28920</v>
          </cell>
          <cell r="G6149" t="str">
            <v>-</v>
          </cell>
          <cell r="H6149" t="str">
            <v>Manufacture of treatment and coating of metals, general mechanical engineering on a fee or contract basis</v>
          </cell>
        </row>
        <row r="6150">
          <cell r="F6150" t="str">
            <v>28920</v>
          </cell>
          <cell r="G6150" t="str">
            <v>-</v>
          </cell>
          <cell r="H6150" t="str">
            <v>Manufacture of treatment and coating of metals, general mechanical engineering on a fee or contract basis</v>
          </cell>
        </row>
        <row r="6151">
          <cell r="F6151" t="str">
            <v>28920</v>
          </cell>
          <cell r="G6151" t="str">
            <v>-</v>
          </cell>
          <cell r="H6151" t="str">
            <v>Manufacture of treatment and coating of metals, general mechanical engineering on a fee or contract basis</v>
          </cell>
        </row>
        <row r="6152">
          <cell r="F6152" t="str">
            <v>28930</v>
          </cell>
          <cell r="G6152" t="str">
            <v>-</v>
          </cell>
          <cell r="H6152" t="str">
            <v>Manufacture of cutlery, hand tools and general hardware</v>
          </cell>
        </row>
        <row r="6153">
          <cell r="F6153" t="str">
            <v>28930</v>
          </cell>
          <cell r="G6153" t="str">
            <v>-</v>
          </cell>
          <cell r="H6153" t="str">
            <v>Manufacture of cutlery, hand tools and general hardware</v>
          </cell>
        </row>
        <row r="6154">
          <cell r="F6154" t="str">
            <v>28930</v>
          </cell>
          <cell r="G6154" t="str">
            <v>-</v>
          </cell>
          <cell r="H6154" t="str">
            <v>Manufacture of cutlery, hand tools and general hardware</v>
          </cell>
        </row>
        <row r="6155">
          <cell r="F6155" t="str">
            <v>28930</v>
          </cell>
          <cell r="G6155" t="str">
            <v>-</v>
          </cell>
          <cell r="H6155" t="str">
            <v>Manufacture of cutlery, hand tools and general hardware</v>
          </cell>
        </row>
        <row r="6156">
          <cell r="F6156" t="str">
            <v>28930</v>
          </cell>
          <cell r="G6156" t="str">
            <v>-</v>
          </cell>
          <cell r="H6156" t="str">
            <v>Manufacture of cutlery, hand tools and general hardware</v>
          </cell>
        </row>
        <row r="6157">
          <cell r="F6157" t="str">
            <v>28930</v>
          </cell>
          <cell r="G6157" t="str">
            <v>-</v>
          </cell>
          <cell r="H6157" t="str">
            <v>Manufacture of cutlery, hand tools and general hardware</v>
          </cell>
        </row>
        <row r="6158">
          <cell r="F6158" t="str">
            <v>28930</v>
          </cell>
          <cell r="G6158" t="str">
            <v>-</v>
          </cell>
          <cell r="H6158" t="str">
            <v>Manufacture of cutlery, hand tools and general hardware</v>
          </cell>
        </row>
        <row r="6159">
          <cell r="F6159" t="str">
            <v>28930</v>
          </cell>
          <cell r="G6159" t="str">
            <v>-</v>
          </cell>
          <cell r="H6159" t="str">
            <v>Manufacture of cutlery, hand tools and general hardware</v>
          </cell>
        </row>
        <row r="6160">
          <cell r="F6160" t="str">
            <v>28930</v>
          </cell>
          <cell r="G6160" t="str">
            <v>-</v>
          </cell>
          <cell r="H6160" t="str">
            <v>Manufacture of cutlery, hand tools and general hardware</v>
          </cell>
        </row>
        <row r="6161">
          <cell r="F6161" t="str">
            <v>28930</v>
          </cell>
          <cell r="G6161" t="str">
            <v>-</v>
          </cell>
          <cell r="H6161" t="str">
            <v>Manufacture of cutlery, hand tools and general hardware</v>
          </cell>
        </row>
        <row r="6162">
          <cell r="F6162" t="str">
            <v>28930</v>
          </cell>
          <cell r="G6162" t="str">
            <v>-</v>
          </cell>
          <cell r="H6162" t="str">
            <v>Manufacture of cutlery, hand tools and general hardware</v>
          </cell>
        </row>
        <row r="6163">
          <cell r="F6163" t="str">
            <v>28930</v>
          </cell>
          <cell r="G6163" t="str">
            <v>-</v>
          </cell>
          <cell r="H6163" t="str">
            <v>Manufacture of cutlery, hand tools and general hardware</v>
          </cell>
        </row>
        <row r="6164">
          <cell r="F6164" t="str">
            <v>28930</v>
          </cell>
          <cell r="G6164" t="str">
            <v>-</v>
          </cell>
          <cell r="H6164" t="str">
            <v>Manufacture of cutlery, hand tools and general hardware</v>
          </cell>
        </row>
        <row r="6165">
          <cell r="F6165" t="str">
            <v>28930</v>
          </cell>
          <cell r="G6165" t="str">
            <v>-</v>
          </cell>
          <cell r="H6165" t="str">
            <v>Manufacture of cutlery, hand tools and general hardware</v>
          </cell>
        </row>
        <row r="6166">
          <cell r="F6166" t="str">
            <v>28930</v>
          </cell>
          <cell r="G6166" t="str">
            <v>-</v>
          </cell>
          <cell r="H6166" t="str">
            <v>Manufacture of cutlery, hand tools and general hardware</v>
          </cell>
        </row>
        <row r="6167">
          <cell r="F6167" t="str">
            <v>28930</v>
          </cell>
          <cell r="G6167" t="str">
            <v>-</v>
          </cell>
          <cell r="H6167" t="str">
            <v>Manufacture of cutlery, hand tools and general hardware</v>
          </cell>
        </row>
        <row r="6168">
          <cell r="F6168" t="str">
            <v>28930</v>
          </cell>
          <cell r="G6168" t="str">
            <v>-</v>
          </cell>
          <cell r="H6168" t="str">
            <v>Manufacture of cutlery, hand tools and general hardware</v>
          </cell>
        </row>
        <row r="6169">
          <cell r="F6169" t="str">
            <v>28930</v>
          </cell>
          <cell r="G6169" t="str">
            <v>-</v>
          </cell>
          <cell r="H6169" t="str">
            <v>Manufacture of cutlery, hand tools and general hardware</v>
          </cell>
        </row>
        <row r="6170">
          <cell r="F6170" t="str">
            <v>28930</v>
          </cell>
          <cell r="G6170" t="str">
            <v>-</v>
          </cell>
          <cell r="H6170" t="str">
            <v>Manufacture of cutlery, hand tools and general hardware</v>
          </cell>
        </row>
        <row r="6171">
          <cell r="F6171" t="str">
            <v>28930</v>
          </cell>
          <cell r="G6171" t="str">
            <v>-</v>
          </cell>
          <cell r="H6171" t="str">
            <v>Manufacture of cutlery, hand tools and general hardware</v>
          </cell>
        </row>
        <row r="6172">
          <cell r="F6172" t="str">
            <v>28930</v>
          </cell>
          <cell r="G6172" t="str">
            <v>-</v>
          </cell>
          <cell r="H6172" t="str">
            <v>Manufacture of cutlery, hand tools and general hardware</v>
          </cell>
        </row>
        <row r="6173">
          <cell r="F6173" t="str">
            <v>28930</v>
          </cell>
          <cell r="G6173" t="str">
            <v>-</v>
          </cell>
          <cell r="H6173" t="str">
            <v>Manufacture of cutlery, hand tools and general hardware</v>
          </cell>
        </row>
        <row r="6174">
          <cell r="F6174" t="str">
            <v>28930</v>
          </cell>
          <cell r="G6174" t="str">
            <v>-</v>
          </cell>
          <cell r="H6174" t="str">
            <v>Manufacture of cutlery, hand tools and general hardware</v>
          </cell>
        </row>
        <row r="6175">
          <cell r="F6175" t="str">
            <v>28930</v>
          </cell>
          <cell r="G6175" t="str">
            <v>-</v>
          </cell>
          <cell r="H6175" t="str">
            <v>Manufacture of cutlery, hand tools and general hardware</v>
          </cell>
        </row>
        <row r="6176">
          <cell r="F6176" t="str">
            <v>28930</v>
          </cell>
          <cell r="G6176" t="str">
            <v>-</v>
          </cell>
          <cell r="H6176" t="str">
            <v>Manufacture of cutlery, hand tools and general hardware</v>
          </cell>
        </row>
        <row r="6177">
          <cell r="F6177" t="str">
            <v>28930</v>
          </cell>
          <cell r="G6177" t="str">
            <v>-</v>
          </cell>
          <cell r="H6177" t="str">
            <v>Manufacture of cutlery, hand tools and general hardware</v>
          </cell>
        </row>
        <row r="6178">
          <cell r="F6178" t="str">
            <v>28930</v>
          </cell>
          <cell r="G6178" t="str">
            <v>-</v>
          </cell>
          <cell r="H6178" t="str">
            <v>Manufacture of cutlery, hand tools and general hardware</v>
          </cell>
        </row>
        <row r="6179">
          <cell r="F6179" t="str">
            <v>28930</v>
          </cell>
          <cell r="G6179" t="str">
            <v>-</v>
          </cell>
          <cell r="H6179" t="str">
            <v>Manufacture of cutlery, hand tools and general hardware</v>
          </cell>
        </row>
        <row r="6180">
          <cell r="F6180" t="str">
            <v>28930</v>
          </cell>
          <cell r="G6180" t="str">
            <v>-</v>
          </cell>
          <cell r="H6180" t="str">
            <v>Manufacture of cutlery, hand tools and general hardware</v>
          </cell>
        </row>
        <row r="6181">
          <cell r="F6181" t="str">
            <v>28930</v>
          </cell>
          <cell r="G6181" t="str">
            <v>-</v>
          </cell>
          <cell r="H6181" t="str">
            <v>Manufacture of cutlery, hand tools and general hardware</v>
          </cell>
        </row>
        <row r="6182">
          <cell r="F6182" t="str">
            <v>28930</v>
          </cell>
          <cell r="G6182" t="str">
            <v>-</v>
          </cell>
          <cell r="H6182" t="str">
            <v>Manufacture of cutlery, hand tools and general hardware</v>
          </cell>
        </row>
        <row r="6183">
          <cell r="F6183" t="str">
            <v>28930</v>
          </cell>
          <cell r="G6183" t="str">
            <v>-</v>
          </cell>
          <cell r="H6183" t="str">
            <v>Manufacture of cutlery, hand tools and general hardware</v>
          </cell>
        </row>
        <row r="6184">
          <cell r="F6184" t="str">
            <v>28930</v>
          </cell>
          <cell r="G6184" t="str">
            <v>-</v>
          </cell>
          <cell r="H6184" t="str">
            <v>Manufacture of cutlery, hand tools and general hardware</v>
          </cell>
        </row>
        <row r="6185">
          <cell r="F6185" t="str">
            <v>28930</v>
          </cell>
          <cell r="G6185" t="str">
            <v>-</v>
          </cell>
          <cell r="H6185" t="str">
            <v>Manufacture of cutlery, hand tools and general hardware</v>
          </cell>
        </row>
        <row r="6186">
          <cell r="F6186" t="str">
            <v>28930</v>
          </cell>
          <cell r="G6186" t="str">
            <v>-</v>
          </cell>
          <cell r="H6186" t="str">
            <v>Manufacture of cutlery, hand tools and general hardware</v>
          </cell>
        </row>
        <row r="6187">
          <cell r="F6187" t="str">
            <v>28930</v>
          </cell>
          <cell r="G6187" t="str">
            <v>-</v>
          </cell>
          <cell r="H6187" t="str">
            <v>Manufacture of cutlery, hand tools and general hardware</v>
          </cell>
        </row>
        <row r="6188">
          <cell r="F6188" t="str">
            <v>28930</v>
          </cell>
          <cell r="G6188" t="str">
            <v>-</v>
          </cell>
          <cell r="H6188" t="str">
            <v>Manufacture of cutlery, hand tools and general hardware</v>
          </cell>
        </row>
        <row r="6189">
          <cell r="F6189" t="str">
            <v>28930</v>
          </cell>
          <cell r="G6189" t="str">
            <v>-</v>
          </cell>
          <cell r="H6189" t="str">
            <v>Manufacture of cutlery, hand tools and general hardware</v>
          </cell>
        </row>
        <row r="6190">
          <cell r="F6190" t="str">
            <v>28930</v>
          </cell>
          <cell r="G6190" t="str">
            <v>-</v>
          </cell>
          <cell r="H6190" t="str">
            <v>Manufacture of cutlery, hand tools and general hardware</v>
          </cell>
        </row>
        <row r="6191">
          <cell r="F6191" t="str">
            <v>28930</v>
          </cell>
          <cell r="G6191" t="str">
            <v>-</v>
          </cell>
          <cell r="H6191" t="str">
            <v>Manufacture of cutlery, hand tools and general hardware</v>
          </cell>
        </row>
        <row r="6192">
          <cell r="F6192" t="str">
            <v>28930</v>
          </cell>
          <cell r="G6192" t="str">
            <v>-</v>
          </cell>
          <cell r="H6192" t="str">
            <v>Manufacture of cutlery, hand tools and general hardware</v>
          </cell>
        </row>
        <row r="6193">
          <cell r="F6193" t="str">
            <v>28930</v>
          </cell>
          <cell r="G6193" t="str">
            <v>-</v>
          </cell>
          <cell r="H6193" t="str">
            <v>Manufacture of cutlery, hand tools and general hardware</v>
          </cell>
        </row>
        <row r="6194">
          <cell r="F6194" t="str">
            <v>28930</v>
          </cell>
          <cell r="G6194" t="str">
            <v>-</v>
          </cell>
          <cell r="H6194" t="str">
            <v>Manufacture of cutlery, hand tools and general hardware</v>
          </cell>
        </row>
        <row r="6195">
          <cell r="F6195" t="str">
            <v>28930</v>
          </cell>
          <cell r="G6195" t="str">
            <v>-</v>
          </cell>
          <cell r="H6195" t="str">
            <v>Manufacture of cutlery, hand tools and general hardware</v>
          </cell>
        </row>
        <row r="6196">
          <cell r="F6196" t="str">
            <v>28930</v>
          </cell>
          <cell r="G6196" t="str">
            <v>-</v>
          </cell>
          <cell r="H6196" t="str">
            <v>Manufacture of cutlery, hand tools and general hardware</v>
          </cell>
        </row>
        <row r="6197">
          <cell r="F6197" t="str">
            <v>28930</v>
          </cell>
          <cell r="G6197" t="str">
            <v>-</v>
          </cell>
          <cell r="H6197" t="str">
            <v>Manufacture of cutlery, hand tools and general hardware</v>
          </cell>
        </row>
        <row r="6198">
          <cell r="F6198" t="str">
            <v>28930</v>
          </cell>
          <cell r="G6198" t="str">
            <v>-</v>
          </cell>
          <cell r="H6198" t="str">
            <v>Manufacture of cutlery, hand tools and general hardware</v>
          </cell>
        </row>
        <row r="6199">
          <cell r="F6199" t="str">
            <v>28930</v>
          </cell>
          <cell r="G6199" t="str">
            <v>-</v>
          </cell>
          <cell r="H6199" t="str">
            <v>Manufacture of cutlery, hand tools and general hardware</v>
          </cell>
        </row>
        <row r="6200">
          <cell r="F6200" t="str">
            <v>28930</v>
          </cell>
          <cell r="G6200" t="str">
            <v>-</v>
          </cell>
          <cell r="H6200" t="str">
            <v>Manufacture of cutlery, hand tools and general hardware</v>
          </cell>
        </row>
        <row r="6201">
          <cell r="F6201" t="str">
            <v>28930</v>
          </cell>
          <cell r="G6201" t="str">
            <v>-</v>
          </cell>
          <cell r="H6201" t="str">
            <v>Manufacture of cutlery, hand tools and general hardware</v>
          </cell>
        </row>
        <row r="6202">
          <cell r="F6202" t="str">
            <v>28930</v>
          </cell>
          <cell r="G6202" t="str">
            <v>-</v>
          </cell>
          <cell r="H6202" t="str">
            <v>Manufacture of cutlery, hand tools and general hardware</v>
          </cell>
        </row>
        <row r="6203">
          <cell r="F6203" t="str">
            <v>28930</v>
          </cell>
          <cell r="G6203" t="str">
            <v>-</v>
          </cell>
          <cell r="H6203" t="str">
            <v>Manufacture of cutlery, hand tools and general hardware</v>
          </cell>
        </row>
        <row r="6204">
          <cell r="F6204" t="str">
            <v>28930</v>
          </cell>
          <cell r="G6204" t="str">
            <v>-</v>
          </cell>
          <cell r="H6204" t="str">
            <v>Manufacture of cutlery, hand tools and general hardware</v>
          </cell>
        </row>
        <row r="6205">
          <cell r="F6205" t="str">
            <v>28930</v>
          </cell>
          <cell r="G6205" t="str">
            <v>-</v>
          </cell>
          <cell r="H6205" t="str">
            <v>Manufacture of cutlery, hand tools and general hardware</v>
          </cell>
        </row>
        <row r="6206">
          <cell r="F6206" t="str">
            <v>28930</v>
          </cell>
          <cell r="G6206" t="str">
            <v>-</v>
          </cell>
          <cell r="H6206" t="str">
            <v>Manufacture of cutlery, hand tools and general hardware</v>
          </cell>
        </row>
        <row r="6207">
          <cell r="F6207" t="str">
            <v>28930</v>
          </cell>
          <cell r="G6207" t="str">
            <v>-</v>
          </cell>
          <cell r="H6207" t="str">
            <v>Manufacture of cutlery, hand tools and general hardware</v>
          </cell>
        </row>
        <row r="6208">
          <cell r="F6208" t="str">
            <v>28930</v>
          </cell>
          <cell r="G6208" t="str">
            <v>-</v>
          </cell>
          <cell r="H6208" t="str">
            <v>Manufacture of cutlery, hand tools and general hardware</v>
          </cell>
        </row>
        <row r="6209">
          <cell r="F6209" t="str">
            <v>28930</v>
          </cell>
          <cell r="G6209" t="str">
            <v>-</v>
          </cell>
          <cell r="H6209" t="str">
            <v>Manufacture of cutlery, hand tools and general hardware</v>
          </cell>
        </row>
        <row r="6210">
          <cell r="F6210" t="str">
            <v>28930</v>
          </cell>
          <cell r="G6210" t="str">
            <v>-</v>
          </cell>
          <cell r="H6210" t="str">
            <v>Manufacture of cutlery, hand tools and general hardware</v>
          </cell>
        </row>
        <row r="6211">
          <cell r="F6211" t="str">
            <v>28930</v>
          </cell>
          <cell r="G6211" t="str">
            <v>-</v>
          </cell>
          <cell r="H6211" t="str">
            <v>Manufacture of cutlery, hand tools and general hardware</v>
          </cell>
        </row>
        <row r="6212">
          <cell r="F6212" t="str">
            <v>28930</v>
          </cell>
          <cell r="G6212" t="str">
            <v>-</v>
          </cell>
          <cell r="H6212" t="str">
            <v>Manufacture of cutlery, hand tools and general hardware</v>
          </cell>
        </row>
        <row r="6213">
          <cell r="F6213" t="str">
            <v>28930</v>
          </cell>
          <cell r="G6213" t="str">
            <v>-</v>
          </cell>
          <cell r="H6213" t="str">
            <v>Manufacture of cutlery, hand tools and general hardware</v>
          </cell>
        </row>
        <row r="6214">
          <cell r="F6214" t="str">
            <v>28930</v>
          </cell>
          <cell r="G6214" t="str">
            <v>-</v>
          </cell>
          <cell r="H6214" t="str">
            <v>Manufacture of cutlery, hand tools and general hardware</v>
          </cell>
        </row>
        <row r="6215">
          <cell r="F6215" t="str">
            <v>28930</v>
          </cell>
          <cell r="G6215" t="str">
            <v>-</v>
          </cell>
          <cell r="H6215" t="str">
            <v>Manufacture of cutlery, hand tools and general hardware</v>
          </cell>
        </row>
        <row r="6216">
          <cell r="F6216" t="str">
            <v>28930</v>
          </cell>
          <cell r="G6216" t="str">
            <v>-</v>
          </cell>
          <cell r="H6216" t="str">
            <v>Manufacture of cutlery, hand tools and general hardware</v>
          </cell>
        </row>
        <row r="6217">
          <cell r="F6217" t="str">
            <v>28930</v>
          </cell>
          <cell r="G6217" t="str">
            <v>-</v>
          </cell>
          <cell r="H6217" t="str">
            <v>Manufacture of cutlery, hand tools and general hardware</v>
          </cell>
        </row>
        <row r="6218">
          <cell r="F6218" t="str">
            <v>28930</v>
          </cell>
          <cell r="G6218" t="str">
            <v>-</v>
          </cell>
          <cell r="H6218" t="str">
            <v>Manufacture of cutlery, hand tools and general hardware</v>
          </cell>
        </row>
        <row r="6219">
          <cell r="F6219" t="str">
            <v>28930</v>
          </cell>
          <cell r="G6219" t="str">
            <v>-</v>
          </cell>
          <cell r="H6219" t="str">
            <v>Manufacture of cutlery, hand tools and general hardware</v>
          </cell>
        </row>
        <row r="6220">
          <cell r="F6220" t="str">
            <v>28930</v>
          </cell>
          <cell r="G6220" t="str">
            <v>-</v>
          </cell>
          <cell r="H6220" t="str">
            <v>Manufacture of cutlery, hand tools and general hardware</v>
          </cell>
        </row>
        <row r="6221">
          <cell r="F6221" t="str">
            <v>28930</v>
          </cell>
          <cell r="G6221" t="str">
            <v>-</v>
          </cell>
          <cell r="H6221" t="str">
            <v>Manufacture of cutlery, hand tools and general hardware</v>
          </cell>
        </row>
        <row r="6222">
          <cell r="F6222" t="str">
            <v>28930</v>
          </cell>
          <cell r="G6222" t="str">
            <v>-</v>
          </cell>
          <cell r="H6222" t="str">
            <v>Manufacture of cutlery, hand tools and general hardware</v>
          </cell>
        </row>
        <row r="6223">
          <cell r="F6223" t="str">
            <v>28930</v>
          </cell>
          <cell r="G6223" t="str">
            <v>-</v>
          </cell>
          <cell r="H6223" t="str">
            <v>Manufacture of cutlery, hand tools and general hardware</v>
          </cell>
        </row>
        <row r="6224">
          <cell r="F6224" t="str">
            <v>28930</v>
          </cell>
          <cell r="G6224" t="str">
            <v>-</v>
          </cell>
          <cell r="H6224" t="str">
            <v>Manufacture of cutlery, hand tools and general hardware</v>
          </cell>
        </row>
        <row r="6225">
          <cell r="F6225" t="str">
            <v>28930</v>
          </cell>
          <cell r="G6225" t="str">
            <v>-</v>
          </cell>
          <cell r="H6225" t="str">
            <v>Manufacture of cutlery, hand tools and general hardware</v>
          </cell>
        </row>
        <row r="6226">
          <cell r="F6226" t="str">
            <v>28930</v>
          </cell>
          <cell r="G6226" t="str">
            <v>-</v>
          </cell>
          <cell r="H6226" t="str">
            <v>Manufacture of cutlery, hand tools and general hardware</v>
          </cell>
        </row>
        <row r="6227">
          <cell r="F6227" t="str">
            <v>28930</v>
          </cell>
          <cell r="G6227" t="str">
            <v>-</v>
          </cell>
          <cell r="H6227" t="str">
            <v>Manufacture of cutlery, hand tools and general hardware</v>
          </cell>
        </row>
        <row r="6228">
          <cell r="F6228" t="str">
            <v>28930</v>
          </cell>
          <cell r="G6228" t="str">
            <v>-</v>
          </cell>
          <cell r="H6228" t="str">
            <v>Manufacture of cutlery, hand tools and general hardware</v>
          </cell>
        </row>
        <row r="6229">
          <cell r="F6229" t="str">
            <v>28930</v>
          </cell>
          <cell r="G6229" t="str">
            <v>-</v>
          </cell>
          <cell r="H6229" t="str">
            <v>Manufacture of cutlery, hand tools and general hardware</v>
          </cell>
        </row>
        <row r="6230">
          <cell r="F6230" t="str">
            <v>28930</v>
          </cell>
          <cell r="G6230" t="str">
            <v>-</v>
          </cell>
          <cell r="H6230" t="str">
            <v>Manufacture of cutlery, hand tools and general hardware</v>
          </cell>
        </row>
        <row r="6231">
          <cell r="F6231" t="str">
            <v>28930</v>
          </cell>
          <cell r="G6231" t="str">
            <v>-</v>
          </cell>
          <cell r="H6231" t="str">
            <v>Manufacture of cutlery, hand tools and general hardware</v>
          </cell>
        </row>
        <row r="6232">
          <cell r="F6232" t="str">
            <v>28930</v>
          </cell>
          <cell r="G6232" t="str">
            <v>-</v>
          </cell>
          <cell r="H6232" t="str">
            <v>Manufacture of cutlery, hand tools and general hardware</v>
          </cell>
        </row>
        <row r="6233">
          <cell r="F6233" t="str">
            <v>28930</v>
          </cell>
          <cell r="G6233" t="str">
            <v>-</v>
          </cell>
          <cell r="H6233" t="str">
            <v>Manufacture of cutlery, hand tools and general hardware</v>
          </cell>
        </row>
        <row r="6234">
          <cell r="F6234" t="str">
            <v>28930</v>
          </cell>
          <cell r="G6234" t="str">
            <v>-</v>
          </cell>
          <cell r="H6234" t="str">
            <v>Manufacture of cutlery, hand tools and general hardware</v>
          </cell>
        </row>
        <row r="6235">
          <cell r="F6235" t="str">
            <v>28930</v>
          </cell>
          <cell r="G6235" t="str">
            <v>-</v>
          </cell>
          <cell r="H6235" t="str">
            <v>Manufacture of cutlery, hand tools and general hardware</v>
          </cell>
        </row>
        <row r="6236">
          <cell r="F6236" t="str">
            <v>28930</v>
          </cell>
          <cell r="G6236" t="str">
            <v>-</v>
          </cell>
          <cell r="H6236" t="str">
            <v>Manufacture of cutlery, hand tools and general hardware</v>
          </cell>
        </row>
        <row r="6237">
          <cell r="F6237" t="str">
            <v>28930</v>
          </cell>
          <cell r="G6237" t="str">
            <v>-</v>
          </cell>
          <cell r="H6237" t="str">
            <v>Manufacture of cutlery, hand tools and general hardware</v>
          </cell>
        </row>
        <row r="6238">
          <cell r="F6238" t="str">
            <v>28930</v>
          </cell>
          <cell r="G6238" t="str">
            <v>-</v>
          </cell>
          <cell r="H6238" t="str">
            <v>Manufacture of cutlery, hand tools and general hardware</v>
          </cell>
        </row>
        <row r="6239">
          <cell r="F6239" t="str">
            <v>28930</v>
          </cell>
          <cell r="G6239" t="str">
            <v>-</v>
          </cell>
          <cell r="H6239" t="str">
            <v>Manufacture of cutlery, hand tools and general hardware</v>
          </cell>
        </row>
        <row r="6240">
          <cell r="F6240" t="str">
            <v>28930</v>
          </cell>
          <cell r="G6240" t="str">
            <v>-</v>
          </cell>
          <cell r="H6240" t="str">
            <v>Manufacture of cutlery, hand tools and general hardware</v>
          </cell>
        </row>
        <row r="6241">
          <cell r="F6241" t="str">
            <v>28930</v>
          </cell>
          <cell r="G6241" t="str">
            <v>-</v>
          </cell>
          <cell r="H6241" t="str">
            <v>Manufacture of cutlery, hand tools and general hardware</v>
          </cell>
        </row>
        <row r="6242">
          <cell r="F6242" t="str">
            <v>28930</v>
          </cell>
          <cell r="G6242" t="str">
            <v>-</v>
          </cell>
          <cell r="H6242" t="str">
            <v>Manufacture of cutlery, hand tools and general hardware</v>
          </cell>
        </row>
        <row r="6243">
          <cell r="F6243" t="str">
            <v>28930</v>
          </cell>
          <cell r="G6243" t="str">
            <v>-</v>
          </cell>
          <cell r="H6243" t="str">
            <v>Manufacture of cutlery, hand tools and general hardware</v>
          </cell>
        </row>
        <row r="6244">
          <cell r="F6244" t="str">
            <v>28930</v>
          </cell>
          <cell r="G6244" t="str">
            <v>-</v>
          </cell>
          <cell r="H6244" t="str">
            <v>Manufacture of cutlery, hand tools and general hardware</v>
          </cell>
        </row>
        <row r="6245">
          <cell r="F6245" t="str">
            <v>28930</v>
          </cell>
          <cell r="G6245" t="str">
            <v>-</v>
          </cell>
          <cell r="H6245" t="str">
            <v>Manufacture of cutlery, hand tools and general hardware</v>
          </cell>
        </row>
        <row r="6246">
          <cell r="F6246" t="str">
            <v>28930</v>
          </cell>
          <cell r="G6246" t="str">
            <v>-</v>
          </cell>
          <cell r="H6246" t="str">
            <v>Manufacture of cutlery, hand tools and general hardware</v>
          </cell>
        </row>
        <row r="6247">
          <cell r="F6247" t="str">
            <v>28930</v>
          </cell>
          <cell r="G6247" t="str">
            <v>-</v>
          </cell>
          <cell r="H6247" t="str">
            <v>Manufacture of cutlery, hand tools and general hardware</v>
          </cell>
        </row>
        <row r="6248">
          <cell r="F6248" t="str">
            <v>28930</v>
          </cell>
          <cell r="G6248" t="str">
            <v>-</v>
          </cell>
          <cell r="H6248" t="str">
            <v>Manufacture of cutlery, hand tools and general hardware</v>
          </cell>
        </row>
        <row r="6249">
          <cell r="F6249" t="str">
            <v>28930</v>
          </cell>
          <cell r="G6249" t="str">
            <v>-</v>
          </cell>
          <cell r="H6249" t="str">
            <v>Manufacture of cutlery, hand tools and general hardware</v>
          </cell>
        </row>
        <row r="6250">
          <cell r="F6250" t="str">
            <v>28930</v>
          </cell>
          <cell r="G6250" t="str">
            <v>-</v>
          </cell>
          <cell r="H6250" t="str">
            <v>Manufacture of cutlery, hand tools and general hardware</v>
          </cell>
        </row>
        <row r="6251">
          <cell r="F6251" t="str">
            <v>28930</v>
          </cell>
          <cell r="G6251" t="str">
            <v>-</v>
          </cell>
          <cell r="H6251" t="str">
            <v>Manufacture of cutlery, hand tools and general hardware</v>
          </cell>
        </row>
        <row r="6252">
          <cell r="F6252" t="str">
            <v>28930</v>
          </cell>
          <cell r="G6252" t="str">
            <v>-</v>
          </cell>
          <cell r="H6252" t="str">
            <v>Manufacture of cutlery, hand tools and general hardware</v>
          </cell>
        </row>
        <row r="6253">
          <cell r="F6253" t="str">
            <v>28930</v>
          </cell>
          <cell r="G6253" t="str">
            <v>-</v>
          </cell>
          <cell r="H6253" t="str">
            <v>Manufacture of cutlery, hand tools and general hardware</v>
          </cell>
        </row>
        <row r="6254">
          <cell r="F6254" t="str">
            <v>28930</v>
          </cell>
          <cell r="G6254" t="str">
            <v>-</v>
          </cell>
          <cell r="H6254" t="str">
            <v>Manufacture of cutlery, hand tools and general hardware</v>
          </cell>
        </row>
        <row r="6255">
          <cell r="F6255" t="str">
            <v>28930</v>
          </cell>
          <cell r="G6255" t="str">
            <v>-</v>
          </cell>
          <cell r="H6255" t="str">
            <v>Manufacture of cutlery, hand tools and general hardware</v>
          </cell>
        </row>
        <row r="6256">
          <cell r="F6256" t="str">
            <v>28930</v>
          </cell>
          <cell r="G6256" t="str">
            <v>-</v>
          </cell>
          <cell r="H6256" t="str">
            <v>Manufacture of cutlery, hand tools and general hardware</v>
          </cell>
        </row>
        <row r="6257">
          <cell r="F6257" t="str">
            <v>28930</v>
          </cell>
          <cell r="G6257" t="str">
            <v>-</v>
          </cell>
          <cell r="H6257" t="str">
            <v>Manufacture of cutlery, hand tools and general hardware</v>
          </cell>
        </row>
        <row r="6258">
          <cell r="F6258" t="str">
            <v>28930</v>
          </cell>
          <cell r="G6258" t="str">
            <v>-</v>
          </cell>
          <cell r="H6258" t="str">
            <v>Manufacture of cutlery, hand tools and general hardware</v>
          </cell>
        </row>
        <row r="6259">
          <cell r="F6259" t="str">
            <v>28930</v>
          </cell>
          <cell r="G6259" t="str">
            <v>-</v>
          </cell>
          <cell r="H6259" t="str">
            <v>Manufacture of cutlery, hand tools and general hardware</v>
          </cell>
        </row>
        <row r="6260">
          <cell r="F6260" t="str">
            <v>28930</v>
          </cell>
          <cell r="G6260" t="str">
            <v>-</v>
          </cell>
          <cell r="H6260" t="str">
            <v>Manufacture of cutlery, hand tools and general hardware</v>
          </cell>
        </row>
        <row r="6261">
          <cell r="F6261" t="str">
            <v>28930</v>
          </cell>
          <cell r="G6261" t="str">
            <v>-</v>
          </cell>
          <cell r="H6261" t="str">
            <v>Manufacture of cutlery, hand tools and general hardware</v>
          </cell>
        </row>
        <row r="6262">
          <cell r="F6262" t="str">
            <v>28930</v>
          </cell>
          <cell r="G6262" t="str">
            <v>-</v>
          </cell>
          <cell r="H6262" t="str">
            <v>Manufacture of cutlery, hand tools and general hardware</v>
          </cell>
        </row>
        <row r="6263">
          <cell r="F6263" t="str">
            <v>28930</v>
          </cell>
          <cell r="G6263" t="str">
            <v>-</v>
          </cell>
          <cell r="H6263" t="str">
            <v>Manufacture of cutlery, hand tools and general hardware</v>
          </cell>
        </row>
        <row r="6264">
          <cell r="F6264" t="str">
            <v>28930</v>
          </cell>
          <cell r="G6264" t="str">
            <v>-</v>
          </cell>
          <cell r="H6264" t="str">
            <v>Manufacture of cutlery, hand tools and general hardware</v>
          </cell>
        </row>
        <row r="6265">
          <cell r="F6265" t="str">
            <v>28930</v>
          </cell>
          <cell r="G6265" t="str">
            <v>-</v>
          </cell>
          <cell r="H6265" t="str">
            <v>Manufacture of cutlery, hand tools and general hardware</v>
          </cell>
        </row>
        <row r="6266">
          <cell r="F6266" t="str">
            <v>28930</v>
          </cell>
          <cell r="G6266" t="str">
            <v>-</v>
          </cell>
          <cell r="H6266" t="str">
            <v>Manufacture of cutlery, hand tools and general hardware</v>
          </cell>
        </row>
        <row r="6267">
          <cell r="F6267" t="str">
            <v>28930</v>
          </cell>
          <cell r="G6267" t="str">
            <v>-</v>
          </cell>
          <cell r="H6267" t="str">
            <v>Manufacture of cutlery, hand tools and general hardware</v>
          </cell>
        </row>
        <row r="6268">
          <cell r="F6268" t="str">
            <v>28930</v>
          </cell>
          <cell r="G6268" t="str">
            <v>-</v>
          </cell>
          <cell r="H6268" t="str">
            <v>Manufacture of cutlery, hand tools and general hardware</v>
          </cell>
        </row>
        <row r="6269">
          <cell r="F6269" t="str">
            <v>28930</v>
          </cell>
          <cell r="G6269" t="str">
            <v>-</v>
          </cell>
          <cell r="H6269" t="str">
            <v>Manufacture of cutlery, hand tools and general hardware</v>
          </cell>
        </row>
        <row r="6270">
          <cell r="F6270" t="str">
            <v>28930</v>
          </cell>
          <cell r="G6270" t="str">
            <v>-</v>
          </cell>
          <cell r="H6270" t="str">
            <v>Manufacture of cutlery, hand tools and general hardware</v>
          </cell>
        </row>
        <row r="6271">
          <cell r="F6271" t="str">
            <v>28930</v>
          </cell>
          <cell r="G6271" t="str">
            <v>-</v>
          </cell>
          <cell r="H6271" t="str">
            <v>Manufacture of cutlery, hand tools and general hardware</v>
          </cell>
        </row>
        <row r="6272">
          <cell r="F6272" t="str">
            <v>28930</v>
          </cell>
          <cell r="G6272" t="str">
            <v>-</v>
          </cell>
          <cell r="H6272" t="str">
            <v>Manufacture of cutlery, hand tools and general hardware</v>
          </cell>
        </row>
        <row r="6273">
          <cell r="F6273" t="str">
            <v>28930</v>
          </cell>
          <cell r="G6273" t="str">
            <v>-</v>
          </cell>
          <cell r="H6273" t="str">
            <v>Manufacture of cutlery, hand tools and general hardware</v>
          </cell>
        </row>
        <row r="6274">
          <cell r="F6274" t="str">
            <v>28930</v>
          </cell>
          <cell r="G6274" t="str">
            <v>-</v>
          </cell>
          <cell r="H6274" t="str">
            <v>Manufacture of cutlery, hand tools and general hardware</v>
          </cell>
        </row>
        <row r="6275">
          <cell r="F6275" t="str">
            <v>28930</v>
          </cell>
          <cell r="G6275" t="str">
            <v>-</v>
          </cell>
          <cell r="H6275" t="str">
            <v>Manufacture of cutlery, hand tools and general hardware</v>
          </cell>
        </row>
        <row r="6276">
          <cell r="F6276" t="str">
            <v>28930</v>
          </cell>
          <cell r="G6276" t="str">
            <v>-</v>
          </cell>
          <cell r="H6276" t="str">
            <v>Manufacture of cutlery, hand tools and general hardware</v>
          </cell>
        </row>
        <row r="6277">
          <cell r="F6277" t="str">
            <v>28930</v>
          </cell>
          <cell r="G6277" t="str">
            <v>-</v>
          </cell>
          <cell r="H6277" t="str">
            <v>Manufacture of cutlery, hand tools and general hardware</v>
          </cell>
        </row>
        <row r="6278">
          <cell r="F6278" t="str">
            <v>28930</v>
          </cell>
          <cell r="G6278" t="str">
            <v>-</v>
          </cell>
          <cell r="H6278" t="str">
            <v>Manufacture of cutlery, hand tools and general hardware</v>
          </cell>
        </row>
        <row r="6279">
          <cell r="F6279" t="str">
            <v>28930</v>
          </cell>
          <cell r="G6279" t="str">
            <v>-</v>
          </cell>
          <cell r="H6279" t="str">
            <v>Manufacture of cutlery, hand tools and general hardware</v>
          </cell>
        </row>
        <row r="6280">
          <cell r="F6280" t="str">
            <v>28930</v>
          </cell>
          <cell r="G6280" t="str">
            <v>-</v>
          </cell>
          <cell r="H6280" t="str">
            <v>Manufacture of cutlery, hand tools and general hardware</v>
          </cell>
        </row>
        <row r="6281">
          <cell r="F6281" t="str">
            <v>28991</v>
          </cell>
          <cell r="G6281" t="str">
            <v>-</v>
          </cell>
          <cell r="H6281" t="str">
            <v>Manufacture of tin cans and metal boxes</v>
          </cell>
        </row>
        <row r="6282">
          <cell r="F6282" t="str">
            <v>28991</v>
          </cell>
          <cell r="G6282" t="str">
            <v>-</v>
          </cell>
          <cell r="H6282" t="str">
            <v>Manufacture of tin cans and metal boxes</v>
          </cell>
        </row>
        <row r="6283">
          <cell r="F6283" t="str">
            <v>28991</v>
          </cell>
          <cell r="G6283" t="str">
            <v>-</v>
          </cell>
          <cell r="H6283" t="str">
            <v>Manufacture of tin cans and metal boxes</v>
          </cell>
        </row>
        <row r="6284">
          <cell r="F6284" t="str">
            <v>28991</v>
          </cell>
          <cell r="G6284" t="str">
            <v>-</v>
          </cell>
          <cell r="H6284" t="str">
            <v>Manufacture of tin cans and metal boxes</v>
          </cell>
        </row>
        <row r="6285">
          <cell r="F6285" t="str">
            <v>28991</v>
          </cell>
          <cell r="G6285" t="str">
            <v>-</v>
          </cell>
          <cell r="H6285" t="str">
            <v>Manufacture of tin cans and metal boxes</v>
          </cell>
        </row>
        <row r="6286">
          <cell r="F6286" t="str">
            <v>28991</v>
          </cell>
          <cell r="G6286" t="str">
            <v>-</v>
          </cell>
          <cell r="H6286" t="str">
            <v>Manufacture of tin cans and metal boxes</v>
          </cell>
        </row>
        <row r="6287">
          <cell r="F6287" t="str">
            <v>28991</v>
          </cell>
          <cell r="G6287" t="str">
            <v>-</v>
          </cell>
          <cell r="H6287" t="str">
            <v>Manufacture of tin cans and metal boxes</v>
          </cell>
        </row>
        <row r="6288">
          <cell r="F6288" t="str">
            <v>28991</v>
          </cell>
          <cell r="G6288" t="str">
            <v>-</v>
          </cell>
          <cell r="H6288" t="str">
            <v>Manufacture of tin cans and metal boxes</v>
          </cell>
        </row>
        <row r="6289">
          <cell r="F6289" t="str">
            <v>28991</v>
          </cell>
          <cell r="G6289" t="str">
            <v>-</v>
          </cell>
          <cell r="H6289" t="str">
            <v>Manufacture of tin cans and metal boxes</v>
          </cell>
        </row>
        <row r="6290">
          <cell r="F6290" t="str">
            <v>28991</v>
          </cell>
          <cell r="G6290" t="str">
            <v>-</v>
          </cell>
          <cell r="H6290" t="str">
            <v>Manufacture of tin cans and metal boxes</v>
          </cell>
        </row>
        <row r="6291">
          <cell r="F6291" t="str">
            <v>28991</v>
          </cell>
          <cell r="G6291" t="str">
            <v>-</v>
          </cell>
          <cell r="H6291" t="str">
            <v>Manufacture of tin cans and metal boxes</v>
          </cell>
        </row>
        <row r="6292">
          <cell r="F6292" t="str">
            <v>28991</v>
          </cell>
          <cell r="G6292" t="str">
            <v>-</v>
          </cell>
          <cell r="H6292" t="str">
            <v>Manufacture of tin cans and metal boxes</v>
          </cell>
        </row>
        <row r="6293">
          <cell r="F6293" t="str">
            <v>28991</v>
          </cell>
          <cell r="G6293" t="str">
            <v>-</v>
          </cell>
          <cell r="H6293" t="str">
            <v>Manufacture of tin cans and metal boxes</v>
          </cell>
        </row>
        <row r="6294">
          <cell r="F6294" t="str">
            <v>28991</v>
          </cell>
          <cell r="G6294" t="str">
            <v>-</v>
          </cell>
          <cell r="H6294" t="str">
            <v>Manufacture of tin cans and metal boxes</v>
          </cell>
        </row>
        <row r="6295">
          <cell r="F6295" t="str">
            <v>28991</v>
          </cell>
          <cell r="G6295" t="str">
            <v>-</v>
          </cell>
          <cell r="H6295" t="str">
            <v>Manufacture of tin cans and metal boxes</v>
          </cell>
        </row>
        <row r="6296">
          <cell r="F6296" t="str">
            <v>28991</v>
          </cell>
          <cell r="G6296" t="str">
            <v>-</v>
          </cell>
          <cell r="H6296" t="str">
            <v>Manufacture of tin cans and metal boxes</v>
          </cell>
        </row>
        <row r="6297">
          <cell r="F6297" t="str">
            <v>28991</v>
          </cell>
          <cell r="G6297" t="str">
            <v>-</v>
          </cell>
          <cell r="H6297" t="str">
            <v>Manufacture of tin cans and metal boxes</v>
          </cell>
        </row>
        <row r="6298">
          <cell r="F6298" t="str">
            <v>28991</v>
          </cell>
          <cell r="G6298" t="str">
            <v>-</v>
          </cell>
          <cell r="H6298" t="str">
            <v>Manufacture of tin cans and metal boxes</v>
          </cell>
        </row>
        <row r="6299">
          <cell r="F6299" t="str">
            <v>28991</v>
          </cell>
          <cell r="G6299" t="str">
            <v>-</v>
          </cell>
          <cell r="H6299" t="str">
            <v>Manufacture of tin cans and metal boxes</v>
          </cell>
        </row>
        <row r="6300">
          <cell r="F6300" t="str">
            <v>28992</v>
          </cell>
          <cell r="G6300" t="str">
            <v>-</v>
          </cell>
          <cell r="H6300" t="str">
            <v>Manufacture of wire, wire products and metal fasteners</v>
          </cell>
        </row>
        <row r="6301">
          <cell r="F6301" t="str">
            <v>28992</v>
          </cell>
          <cell r="G6301" t="str">
            <v>-</v>
          </cell>
          <cell r="H6301" t="str">
            <v>Manufacture of wire, wire products and metal fasteners</v>
          </cell>
        </row>
        <row r="6302">
          <cell r="F6302" t="str">
            <v>28992</v>
          </cell>
          <cell r="G6302" t="str">
            <v>-</v>
          </cell>
          <cell r="H6302" t="str">
            <v>Manufacture of wire, wire products and metal fasteners</v>
          </cell>
        </row>
        <row r="6303">
          <cell r="F6303" t="str">
            <v>28992</v>
          </cell>
          <cell r="G6303" t="str">
            <v>-</v>
          </cell>
          <cell r="H6303" t="str">
            <v>Manufacture of wire, wire products and metal fasteners</v>
          </cell>
        </row>
        <row r="6304">
          <cell r="F6304" t="str">
            <v>28992</v>
          </cell>
          <cell r="G6304" t="str">
            <v>-</v>
          </cell>
          <cell r="H6304" t="str">
            <v>Manufacture of wire, wire products and metal fasteners</v>
          </cell>
        </row>
        <row r="6305">
          <cell r="F6305" t="str">
            <v>28992</v>
          </cell>
          <cell r="G6305" t="str">
            <v>-</v>
          </cell>
          <cell r="H6305" t="str">
            <v>Manufacture of wire, wire products and metal fasteners</v>
          </cell>
        </row>
        <row r="6306">
          <cell r="F6306" t="str">
            <v>28992</v>
          </cell>
          <cell r="G6306" t="str">
            <v>-</v>
          </cell>
          <cell r="H6306" t="str">
            <v>Manufacture of wire, wire products and metal fasteners</v>
          </cell>
        </row>
        <row r="6307">
          <cell r="F6307" t="str">
            <v>28992</v>
          </cell>
          <cell r="G6307" t="str">
            <v>-</v>
          </cell>
          <cell r="H6307" t="str">
            <v>Manufacture of wire, wire products and metal fasteners</v>
          </cell>
        </row>
        <row r="6308">
          <cell r="F6308" t="str">
            <v>28992</v>
          </cell>
          <cell r="G6308" t="str">
            <v>-</v>
          </cell>
          <cell r="H6308" t="str">
            <v>Manufacture of wire, wire products and metal fasteners</v>
          </cell>
        </row>
        <row r="6309">
          <cell r="F6309" t="str">
            <v>28992</v>
          </cell>
          <cell r="G6309" t="str">
            <v>-</v>
          </cell>
          <cell r="H6309" t="str">
            <v>Manufacture of wire, wire products and metal fasteners</v>
          </cell>
        </row>
        <row r="6310">
          <cell r="F6310" t="str">
            <v>28992</v>
          </cell>
          <cell r="G6310" t="str">
            <v>-</v>
          </cell>
          <cell r="H6310" t="str">
            <v>Manufacture of wire, wire products and metal fasteners</v>
          </cell>
        </row>
        <row r="6311">
          <cell r="F6311" t="str">
            <v>28992</v>
          </cell>
          <cell r="G6311" t="str">
            <v>-</v>
          </cell>
          <cell r="H6311" t="str">
            <v>Manufacture of wire, wire products and metal fasteners</v>
          </cell>
        </row>
        <row r="6312">
          <cell r="F6312" t="str">
            <v>28992</v>
          </cell>
          <cell r="G6312" t="str">
            <v>-</v>
          </cell>
          <cell r="H6312" t="str">
            <v>Manufacture of wire, wire products and metal fasteners</v>
          </cell>
        </row>
        <row r="6313">
          <cell r="F6313" t="str">
            <v>28992</v>
          </cell>
          <cell r="G6313" t="str">
            <v>-</v>
          </cell>
          <cell r="H6313" t="str">
            <v>Manufacture of wire, wire products and metal fasteners</v>
          </cell>
        </row>
        <row r="6314">
          <cell r="F6314" t="str">
            <v>28992</v>
          </cell>
          <cell r="G6314" t="str">
            <v>-</v>
          </cell>
          <cell r="H6314" t="str">
            <v>Manufacture of wire, wire products and metal fasteners</v>
          </cell>
        </row>
        <row r="6315">
          <cell r="F6315" t="str">
            <v>28992</v>
          </cell>
          <cell r="G6315" t="str">
            <v>-</v>
          </cell>
          <cell r="H6315" t="str">
            <v>Manufacture of wire, wire products and metal fasteners</v>
          </cell>
        </row>
        <row r="6316">
          <cell r="F6316" t="str">
            <v>28992</v>
          </cell>
          <cell r="G6316" t="str">
            <v>-</v>
          </cell>
          <cell r="H6316" t="str">
            <v>Manufacture of wire, wire products and metal fasteners</v>
          </cell>
        </row>
        <row r="6317">
          <cell r="F6317" t="str">
            <v>28992</v>
          </cell>
          <cell r="G6317" t="str">
            <v>-</v>
          </cell>
          <cell r="H6317" t="str">
            <v>Manufacture of wire, wire products and metal fasteners</v>
          </cell>
        </row>
        <row r="6318">
          <cell r="F6318" t="str">
            <v>28992</v>
          </cell>
          <cell r="G6318" t="str">
            <v>-</v>
          </cell>
          <cell r="H6318" t="str">
            <v>Manufacture of wire, wire products and metal fasteners</v>
          </cell>
        </row>
        <row r="6319">
          <cell r="F6319" t="str">
            <v>28992</v>
          </cell>
          <cell r="G6319" t="str">
            <v>-</v>
          </cell>
          <cell r="H6319" t="str">
            <v>Manufacture of wire, wire products and metal fasteners</v>
          </cell>
        </row>
        <row r="6320">
          <cell r="F6320" t="str">
            <v>28992</v>
          </cell>
          <cell r="G6320" t="str">
            <v>-</v>
          </cell>
          <cell r="H6320" t="str">
            <v>Manufacture of wire, wire products and metal fasteners</v>
          </cell>
        </row>
        <row r="6321">
          <cell r="F6321" t="str">
            <v>28992</v>
          </cell>
          <cell r="G6321" t="str">
            <v>-</v>
          </cell>
          <cell r="H6321" t="str">
            <v>Manufacture of wire, wire products and metal fasteners</v>
          </cell>
        </row>
        <row r="6322">
          <cell r="F6322" t="str">
            <v>28992</v>
          </cell>
          <cell r="G6322" t="str">
            <v>-</v>
          </cell>
          <cell r="H6322" t="str">
            <v>Manufacture of wire, wire products and metal fasteners</v>
          </cell>
        </row>
        <row r="6323">
          <cell r="F6323" t="str">
            <v>28992</v>
          </cell>
          <cell r="G6323" t="str">
            <v>-</v>
          </cell>
          <cell r="H6323" t="str">
            <v>Manufacture of wire, wire products and metal fasteners</v>
          </cell>
        </row>
        <row r="6324">
          <cell r="F6324" t="str">
            <v>28992</v>
          </cell>
          <cell r="G6324" t="str">
            <v>-</v>
          </cell>
          <cell r="H6324" t="str">
            <v>Manufacture of wire, wire products and metal fasteners</v>
          </cell>
        </row>
        <row r="6325">
          <cell r="F6325" t="str">
            <v>28992</v>
          </cell>
          <cell r="G6325" t="str">
            <v>-</v>
          </cell>
          <cell r="H6325" t="str">
            <v>Manufacture of wire, wire products and metal fasteners</v>
          </cell>
        </row>
        <row r="6326">
          <cell r="F6326" t="str">
            <v>28992</v>
          </cell>
          <cell r="G6326" t="str">
            <v>-</v>
          </cell>
          <cell r="H6326" t="str">
            <v>Manufacture of wire, wire products and metal fasteners</v>
          </cell>
        </row>
        <row r="6327">
          <cell r="F6327" t="str">
            <v>28992</v>
          </cell>
          <cell r="G6327" t="str">
            <v>-</v>
          </cell>
          <cell r="H6327" t="str">
            <v>Manufacture of wire, wire products and metal fasteners</v>
          </cell>
        </row>
        <row r="6328">
          <cell r="F6328" t="str">
            <v>28992</v>
          </cell>
          <cell r="G6328" t="str">
            <v>-</v>
          </cell>
          <cell r="H6328" t="str">
            <v>Manufacture of wire, wire products and metal fasteners</v>
          </cell>
        </row>
        <row r="6329">
          <cell r="F6329" t="str">
            <v>28992</v>
          </cell>
          <cell r="G6329" t="str">
            <v>-</v>
          </cell>
          <cell r="H6329" t="str">
            <v>Manufacture of wire, wire products and metal fasteners</v>
          </cell>
        </row>
        <row r="6330">
          <cell r="F6330" t="str">
            <v>28992</v>
          </cell>
          <cell r="G6330" t="str">
            <v>-</v>
          </cell>
          <cell r="H6330" t="str">
            <v>Manufacture of wire, wire products and metal fasteners</v>
          </cell>
        </row>
        <row r="6331">
          <cell r="F6331" t="str">
            <v>28992</v>
          </cell>
          <cell r="G6331" t="str">
            <v>-</v>
          </cell>
          <cell r="H6331" t="str">
            <v>Manufacture of wire, wire products and metal fasteners</v>
          </cell>
        </row>
        <row r="6332">
          <cell r="F6332" t="str">
            <v>28992</v>
          </cell>
          <cell r="G6332" t="str">
            <v>-</v>
          </cell>
          <cell r="H6332" t="str">
            <v>Manufacture of wire, wire products and metal fasteners</v>
          </cell>
        </row>
        <row r="6333">
          <cell r="F6333" t="str">
            <v>28992</v>
          </cell>
          <cell r="G6333" t="str">
            <v>-</v>
          </cell>
          <cell r="H6333" t="str">
            <v>Manufacture of wire, wire products and metal fasteners</v>
          </cell>
        </row>
        <row r="6334">
          <cell r="F6334" t="str">
            <v>28992</v>
          </cell>
          <cell r="G6334" t="str">
            <v>-</v>
          </cell>
          <cell r="H6334" t="str">
            <v>Manufacture of wire, wire products and metal fasteners</v>
          </cell>
        </row>
        <row r="6335">
          <cell r="F6335" t="str">
            <v>28992</v>
          </cell>
          <cell r="G6335" t="str">
            <v>-</v>
          </cell>
          <cell r="H6335" t="str">
            <v>Manufacture of wire, wire products and metal fasteners</v>
          </cell>
        </row>
        <row r="6336">
          <cell r="F6336" t="str">
            <v>28992</v>
          </cell>
          <cell r="G6336" t="str">
            <v>-</v>
          </cell>
          <cell r="H6336" t="str">
            <v>Manufacture of wire, wire products and metal fasteners</v>
          </cell>
        </row>
        <row r="6337">
          <cell r="F6337" t="str">
            <v>28992</v>
          </cell>
          <cell r="G6337" t="str">
            <v>-</v>
          </cell>
          <cell r="H6337" t="str">
            <v>Manufacture of wire, wire products and metal fasteners</v>
          </cell>
        </row>
        <row r="6338">
          <cell r="F6338" t="str">
            <v>28992</v>
          </cell>
          <cell r="G6338" t="str">
            <v>-</v>
          </cell>
          <cell r="H6338" t="str">
            <v>Manufacture of wire, wire products and metal fasteners</v>
          </cell>
        </row>
        <row r="6339">
          <cell r="F6339" t="str">
            <v>28992</v>
          </cell>
          <cell r="G6339" t="str">
            <v>-</v>
          </cell>
          <cell r="H6339" t="str">
            <v>Manufacture of wire, wire products and metal fasteners</v>
          </cell>
        </row>
        <row r="6340">
          <cell r="F6340" t="str">
            <v>28992</v>
          </cell>
          <cell r="G6340" t="str">
            <v>-</v>
          </cell>
          <cell r="H6340" t="str">
            <v>Manufacture of wire, wire products and metal fasteners</v>
          </cell>
        </row>
        <row r="6341">
          <cell r="F6341" t="str">
            <v>28992</v>
          </cell>
          <cell r="G6341" t="str">
            <v>-</v>
          </cell>
          <cell r="H6341" t="str">
            <v>Manufacture of wire, wire products and metal fasteners</v>
          </cell>
        </row>
        <row r="6342">
          <cell r="F6342" t="str">
            <v>28992</v>
          </cell>
          <cell r="G6342" t="str">
            <v>-</v>
          </cell>
          <cell r="H6342" t="str">
            <v>Manufacture of wire, wire products and metal fasteners</v>
          </cell>
        </row>
        <row r="6343">
          <cell r="F6343" t="str">
            <v>28992</v>
          </cell>
          <cell r="G6343" t="str">
            <v>-</v>
          </cell>
          <cell r="H6343" t="str">
            <v>Manufacture of wire, wire products and metal fasteners</v>
          </cell>
        </row>
        <row r="6344">
          <cell r="F6344" t="str">
            <v>28992</v>
          </cell>
          <cell r="G6344" t="str">
            <v>-</v>
          </cell>
          <cell r="H6344" t="str">
            <v>Manufacture of wire, wire products and metal fasteners</v>
          </cell>
        </row>
        <row r="6345">
          <cell r="F6345" t="str">
            <v>28992</v>
          </cell>
          <cell r="G6345" t="str">
            <v>-</v>
          </cell>
          <cell r="H6345" t="str">
            <v>Manufacture of wire, wire products and metal fasteners</v>
          </cell>
        </row>
        <row r="6346">
          <cell r="F6346" t="str">
            <v>28992</v>
          </cell>
          <cell r="G6346" t="str">
            <v>-</v>
          </cell>
          <cell r="H6346" t="str">
            <v>Manufacture of wire, wire products and metal fasteners</v>
          </cell>
        </row>
        <row r="6347">
          <cell r="F6347" t="str">
            <v>28992</v>
          </cell>
          <cell r="G6347" t="str">
            <v>-</v>
          </cell>
          <cell r="H6347" t="str">
            <v>Manufacture of wire, wire products and metal fasteners</v>
          </cell>
        </row>
        <row r="6348">
          <cell r="F6348" t="str">
            <v>28992</v>
          </cell>
          <cell r="G6348" t="str">
            <v>-</v>
          </cell>
          <cell r="H6348" t="str">
            <v>Manufacture of wire, wire products and metal fasteners</v>
          </cell>
        </row>
        <row r="6349">
          <cell r="F6349" t="str">
            <v>28992</v>
          </cell>
          <cell r="G6349" t="str">
            <v>-</v>
          </cell>
          <cell r="H6349" t="str">
            <v>Manufacture of wire, wire products and metal fasteners</v>
          </cell>
        </row>
        <row r="6350">
          <cell r="F6350" t="str">
            <v>28992</v>
          </cell>
          <cell r="G6350" t="str">
            <v>-</v>
          </cell>
          <cell r="H6350" t="str">
            <v>Manufacture of wire, wire products and metal fasteners</v>
          </cell>
        </row>
        <row r="6351">
          <cell r="F6351" t="str">
            <v>28992</v>
          </cell>
          <cell r="G6351" t="str">
            <v>-</v>
          </cell>
          <cell r="H6351" t="str">
            <v>Manufacture of wire, wire products and metal fasteners</v>
          </cell>
        </row>
        <row r="6352">
          <cell r="F6352" t="str">
            <v>28992</v>
          </cell>
          <cell r="G6352" t="str">
            <v>-</v>
          </cell>
          <cell r="H6352" t="str">
            <v>Manufacture of wire, wire products and metal fasteners</v>
          </cell>
        </row>
        <row r="6353">
          <cell r="F6353" t="str">
            <v>28992</v>
          </cell>
          <cell r="G6353" t="str">
            <v>-</v>
          </cell>
          <cell r="H6353" t="str">
            <v>Manufacture of wire, wire products and metal fasteners</v>
          </cell>
        </row>
        <row r="6354">
          <cell r="F6354" t="str">
            <v>28992</v>
          </cell>
          <cell r="G6354" t="str">
            <v>-</v>
          </cell>
          <cell r="H6354" t="str">
            <v>Manufacture of wire, wire products and metal fasteners</v>
          </cell>
        </row>
        <row r="6355">
          <cell r="F6355" t="str">
            <v>28992</v>
          </cell>
          <cell r="G6355" t="str">
            <v>-</v>
          </cell>
          <cell r="H6355" t="str">
            <v>Manufacture of wire, wire products and metal fasteners</v>
          </cell>
        </row>
        <row r="6356">
          <cell r="F6356" t="str">
            <v>28992</v>
          </cell>
          <cell r="G6356" t="str">
            <v>-</v>
          </cell>
          <cell r="H6356" t="str">
            <v>Manufacture of wire, wire products and metal fasteners</v>
          </cell>
        </row>
        <row r="6357">
          <cell r="F6357" t="str">
            <v>28992</v>
          </cell>
          <cell r="G6357" t="str">
            <v>-</v>
          </cell>
          <cell r="H6357" t="str">
            <v>Manufacture of wire, wire products and metal fasteners</v>
          </cell>
        </row>
        <row r="6358">
          <cell r="F6358" t="str">
            <v>28992</v>
          </cell>
          <cell r="G6358" t="str">
            <v>-</v>
          </cell>
          <cell r="H6358" t="str">
            <v>Manufacture of wire, wire products and metal fasteners</v>
          </cell>
        </row>
        <row r="6359">
          <cell r="F6359" t="str">
            <v>28992</v>
          </cell>
          <cell r="G6359" t="str">
            <v>-</v>
          </cell>
          <cell r="H6359" t="str">
            <v>Manufacture of wire, wire products and metal fasteners</v>
          </cell>
        </row>
        <row r="6360">
          <cell r="F6360" t="str">
            <v>28992</v>
          </cell>
          <cell r="G6360" t="str">
            <v>-</v>
          </cell>
          <cell r="H6360" t="str">
            <v>Manufacture of wire, wire products and metal fasteners</v>
          </cell>
        </row>
        <row r="6361">
          <cell r="F6361" t="str">
            <v>28992</v>
          </cell>
          <cell r="G6361" t="str">
            <v>-</v>
          </cell>
          <cell r="H6361" t="str">
            <v>Manufacture of wire, wire products and metal fasteners</v>
          </cell>
        </row>
        <row r="6362">
          <cell r="F6362" t="str">
            <v>28992</v>
          </cell>
          <cell r="G6362" t="str">
            <v>-</v>
          </cell>
          <cell r="H6362" t="str">
            <v>Manufacture of wire, wire products and metal fasteners</v>
          </cell>
        </row>
        <row r="6363">
          <cell r="F6363" t="str">
            <v>28992</v>
          </cell>
          <cell r="G6363" t="str">
            <v>-</v>
          </cell>
          <cell r="H6363" t="str">
            <v>Manufacture of wire, wire products and metal fasteners</v>
          </cell>
        </row>
        <row r="6364">
          <cell r="F6364" t="str">
            <v>28992</v>
          </cell>
          <cell r="G6364" t="str">
            <v>-</v>
          </cell>
          <cell r="H6364" t="str">
            <v>Manufacture of wire, wire products and metal fasteners</v>
          </cell>
        </row>
        <row r="6365">
          <cell r="F6365" t="str">
            <v>28992</v>
          </cell>
          <cell r="G6365" t="str">
            <v>-</v>
          </cell>
          <cell r="H6365" t="str">
            <v>Manufacture of wire, wire products and metal fasteners</v>
          </cell>
        </row>
        <row r="6366">
          <cell r="F6366" t="str">
            <v>28992</v>
          </cell>
          <cell r="G6366" t="str">
            <v>-</v>
          </cell>
          <cell r="H6366" t="str">
            <v>Manufacture of wire, wire products and metal fasteners</v>
          </cell>
        </row>
        <row r="6367">
          <cell r="F6367" t="str">
            <v>28992</v>
          </cell>
          <cell r="G6367" t="str">
            <v>-</v>
          </cell>
          <cell r="H6367" t="str">
            <v>Manufacture of wire, wire products and metal fasteners</v>
          </cell>
        </row>
        <row r="6368">
          <cell r="F6368" t="str">
            <v>28992</v>
          </cell>
          <cell r="G6368" t="str">
            <v>-</v>
          </cell>
          <cell r="H6368" t="str">
            <v>Manufacture of wire, wire products and metal fasteners</v>
          </cell>
        </row>
        <row r="6369">
          <cell r="F6369" t="str">
            <v>28992</v>
          </cell>
          <cell r="G6369" t="str">
            <v>-</v>
          </cell>
          <cell r="H6369" t="str">
            <v>Manufacture of wire, wire products and metal fasteners</v>
          </cell>
        </row>
        <row r="6370">
          <cell r="F6370" t="str">
            <v>28992</v>
          </cell>
          <cell r="G6370" t="str">
            <v>-</v>
          </cell>
          <cell r="H6370" t="str">
            <v>Manufacture of wire, wire products and metal fasteners</v>
          </cell>
        </row>
        <row r="6371">
          <cell r="F6371" t="str">
            <v>28992</v>
          </cell>
          <cell r="G6371" t="str">
            <v>-</v>
          </cell>
          <cell r="H6371" t="str">
            <v>Manufacture of wire, wire products and metal fasteners</v>
          </cell>
        </row>
        <row r="6372">
          <cell r="F6372" t="str">
            <v>28992</v>
          </cell>
          <cell r="G6372" t="str">
            <v>-</v>
          </cell>
          <cell r="H6372" t="str">
            <v>Manufacture of wire, wire products and metal fasteners</v>
          </cell>
        </row>
        <row r="6373">
          <cell r="F6373" t="str">
            <v>28992</v>
          </cell>
          <cell r="G6373" t="str">
            <v>-</v>
          </cell>
          <cell r="H6373" t="str">
            <v>Manufacture of wire, wire products and metal fasteners</v>
          </cell>
        </row>
        <row r="6374">
          <cell r="F6374" t="str">
            <v>28992</v>
          </cell>
          <cell r="G6374" t="str">
            <v>-</v>
          </cell>
          <cell r="H6374" t="str">
            <v>Manufacture of wire, wire products and metal fasteners</v>
          </cell>
        </row>
        <row r="6375">
          <cell r="F6375" t="str">
            <v>28992</v>
          </cell>
          <cell r="G6375" t="str">
            <v>-</v>
          </cell>
          <cell r="H6375" t="str">
            <v>Manufacture of wire, wire products and metal fasteners</v>
          </cell>
        </row>
        <row r="6376">
          <cell r="F6376" t="str">
            <v>28992</v>
          </cell>
          <cell r="G6376" t="str">
            <v>-</v>
          </cell>
          <cell r="H6376" t="str">
            <v>Manufacture of wire, wire products and metal fasteners</v>
          </cell>
        </row>
        <row r="6377">
          <cell r="F6377" t="str">
            <v>28992</v>
          </cell>
          <cell r="G6377" t="str">
            <v>-</v>
          </cell>
          <cell r="H6377" t="str">
            <v>Manufacture of wire, wire products and metal fasteners</v>
          </cell>
        </row>
        <row r="6378">
          <cell r="F6378" t="str">
            <v>28992</v>
          </cell>
          <cell r="G6378" t="str">
            <v>-</v>
          </cell>
          <cell r="H6378" t="str">
            <v>Manufacture of wire, wire products and metal fasteners</v>
          </cell>
        </row>
        <row r="6379">
          <cell r="F6379" t="str">
            <v>28992</v>
          </cell>
          <cell r="G6379" t="str">
            <v>-</v>
          </cell>
          <cell r="H6379" t="str">
            <v>Manufacture of wire, wire products and metal fasteners</v>
          </cell>
        </row>
        <row r="6380">
          <cell r="F6380" t="str">
            <v>28992</v>
          </cell>
          <cell r="G6380" t="str">
            <v>-</v>
          </cell>
          <cell r="H6380" t="str">
            <v>Manufacture of wire, wire products and metal fasteners</v>
          </cell>
        </row>
        <row r="6381">
          <cell r="F6381" t="str">
            <v>28992</v>
          </cell>
          <cell r="G6381" t="str">
            <v>-</v>
          </cell>
          <cell r="H6381" t="str">
            <v>Manufacture of wire, wire products and metal fasteners</v>
          </cell>
        </row>
        <row r="6382">
          <cell r="F6382" t="str">
            <v>28992</v>
          </cell>
          <cell r="G6382" t="str">
            <v>-</v>
          </cell>
          <cell r="H6382" t="str">
            <v>Manufacture of wire, wire products and metal fasteners</v>
          </cell>
        </row>
        <row r="6383">
          <cell r="F6383" t="str">
            <v>28992</v>
          </cell>
          <cell r="G6383" t="str">
            <v>-</v>
          </cell>
          <cell r="H6383" t="str">
            <v>Manufacture of wire, wire products and metal fasteners</v>
          </cell>
        </row>
        <row r="6384">
          <cell r="F6384" t="str">
            <v>28992</v>
          </cell>
          <cell r="G6384" t="str">
            <v>-</v>
          </cell>
          <cell r="H6384" t="str">
            <v>Manufacture of wire, wire products and metal fasteners</v>
          </cell>
        </row>
        <row r="6385">
          <cell r="F6385" t="str">
            <v>28992</v>
          </cell>
          <cell r="G6385" t="str">
            <v>-</v>
          </cell>
          <cell r="H6385" t="str">
            <v>Manufacture of wire, wire products and metal fasteners</v>
          </cell>
        </row>
        <row r="6386">
          <cell r="F6386" t="str">
            <v>28992</v>
          </cell>
          <cell r="G6386" t="str">
            <v>-</v>
          </cell>
          <cell r="H6386" t="str">
            <v>Manufacture of wire, wire products and metal fasteners</v>
          </cell>
        </row>
        <row r="6387">
          <cell r="F6387" t="str">
            <v>28992</v>
          </cell>
          <cell r="G6387" t="str">
            <v>-</v>
          </cell>
          <cell r="H6387" t="str">
            <v>Manufacture of wire, wire products and metal fasteners</v>
          </cell>
        </row>
        <row r="6388">
          <cell r="F6388" t="str">
            <v>28992</v>
          </cell>
          <cell r="G6388" t="str">
            <v>-</v>
          </cell>
          <cell r="H6388" t="str">
            <v>Manufacture of wire, wire products and metal fasteners</v>
          </cell>
        </row>
        <row r="6389">
          <cell r="F6389" t="str">
            <v>28992</v>
          </cell>
          <cell r="G6389" t="str">
            <v>-</v>
          </cell>
          <cell r="H6389" t="str">
            <v>Manufacture of wire, wire products and metal fasteners</v>
          </cell>
        </row>
        <row r="6390">
          <cell r="F6390" t="str">
            <v>28992</v>
          </cell>
          <cell r="G6390" t="str">
            <v>-</v>
          </cell>
          <cell r="H6390" t="str">
            <v>Manufacture of wire, wire products and metal fasteners</v>
          </cell>
        </row>
        <row r="6391">
          <cell r="F6391" t="str">
            <v>28992</v>
          </cell>
          <cell r="G6391" t="str">
            <v>-</v>
          </cell>
          <cell r="H6391" t="str">
            <v>Manufacture of wire, wire products and metal fasteners</v>
          </cell>
        </row>
        <row r="6392">
          <cell r="F6392" t="str">
            <v>28992</v>
          </cell>
          <cell r="G6392" t="str">
            <v>-</v>
          </cell>
          <cell r="H6392" t="str">
            <v>Manufacture of wire, wire products and metal fasteners</v>
          </cell>
        </row>
        <row r="6393">
          <cell r="F6393" t="str">
            <v>28992</v>
          </cell>
          <cell r="G6393" t="str">
            <v>-</v>
          </cell>
          <cell r="H6393" t="str">
            <v>Manufacture of wire, wire products and metal fasteners</v>
          </cell>
        </row>
        <row r="6394">
          <cell r="F6394" t="str">
            <v>28992</v>
          </cell>
          <cell r="G6394" t="str">
            <v>-</v>
          </cell>
          <cell r="H6394" t="str">
            <v>Manufacture of wire, wire products and metal fasteners</v>
          </cell>
        </row>
        <row r="6395">
          <cell r="F6395" t="str">
            <v>28992</v>
          </cell>
          <cell r="G6395" t="str">
            <v>-</v>
          </cell>
          <cell r="H6395" t="str">
            <v>Manufacture of wire, wire products and metal fasteners</v>
          </cell>
        </row>
        <row r="6396">
          <cell r="F6396" t="str">
            <v>28992</v>
          </cell>
          <cell r="G6396" t="str">
            <v>-</v>
          </cell>
          <cell r="H6396" t="str">
            <v>Manufacture of wire, wire products and metal fasteners</v>
          </cell>
        </row>
        <row r="6397">
          <cell r="F6397" t="str">
            <v>28992</v>
          </cell>
          <cell r="G6397" t="str">
            <v>-</v>
          </cell>
          <cell r="H6397" t="str">
            <v>Manufacture of wire, wire products and metal fasteners</v>
          </cell>
        </row>
        <row r="6398">
          <cell r="F6398" t="str">
            <v>28992</v>
          </cell>
          <cell r="G6398" t="str">
            <v>-</v>
          </cell>
          <cell r="H6398" t="str">
            <v>Manufacture of wire, wire products and metal fasteners</v>
          </cell>
        </row>
        <row r="6399">
          <cell r="F6399" t="str">
            <v>28992</v>
          </cell>
          <cell r="G6399" t="str">
            <v>-</v>
          </cell>
          <cell r="H6399" t="str">
            <v>Manufacture of wire, wire products and metal fasteners</v>
          </cell>
        </row>
        <row r="6400">
          <cell r="F6400" t="str">
            <v>28992</v>
          </cell>
          <cell r="G6400" t="str">
            <v>-</v>
          </cell>
          <cell r="H6400" t="str">
            <v>Manufacture of wire, wire products and metal fasteners</v>
          </cell>
        </row>
        <row r="6401">
          <cell r="F6401" t="str">
            <v>28992</v>
          </cell>
          <cell r="G6401" t="str">
            <v>-</v>
          </cell>
          <cell r="H6401" t="str">
            <v>Manufacture of wire, wire products and metal fasteners</v>
          </cell>
        </row>
        <row r="6402">
          <cell r="F6402" t="str">
            <v>28992</v>
          </cell>
          <cell r="G6402" t="str">
            <v>-</v>
          </cell>
          <cell r="H6402" t="str">
            <v>Manufacture of wire, wire products and metal fasteners</v>
          </cell>
        </row>
        <row r="6403">
          <cell r="F6403" t="str">
            <v>28992</v>
          </cell>
          <cell r="G6403" t="str">
            <v>-</v>
          </cell>
          <cell r="H6403" t="str">
            <v>Manufacture of wire, wire products and metal fasteners</v>
          </cell>
        </row>
        <row r="6404">
          <cell r="F6404" t="str">
            <v>28992</v>
          </cell>
          <cell r="G6404" t="str">
            <v>-</v>
          </cell>
          <cell r="H6404" t="str">
            <v>Manufacture of wire, wire products and metal fasteners</v>
          </cell>
        </row>
        <row r="6405">
          <cell r="F6405" t="str">
            <v>28992</v>
          </cell>
          <cell r="G6405" t="str">
            <v>-</v>
          </cell>
          <cell r="H6405" t="str">
            <v>Manufacture of wire, wire products and metal fasteners</v>
          </cell>
        </row>
        <row r="6406">
          <cell r="F6406" t="str">
            <v>28992</v>
          </cell>
          <cell r="G6406" t="str">
            <v>-</v>
          </cell>
          <cell r="H6406" t="str">
            <v>Manufacture of wire, wire products and metal fasteners</v>
          </cell>
        </row>
        <row r="6407">
          <cell r="F6407" t="str">
            <v>28992</v>
          </cell>
          <cell r="G6407" t="str">
            <v>-</v>
          </cell>
          <cell r="H6407" t="str">
            <v>Manufacture of wire, wire products and metal fasteners</v>
          </cell>
        </row>
        <row r="6408">
          <cell r="F6408" t="str">
            <v>28992</v>
          </cell>
          <cell r="G6408" t="str">
            <v>-</v>
          </cell>
          <cell r="H6408" t="str">
            <v>Manufacture of wire, wire products and metal fasteners</v>
          </cell>
        </row>
        <row r="6409">
          <cell r="F6409" t="str">
            <v>28992</v>
          </cell>
          <cell r="G6409" t="str">
            <v>-</v>
          </cell>
          <cell r="H6409" t="str">
            <v>Manufacture of wire, wire products and metal fasteners</v>
          </cell>
        </row>
        <row r="6410">
          <cell r="F6410" t="str">
            <v>28992</v>
          </cell>
          <cell r="G6410" t="str">
            <v>-</v>
          </cell>
          <cell r="H6410" t="str">
            <v>Manufacture of wire, wire products and metal fasteners</v>
          </cell>
        </row>
        <row r="6411">
          <cell r="F6411" t="str">
            <v>28992</v>
          </cell>
          <cell r="G6411" t="str">
            <v>-</v>
          </cell>
          <cell r="H6411" t="str">
            <v>Manufacture of wire, wire products and metal fasteners</v>
          </cell>
        </row>
        <row r="6412">
          <cell r="F6412" t="str">
            <v>28993</v>
          </cell>
          <cell r="G6412" t="str">
            <v>-</v>
          </cell>
          <cell r="H6412" t="str">
            <v>Manufacture of brass, copper, pewter and aluminium products</v>
          </cell>
        </row>
        <row r="6413">
          <cell r="F6413" t="str">
            <v>28993</v>
          </cell>
          <cell r="G6413" t="str">
            <v>-</v>
          </cell>
          <cell r="H6413" t="str">
            <v>Manufacture of brass, copper, pewter and aluminium products</v>
          </cell>
        </row>
        <row r="6414">
          <cell r="F6414" t="str">
            <v>28993</v>
          </cell>
          <cell r="G6414" t="str">
            <v>-</v>
          </cell>
          <cell r="H6414" t="str">
            <v>Manufacture of brass, copper, pewter and aluminium products</v>
          </cell>
        </row>
        <row r="6415">
          <cell r="F6415" t="str">
            <v>28993</v>
          </cell>
          <cell r="G6415" t="str">
            <v>-</v>
          </cell>
          <cell r="H6415" t="str">
            <v>Manufacture of brass, copper, pewter and aluminium products</v>
          </cell>
        </row>
        <row r="6416">
          <cell r="F6416" t="str">
            <v>28993</v>
          </cell>
          <cell r="G6416" t="str">
            <v>-</v>
          </cell>
          <cell r="H6416" t="str">
            <v>Manufacture of brass, copper, pewter and aluminium products</v>
          </cell>
        </row>
        <row r="6417">
          <cell r="F6417" t="str">
            <v>28993</v>
          </cell>
          <cell r="G6417" t="str">
            <v>-</v>
          </cell>
          <cell r="H6417" t="str">
            <v>Manufacture of brass, copper, pewter and aluminium products</v>
          </cell>
        </row>
        <row r="6418">
          <cell r="F6418" t="str">
            <v>28993</v>
          </cell>
          <cell r="G6418" t="str">
            <v>-</v>
          </cell>
          <cell r="H6418" t="str">
            <v>Manufacture of brass, copper, pewter and aluminium products</v>
          </cell>
        </row>
        <row r="6419">
          <cell r="F6419" t="str">
            <v>28993</v>
          </cell>
          <cell r="G6419" t="str">
            <v>-</v>
          </cell>
          <cell r="H6419" t="str">
            <v>Manufacture of brass, copper, pewter and aluminium products</v>
          </cell>
        </row>
        <row r="6420">
          <cell r="F6420" t="str">
            <v>28993</v>
          </cell>
          <cell r="G6420" t="str">
            <v>-</v>
          </cell>
          <cell r="H6420" t="str">
            <v>Manufacture of brass, copper, pewter and aluminium products</v>
          </cell>
        </row>
        <row r="6421">
          <cell r="F6421" t="str">
            <v>28993</v>
          </cell>
          <cell r="G6421" t="str">
            <v>-</v>
          </cell>
          <cell r="H6421" t="str">
            <v>Manufacture of brass, copper, pewter and aluminium products</v>
          </cell>
        </row>
        <row r="6422">
          <cell r="F6422" t="str">
            <v>28993</v>
          </cell>
          <cell r="G6422" t="str">
            <v>-</v>
          </cell>
          <cell r="H6422" t="str">
            <v>Manufacture of brass, copper, pewter and aluminium products</v>
          </cell>
        </row>
        <row r="6423">
          <cell r="F6423" t="str">
            <v>28993</v>
          </cell>
          <cell r="G6423" t="str">
            <v>-</v>
          </cell>
          <cell r="H6423" t="str">
            <v>Manufacture of brass, copper, pewter and aluminium products</v>
          </cell>
        </row>
        <row r="6424">
          <cell r="F6424" t="str">
            <v>28993</v>
          </cell>
          <cell r="G6424" t="str">
            <v>-</v>
          </cell>
          <cell r="H6424" t="str">
            <v>Manufacture of brass, copper, pewter and aluminium products</v>
          </cell>
        </row>
        <row r="6425">
          <cell r="F6425" t="str">
            <v>28993</v>
          </cell>
          <cell r="G6425" t="str">
            <v>-</v>
          </cell>
          <cell r="H6425" t="str">
            <v>Manufacture of brass, copper, pewter and aluminium products</v>
          </cell>
        </row>
        <row r="6426">
          <cell r="F6426" t="str">
            <v>28993</v>
          </cell>
          <cell r="G6426" t="str">
            <v>-</v>
          </cell>
          <cell r="H6426" t="str">
            <v>Manufacture of brass, copper, pewter and aluminium products</v>
          </cell>
        </row>
        <row r="6427">
          <cell r="F6427" t="str">
            <v>28993</v>
          </cell>
          <cell r="G6427" t="str">
            <v>-</v>
          </cell>
          <cell r="H6427" t="str">
            <v>Manufacture of brass, copper, pewter and aluminium products</v>
          </cell>
        </row>
        <row r="6428">
          <cell r="F6428" t="str">
            <v>28993</v>
          </cell>
          <cell r="G6428" t="str">
            <v>-</v>
          </cell>
          <cell r="H6428" t="str">
            <v>Manufacture of brass, copper, pewter and aluminium products</v>
          </cell>
        </row>
        <row r="6429">
          <cell r="F6429" t="str">
            <v>28993</v>
          </cell>
          <cell r="G6429" t="str">
            <v>-</v>
          </cell>
          <cell r="H6429" t="str">
            <v>Manufacture of brass, copper, pewter and aluminium products</v>
          </cell>
        </row>
        <row r="6430">
          <cell r="F6430" t="str">
            <v>28993</v>
          </cell>
          <cell r="G6430" t="str">
            <v>-</v>
          </cell>
          <cell r="H6430" t="str">
            <v>Manufacture of brass, copper, pewter and aluminium products</v>
          </cell>
        </row>
        <row r="6431">
          <cell r="F6431" t="str">
            <v>28993</v>
          </cell>
          <cell r="G6431" t="str">
            <v>-</v>
          </cell>
          <cell r="H6431" t="str">
            <v>Manufacture of brass, copper, pewter and aluminium products</v>
          </cell>
        </row>
        <row r="6432">
          <cell r="F6432" t="str">
            <v>28993</v>
          </cell>
          <cell r="G6432" t="str">
            <v>-</v>
          </cell>
          <cell r="H6432" t="str">
            <v>Manufacture of brass, copper, pewter and aluminium products</v>
          </cell>
        </row>
        <row r="6433">
          <cell r="F6433" t="str">
            <v>28993</v>
          </cell>
          <cell r="G6433" t="str">
            <v>-</v>
          </cell>
          <cell r="H6433" t="str">
            <v>Manufacture of brass, copper, pewter and aluminium products</v>
          </cell>
        </row>
        <row r="6434">
          <cell r="F6434" t="str">
            <v>28993</v>
          </cell>
          <cell r="G6434" t="str">
            <v>-</v>
          </cell>
          <cell r="H6434" t="str">
            <v>Manufacture of brass, copper, pewter and aluminium products</v>
          </cell>
        </row>
        <row r="6435">
          <cell r="F6435" t="str">
            <v>28993</v>
          </cell>
          <cell r="G6435" t="str">
            <v>-</v>
          </cell>
          <cell r="H6435" t="str">
            <v>Manufacture of brass, copper, pewter and aluminium products</v>
          </cell>
        </row>
        <row r="6436">
          <cell r="F6436" t="str">
            <v>28993</v>
          </cell>
          <cell r="G6436" t="str">
            <v>-</v>
          </cell>
          <cell r="H6436" t="str">
            <v>Manufacture of brass, copper, pewter and aluminium products</v>
          </cell>
        </row>
        <row r="6437">
          <cell r="F6437" t="str">
            <v>28993</v>
          </cell>
          <cell r="G6437" t="str">
            <v>-</v>
          </cell>
          <cell r="H6437" t="str">
            <v>Manufacture of brass, copper, pewter and aluminium products</v>
          </cell>
        </row>
        <row r="6438">
          <cell r="F6438" t="str">
            <v>28993</v>
          </cell>
          <cell r="G6438" t="str">
            <v>-</v>
          </cell>
          <cell r="H6438" t="str">
            <v>Manufacture of brass, copper, pewter and aluminium products</v>
          </cell>
        </row>
        <row r="6439">
          <cell r="F6439" t="str">
            <v>28993</v>
          </cell>
          <cell r="G6439" t="str">
            <v>-</v>
          </cell>
          <cell r="H6439" t="str">
            <v>Manufacture of brass, copper, pewter and aluminium products</v>
          </cell>
        </row>
        <row r="6440">
          <cell r="F6440" t="str">
            <v>28993</v>
          </cell>
          <cell r="G6440" t="str">
            <v>-</v>
          </cell>
          <cell r="H6440" t="str">
            <v>Manufacture of brass, copper, pewter and aluminium products</v>
          </cell>
        </row>
        <row r="6441">
          <cell r="F6441" t="str">
            <v>28999</v>
          </cell>
          <cell r="G6441" t="str">
            <v>-</v>
          </cell>
          <cell r="H6441" t="str">
            <v>Manufacture of other fabricated metal products n.e.c.</v>
          </cell>
        </row>
        <row r="6442">
          <cell r="F6442" t="str">
            <v>28999</v>
          </cell>
          <cell r="G6442" t="str">
            <v>-</v>
          </cell>
          <cell r="H6442" t="str">
            <v>Manufacture of other fabricated metal products n.e.c.</v>
          </cell>
        </row>
        <row r="6443">
          <cell r="F6443" t="str">
            <v>28999</v>
          </cell>
          <cell r="G6443" t="str">
            <v>-</v>
          </cell>
          <cell r="H6443" t="str">
            <v>Manufacture of other fabricated metal products n.e.c.</v>
          </cell>
        </row>
        <row r="6444">
          <cell r="F6444" t="str">
            <v>28999</v>
          </cell>
          <cell r="G6444" t="str">
            <v>-</v>
          </cell>
          <cell r="H6444" t="str">
            <v>Manufacture of other fabricated metal products n.e.c.</v>
          </cell>
        </row>
        <row r="6445">
          <cell r="F6445" t="str">
            <v>28999</v>
          </cell>
          <cell r="G6445" t="str">
            <v>-</v>
          </cell>
          <cell r="H6445" t="str">
            <v>Manufacture of other fabricated metal products n.e.c.</v>
          </cell>
        </row>
        <row r="6446">
          <cell r="F6446" t="str">
            <v>28999</v>
          </cell>
          <cell r="G6446" t="str">
            <v>-</v>
          </cell>
          <cell r="H6446" t="str">
            <v>Manufacture of other fabricated metal products n.e.c.</v>
          </cell>
        </row>
        <row r="6447">
          <cell r="F6447" t="str">
            <v>28999</v>
          </cell>
          <cell r="G6447" t="str">
            <v>-</v>
          </cell>
          <cell r="H6447" t="str">
            <v>Manufacture of other fabricated metal products n.e.c.</v>
          </cell>
        </row>
        <row r="6448">
          <cell r="F6448" t="str">
            <v>28999</v>
          </cell>
          <cell r="G6448" t="str">
            <v>-</v>
          </cell>
          <cell r="H6448" t="str">
            <v>Manufacture of other fabricated metal products n.e.c.</v>
          </cell>
        </row>
        <row r="6449">
          <cell r="F6449" t="str">
            <v>28999</v>
          </cell>
          <cell r="G6449" t="str">
            <v>-</v>
          </cell>
          <cell r="H6449" t="str">
            <v>Manufacture of other fabricated metal products n.e.c.</v>
          </cell>
        </row>
        <row r="6450">
          <cell r="F6450" t="str">
            <v>28999</v>
          </cell>
          <cell r="G6450" t="str">
            <v>-</v>
          </cell>
          <cell r="H6450" t="str">
            <v>Manufacture of other fabricated metal products n.e.c.</v>
          </cell>
        </row>
        <row r="6451">
          <cell r="F6451" t="str">
            <v>28999</v>
          </cell>
          <cell r="G6451" t="str">
            <v>-</v>
          </cell>
          <cell r="H6451" t="str">
            <v>Manufacture of other fabricated metal products n.e.c.</v>
          </cell>
        </row>
        <row r="6452">
          <cell r="F6452" t="str">
            <v>28999</v>
          </cell>
          <cell r="G6452" t="str">
            <v>-</v>
          </cell>
          <cell r="H6452" t="str">
            <v>Manufacture of other fabricated metal products n.e.c.</v>
          </cell>
        </row>
        <row r="6453">
          <cell r="F6453" t="str">
            <v>28999</v>
          </cell>
          <cell r="G6453" t="str">
            <v>-</v>
          </cell>
          <cell r="H6453" t="str">
            <v>Manufacture of other fabricated metal products n.e.c.</v>
          </cell>
        </row>
        <row r="6454">
          <cell r="F6454" t="str">
            <v>28999</v>
          </cell>
          <cell r="G6454" t="str">
            <v>-</v>
          </cell>
          <cell r="H6454" t="str">
            <v>Manufacture of other fabricated metal products n.e.c.</v>
          </cell>
        </row>
        <row r="6455">
          <cell r="F6455" t="str">
            <v>28999</v>
          </cell>
          <cell r="G6455" t="str">
            <v>-</v>
          </cell>
          <cell r="H6455" t="str">
            <v>Manufacture of other fabricated metal products n.e.c.</v>
          </cell>
        </row>
        <row r="6456">
          <cell r="F6456" t="str">
            <v>28999</v>
          </cell>
          <cell r="G6456" t="str">
            <v>-</v>
          </cell>
          <cell r="H6456" t="str">
            <v>Manufacture of other fabricated metal products n.e.c.</v>
          </cell>
        </row>
        <row r="6457">
          <cell r="F6457" t="str">
            <v>28999</v>
          </cell>
          <cell r="G6457" t="str">
            <v>-</v>
          </cell>
          <cell r="H6457" t="str">
            <v>Manufacture of other fabricated metal products n.e.c.</v>
          </cell>
        </row>
        <row r="6458">
          <cell r="F6458" t="str">
            <v>28999</v>
          </cell>
          <cell r="G6458" t="str">
            <v>-</v>
          </cell>
          <cell r="H6458" t="str">
            <v>Manufacture of other fabricated metal products n.e.c.</v>
          </cell>
        </row>
        <row r="6459">
          <cell r="F6459" t="str">
            <v>28999</v>
          </cell>
          <cell r="G6459" t="str">
            <v>-</v>
          </cell>
          <cell r="H6459" t="str">
            <v>Manufacture of other fabricated metal products n.e.c.</v>
          </cell>
        </row>
        <row r="6460">
          <cell r="F6460" t="str">
            <v>28999</v>
          </cell>
          <cell r="G6460" t="str">
            <v>-</v>
          </cell>
          <cell r="H6460" t="str">
            <v>Manufacture of other fabricated metal products n.e.c.</v>
          </cell>
        </row>
        <row r="6461">
          <cell r="F6461" t="str">
            <v>28999</v>
          </cell>
          <cell r="G6461" t="str">
            <v>-</v>
          </cell>
          <cell r="H6461" t="str">
            <v>Manufacture of other fabricated metal products n.e.c.</v>
          </cell>
        </row>
        <row r="6462">
          <cell r="F6462" t="str">
            <v>28999</v>
          </cell>
          <cell r="G6462" t="str">
            <v>-</v>
          </cell>
          <cell r="H6462" t="str">
            <v>Manufacture of other fabricated metal products n.e.c.</v>
          </cell>
        </row>
        <row r="6463">
          <cell r="F6463" t="str">
            <v>28999</v>
          </cell>
          <cell r="G6463" t="str">
            <v>-</v>
          </cell>
          <cell r="H6463" t="str">
            <v>Manufacture of other fabricated metal products n.e.c.</v>
          </cell>
        </row>
        <row r="6464">
          <cell r="F6464" t="str">
            <v>28999</v>
          </cell>
          <cell r="G6464" t="str">
            <v>-</v>
          </cell>
          <cell r="H6464" t="str">
            <v>Manufacture of other fabricated metal products n.e.c.</v>
          </cell>
        </row>
        <row r="6465">
          <cell r="F6465" t="str">
            <v>28999</v>
          </cell>
          <cell r="G6465" t="str">
            <v>-</v>
          </cell>
          <cell r="H6465" t="str">
            <v>Manufacture of other fabricated metal products n.e.c.</v>
          </cell>
        </row>
        <row r="6466">
          <cell r="F6466" t="str">
            <v>28999</v>
          </cell>
          <cell r="G6466" t="str">
            <v>-</v>
          </cell>
          <cell r="H6466" t="str">
            <v>Manufacture of other fabricated metal products n.e.c.</v>
          </cell>
        </row>
        <row r="6467">
          <cell r="F6467" t="str">
            <v>28999</v>
          </cell>
          <cell r="G6467" t="str">
            <v>-</v>
          </cell>
          <cell r="H6467" t="str">
            <v>Manufacture of other fabricated metal products n.e.c.</v>
          </cell>
        </row>
        <row r="6468">
          <cell r="F6468" t="str">
            <v>28999</v>
          </cell>
          <cell r="G6468" t="str">
            <v>-</v>
          </cell>
          <cell r="H6468" t="str">
            <v>Manufacture of other fabricated metal products n.e.c.</v>
          </cell>
        </row>
        <row r="6469">
          <cell r="F6469" t="str">
            <v>28999</v>
          </cell>
          <cell r="G6469" t="str">
            <v>-</v>
          </cell>
          <cell r="H6469" t="str">
            <v>Manufacture of other fabricated metal products n.e.c.</v>
          </cell>
        </row>
        <row r="6470">
          <cell r="F6470" t="str">
            <v>28999</v>
          </cell>
          <cell r="G6470" t="str">
            <v>-</v>
          </cell>
          <cell r="H6470" t="str">
            <v>Manufacture of other fabricated metal products n.e.c.</v>
          </cell>
        </row>
        <row r="6471">
          <cell r="F6471" t="str">
            <v>28999</v>
          </cell>
          <cell r="G6471" t="str">
            <v>-</v>
          </cell>
          <cell r="H6471" t="str">
            <v>Manufacture of other fabricated metal products n.e.c.</v>
          </cell>
        </row>
        <row r="6472">
          <cell r="F6472" t="str">
            <v>28999</v>
          </cell>
          <cell r="G6472" t="str">
            <v>-</v>
          </cell>
          <cell r="H6472" t="str">
            <v>Manufacture of other fabricated metal products n.e.c.</v>
          </cell>
        </row>
        <row r="6473">
          <cell r="F6473" t="str">
            <v>28999</v>
          </cell>
          <cell r="G6473" t="str">
            <v>-</v>
          </cell>
          <cell r="H6473" t="str">
            <v>Manufacture of other fabricated metal products n.e.c.</v>
          </cell>
        </row>
        <row r="6474">
          <cell r="F6474" t="str">
            <v>28999</v>
          </cell>
          <cell r="G6474" t="str">
            <v>-</v>
          </cell>
          <cell r="H6474" t="str">
            <v>Manufacture of other fabricated metal products n.e.c.</v>
          </cell>
        </row>
        <row r="6475">
          <cell r="F6475" t="str">
            <v>28999</v>
          </cell>
          <cell r="G6475" t="str">
            <v>-</v>
          </cell>
          <cell r="H6475" t="str">
            <v>Manufacture of other fabricated metal products n.e.c.</v>
          </cell>
        </row>
        <row r="6476">
          <cell r="F6476" t="str">
            <v>28999</v>
          </cell>
          <cell r="G6476" t="str">
            <v>-</v>
          </cell>
          <cell r="H6476" t="str">
            <v>Manufacture of other fabricated metal products n.e.c.</v>
          </cell>
        </row>
        <row r="6477">
          <cell r="F6477" t="str">
            <v>28999</v>
          </cell>
          <cell r="G6477" t="str">
            <v>-</v>
          </cell>
          <cell r="H6477" t="str">
            <v>Manufacture of other fabricated metal products n.e.c.</v>
          </cell>
        </row>
        <row r="6478">
          <cell r="F6478" t="str">
            <v>28999</v>
          </cell>
          <cell r="G6478" t="str">
            <v>-</v>
          </cell>
          <cell r="H6478" t="str">
            <v>Manufacture of other fabricated metal products n.e.c.</v>
          </cell>
        </row>
        <row r="6479">
          <cell r="F6479" t="str">
            <v>28999</v>
          </cell>
          <cell r="G6479" t="str">
            <v>-</v>
          </cell>
          <cell r="H6479" t="str">
            <v>Manufacture of other fabricated metal products n.e.c.</v>
          </cell>
        </row>
        <row r="6480">
          <cell r="F6480" t="str">
            <v>28999</v>
          </cell>
          <cell r="G6480" t="str">
            <v>-</v>
          </cell>
          <cell r="H6480" t="str">
            <v>Manufacture of other fabricated metal products n.e.c.</v>
          </cell>
        </row>
        <row r="6481">
          <cell r="F6481" t="str">
            <v>28999</v>
          </cell>
          <cell r="G6481" t="str">
            <v>-</v>
          </cell>
          <cell r="H6481" t="str">
            <v>Manufacture of other fabricated metal products n.e.c.</v>
          </cell>
        </row>
        <row r="6482">
          <cell r="F6482" t="str">
            <v>28999</v>
          </cell>
          <cell r="G6482" t="str">
            <v>-</v>
          </cell>
          <cell r="H6482" t="str">
            <v>Manufacture of other fabricated metal products n.e.c.</v>
          </cell>
        </row>
        <row r="6483">
          <cell r="F6483" t="str">
            <v>28999</v>
          </cell>
          <cell r="G6483" t="str">
            <v>-</v>
          </cell>
          <cell r="H6483" t="str">
            <v>Manufacture of other fabricated metal products n.e.c.</v>
          </cell>
        </row>
        <row r="6484">
          <cell r="F6484" t="str">
            <v>28999</v>
          </cell>
          <cell r="G6484" t="str">
            <v>-</v>
          </cell>
          <cell r="H6484" t="str">
            <v>Manufacture of other fabricated metal products n.e.c.</v>
          </cell>
        </row>
        <row r="6485">
          <cell r="F6485" t="str">
            <v>28999</v>
          </cell>
          <cell r="G6485" t="str">
            <v>-</v>
          </cell>
          <cell r="H6485" t="str">
            <v>Manufacture of other fabricated metal products n.e.c.</v>
          </cell>
        </row>
        <row r="6486">
          <cell r="F6486" t="str">
            <v>29110</v>
          </cell>
          <cell r="G6486" t="str">
            <v>-</v>
          </cell>
          <cell r="H6486" t="str">
            <v>Manufacture of engines and turbines except aircraft, vehicle and cycle engines</v>
          </cell>
        </row>
        <row r="6487">
          <cell r="F6487" t="str">
            <v>29110</v>
          </cell>
          <cell r="G6487" t="str">
            <v>-</v>
          </cell>
          <cell r="H6487" t="str">
            <v>Manufacture of engines and turbines except aircraft, vehicle and cycle engines</v>
          </cell>
        </row>
        <row r="6488">
          <cell r="F6488" t="str">
            <v>29110</v>
          </cell>
          <cell r="G6488" t="str">
            <v>-</v>
          </cell>
          <cell r="H6488" t="str">
            <v>Manufacture of engines and turbines except aircraft, vehicle and cycle engines</v>
          </cell>
        </row>
        <row r="6489">
          <cell r="F6489" t="str">
            <v>29110</v>
          </cell>
          <cell r="G6489" t="str">
            <v>-</v>
          </cell>
          <cell r="H6489" t="str">
            <v>Manufacture of engines and turbines except aircraft, vehicle and cycle engines</v>
          </cell>
        </row>
        <row r="6490">
          <cell r="F6490" t="str">
            <v>29110</v>
          </cell>
          <cell r="G6490" t="str">
            <v>-</v>
          </cell>
          <cell r="H6490" t="str">
            <v>Manufacture of engines and turbines except aircraft, vehicle and cycle engines</v>
          </cell>
        </row>
        <row r="6491">
          <cell r="F6491" t="str">
            <v>29110</v>
          </cell>
          <cell r="G6491" t="str">
            <v>-</v>
          </cell>
          <cell r="H6491" t="str">
            <v>Manufacture of engines and turbines except aircraft, vehicle and cycle engines</v>
          </cell>
        </row>
        <row r="6492">
          <cell r="F6492" t="str">
            <v>29110</v>
          </cell>
          <cell r="G6492" t="str">
            <v>-</v>
          </cell>
          <cell r="H6492" t="str">
            <v>Manufacture of engines and turbines except aircraft, vehicle and cycle engines</v>
          </cell>
        </row>
        <row r="6493">
          <cell r="F6493" t="str">
            <v>29110</v>
          </cell>
          <cell r="G6493" t="str">
            <v>-</v>
          </cell>
          <cell r="H6493" t="str">
            <v>Manufacture of engines and turbines except aircraft, vehicle and cycle engines</v>
          </cell>
        </row>
        <row r="6494">
          <cell r="F6494" t="str">
            <v>29110</v>
          </cell>
          <cell r="G6494" t="str">
            <v>-</v>
          </cell>
          <cell r="H6494" t="str">
            <v>Manufacture of engines and turbines except aircraft, vehicle and cycle engines</v>
          </cell>
        </row>
        <row r="6495">
          <cell r="F6495" t="str">
            <v>29110</v>
          </cell>
          <cell r="G6495" t="str">
            <v>-</v>
          </cell>
          <cell r="H6495" t="str">
            <v>Manufacture of engines and turbines except aircraft, vehicle and cycle engines</v>
          </cell>
        </row>
        <row r="6496">
          <cell r="F6496" t="str">
            <v>29110</v>
          </cell>
          <cell r="G6496" t="str">
            <v>-</v>
          </cell>
          <cell r="H6496" t="str">
            <v>Manufacture of engines and turbines except aircraft, vehicle and cycle engines</v>
          </cell>
        </row>
        <row r="6497">
          <cell r="F6497" t="str">
            <v>29110</v>
          </cell>
          <cell r="G6497" t="str">
            <v>-</v>
          </cell>
          <cell r="H6497" t="str">
            <v>Manufacture of engines and turbines except aircraft, vehicle and cycle engines</v>
          </cell>
        </row>
        <row r="6498">
          <cell r="F6498" t="str">
            <v>29110</v>
          </cell>
          <cell r="G6498" t="str">
            <v>-</v>
          </cell>
          <cell r="H6498" t="str">
            <v>Manufacture of engines and turbines except aircraft, vehicle and cycle engines</v>
          </cell>
        </row>
        <row r="6499">
          <cell r="F6499" t="str">
            <v>29110</v>
          </cell>
          <cell r="G6499" t="str">
            <v>-</v>
          </cell>
          <cell r="H6499" t="str">
            <v>Manufacture of engines and turbines except aircraft, vehicle and cycle engines</v>
          </cell>
        </row>
        <row r="6500">
          <cell r="F6500" t="str">
            <v>29110</v>
          </cell>
          <cell r="G6500" t="str">
            <v>-</v>
          </cell>
          <cell r="H6500" t="str">
            <v>Manufacture of engines and turbines except aircraft, vehicle and cycle engines</v>
          </cell>
        </row>
        <row r="6501">
          <cell r="F6501" t="str">
            <v>29110</v>
          </cell>
          <cell r="G6501" t="str">
            <v>-</v>
          </cell>
          <cell r="H6501" t="str">
            <v>Manufacture of engines and turbines except aircraft, vehicle and cycle engines</v>
          </cell>
        </row>
        <row r="6502">
          <cell r="F6502" t="str">
            <v>29110</v>
          </cell>
          <cell r="G6502" t="str">
            <v>-</v>
          </cell>
          <cell r="H6502" t="str">
            <v>Manufacture of engines and turbines except aircraft, vehicle and cycle engines</v>
          </cell>
        </row>
        <row r="6503">
          <cell r="F6503" t="str">
            <v>29110</v>
          </cell>
          <cell r="G6503" t="str">
            <v>-</v>
          </cell>
          <cell r="H6503" t="str">
            <v>Manufacture of engines and turbines except aircraft, vehicle and cycle engines</v>
          </cell>
        </row>
        <row r="6504">
          <cell r="F6504" t="str">
            <v>29110</v>
          </cell>
          <cell r="G6504" t="str">
            <v>-</v>
          </cell>
          <cell r="H6504" t="str">
            <v>Manufacture of engines and turbines except aircraft, vehicle and cycle engines</v>
          </cell>
        </row>
        <row r="6505">
          <cell r="F6505" t="str">
            <v>29120</v>
          </cell>
          <cell r="G6505" t="str">
            <v>-</v>
          </cell>
          <cell r="H6505" t="str">
            <v>Manufacture of pumps, compressors, taps and valves</v>
          </cell>
        </row>
        <row r="6506">
          <cell r="F6506" t="str">
            <v>29120</v>
          </cell>
          <cell r="G6506" t="str">
            <v>-</v>
          </cell>
          <cell r="H6506" t="str">
            <v>Manufacture of pumps, compressors, taps and valves</v>
          </cell>
        </row>
        <row r="6507">
          <cell r="F6507" t="str">
            <v>29120</v>
          </cell>
          <cell r="G6507" t="str">
            <v>-</v>
          </cell>
          <cell r="H6507" t="str">
            <v>Manufacture of pumps, compressors, taps and valves</v>
          </cell>
        </row>
        <row r="6508">
          <cell r="F6508" t="str">
            <v>29120</v>
          </cell>
          <cell r="G6508" t="str">
            <v>-</v>
          </cell>
          <cell r="H6508" t="str">
            <v>Manufacture of pumps, compressors, taps and valves</v>
          </cell>
        </row>
        <row r="6509">
          <cell r="F6509" t="str">
            <v>29120</v>
          </cell>
          <cell r="G6509" t="str">
            <v>-</v>
          </cell>
          <cell r="H6509" t="str">
            <v>Manufacture of pumps, compressors, taps and valves</v>
          </cell>
        </row>
        <row r="6510">
          <cell r="F6510" t="str">
            <v>29120</v>
          </cell>
          <cell r="G6510" t="str">
            <v>-</v>
          </cell>
          <cell r="H6510" t="str">
            <v>Manufacture of pumps, compressors, taps and valves</v>
          </cell>
        </row>
        <row r="6511">
          <cell r="F6511" t="str">
            <v>29120</v>
          </cell>
          <cell r="G6511" t="str">
            <v>-</v>
          </cell>
          <cell r="H6511" t="str">
            <v>Manufacture of pumps, compressors, taps and valves</v>
          </cell>
        </row>
        <row r="6512">
          <cell r="F6512" t="str">
            <v>29120</v>
          </cell>
          <cell r="G6512" t="str">
            <v>-</v>
          </cell>
          <cell r="H6512" t="str">
            <v>Manufacture of pumps, compressors, taps and valves</v>
          </cell>
        </row>
        <row r="6513">
          <cell r="F6513" t="str">
            <v>29120</v>
          </cell>
          <cell r="G6513" t="str">
            <v>-</v>
          </cell>
          <cell r="H6513" t="str">
            <v>Manufacture of pumps, compressors, taps and valves</v>
          </cell>
        </row>
        <row r="6514">
          <cell r="F6514" t="str">
            <v>29120</v>
          </cell>
          <cell r="G6514" t="str">
            <v>-</v>
          </cell>
          <cell r="H6514" t="str">
            <v>Manufacture of pumps, compressors, taps and valves</v>
          </cell>
        </row>
        <row r="6515">
          <cell r="F6515" t="str">
            <v>29120</v>
          </cell>
          <cell r="G6515" t="str">
            <v>-</v>
          </cell>
          <cell r="H6515" t="str">
            <v>Manufacture of pumps, compressors, taps and valves</v>
          </cell>
        </row>
        <row r="6516">
          <cell r="F6516" t="str">
            <v>29120</v>
          </cell>
          <cell r="G6516" t="str">
            <v>-</v>
          </cell>
          <cell r="H6516" t="str">
            <v>Manufacture of pumps, compressors, taps and valves</v>
          </cell>
        </row>
        <row r="6517">
          <cell r="F6517" t="str">
            <v>29120</v>
          </cell>
          <cell r="G6517" t="str">
            <v>-</v>
          </cell>
          <cell r="H6517" t="str">
            <v>Manufacture of pumps, compressors, taps and valves</v>
          </cell>
        </row>
        <row r="6518">
          <cell r="F6518" t="str">
            <v>29120</v>
          </cell>
          <cell r="G6518" t="str">
            <v>-</v>
          </cell>
          <cell r="H6518" t="str">
            <v>Manufacture of pumps, compressors, taps and valves</v>
          </cell>
        </row>
        <row r="6519">
          <cell r="F6519" t="str">
            <v>29120</v>
          </cell>
          <cell r="G6519" t="str">
            <v>-</v>
          </cell>
          <cell r="H6519" t="str">
            <v>Manufacture of pumps, compressors, taps and valves</v>
          </cell>
        </row>
        <row r="6520">
          <cell r="F6520" t="str">
            <v>29120</v>
          </cell>
          <cell r="G6520" t="str">
            <v>-</v>
          </cell>
          <cell r="H6520" t="str">
            <v>Manufacture of pumps, compressors, taps and valves</v>
          </cell>
        </row>
        <row r="6521">
          <cell r="F6521" t="str">
            <v>29120</v>
          </cell>
          <cell r="G6521" t="str">
            <v>-</v>
          </cell>
          <cell r="H6521" t="str">
            <v>Manufacture of pumps, compressors, taps and valves</v>
          </cell>
        </row>
        <row r="6522">
          <cell r="F6522" t="str">
            <v>29120</v>
          </cell>
          <cell r="G6522" t="str">
            <v>-</v>
          </cell>
          <cell r="H6522" t="str">
            <v>Manufacture of pumps, compressors, taps and valves</v>
          </cell>
        </row>
        <row r="6523">
          <cell r="F6523" t="str">
            <v>29120</v>
          </cell>
          <cell r="G6523" t="str">
            <v>-</v>
          </cell>
          <cell r="H6523" t="str">
            <v>Manufacture of pumps, compressors, taps and valves</v>
          </cell>
        </row>
        <row r="6524">
          <cell r="F6524" t="str">
            <v>29120</v>
          </cell>
          <cell r="G6524" t="str">
            <v>-</v>
          </cell>
          <cell r="H6524" t="str">
            <v>Manufacture of pumps, compressors, taps and valves</v>
          </cell>
        </row>
        <row r="6525">
          <cell r="F6525" t="str">
            <v>29120</v>
          </cell>
          <cell r="G6525" t="str">
            <v>-</v>
          </cell>
          <cell r="H6525" t="str">
            <v>Manufacture of pumps, compressors, taps and valves</v>
          </cell>
        </row>
        <row r="6526">
          <cell r="F6526" t="str">
            <v>29120</v>
          </cell>
          <cell r="G6526" t="str">
            <v>-</v>
          </cell>
          <cell r="H6526" t="str">
            <v>Manufacture of pumps, compressors, taps and valves</v>
          </cell>
        </row>
        <row r="6527">
          <cell r="F6527" t="str">
            <v>29120</v>
          </cell>
          <cell r="G6527" t="str">
            <v>-</v>
          </cell>
          <cell r="H6527" t="str">
            <v>Manufacture of pumps, compressors, taps and valves</v>
          </cell>
        </row>
        <row r="6528">
          <cell r="F6528" t="str">
            <v>29120</v>
          </cell>
          <cell r="G6528" t="str">
            <v>-</v>
          </cell>
          <cell r="H6528" t="str">
            <v>Manufacture of pumps, compressors, taps and valves</v>
          </cell>
        </row>
        <row r="6529">
          <cell r="F6529" t="str">
            <v>29120</v>
          </cell>
          <cell r="G6529" t="str">
            <v>-</v>
          </cell>
          <cell r="H6529" t="str">
            <v>Manufacture of pumps, compressors, taps and valves</v>
          </cell>
        </row>
        <row r="6530">
          <cell r="F6530" t="str">
            <v>29120</v>
          </cell>
          <cell r="G6530" t="str">
            <v>-</v>
          </cell>
          <cell r="H6530" t="str">
            <v>Manufacture of pumps, compressors, taps and valves</v>
          </cell>
        </row>
        <row r="6531">
          <cell r="F6531" t="str">
            <v>29120</v>
          </cell>
          <cell r="G6531" t="str">
            <v>-</v>
          </cell>
          <cell r="H6531" t="str">
            <v>Manufacture of pumps, compressors, taps and valves</v>
          </cell>
        </row>
        <row r="6532">
          <cell r="F6532" t="str">
            <v>29120</v>
          </cell>
          <cell r="G6532" t="str">
            <v>-</v>
          </cell>
          <cell r="H6532" t="str">
            <v>Manufacture of pumps, compressors, taps and valves</v>
          </cell>
        </row>
        <row r="6533">
          <cell r="F6533" t="str">
            <v>29120</v>
          </cell>
          <cell r="G6533" t="str">
            <v>-</v>
          </cell>
          <cell r="H6533" t="str">
            <v>Manufacture of pumps, compressors, taps and valves</v>
          </cell>
        </row>
        <row r="6534">
          <cell r="F6534" t="str">
            <v>29120</v>
          </cell>
          <cell r="G6534" t="str">
            <v>-</v>
          </cell>
          <cell r="H6534" t="str">
            <v>Manufacture of pumps, compressors, taps and valves</v>
          </cell>
        </row>
        <row r="6535">
          <cell r="F6535" t="str">
            <v>29120</v>
          </cell>
          <cell r="G6535" t="str">
            <v>-</v>
          </cell>
          <cell r="H6535" t="str">
            <v>Manufacture of pumps, compressors, taps and valves</v>
          </cell>
        </row>
        <row r="6536">
          <cell r="F6536" t="str">
            <v>29120</v>
          </cell>
          <cell r="G6536" t="str">
            <v>-</v>
          </cell>
          <cell r="H6536" t="str">
            <v>Manufacture of pumps, compressors, taps and valves</v>
          </cell>
        </row>
        <row r="6537">
          <cell r="F6537" t="str">
            <v>29120</v>
          </cell>
          <cell r="G6537" t="str">
            <v>-</v>
          </cell>
          <cell r="H6537" t="str">
            <v>Manufacture of pumps, compressors, taps and valves</v>
          </cell>
        </row>
        <row r="6538">
          <cell r="F6538" t="str">
            <v>29120</v>
          </cell>
          <cell r="G6538" t="str">
            <v>-</v>
          </cell>
          <cell r="H6538" t="str">
            <v>Manufacture of pumps, compressors, taps and valves</v>
          </cell>
        </row>
        <row r="6539">
          <cell r="F6539" t="str">
            <v>29120</v>
          </cell>
          <cell r="G6539" t="str">
            <v>-</v>
          </cell>
          <cell r="H6539" t="str">
            <v>Manufacture of pumps, compressors, taps and valves</v>
          </cell>
        </row>
        <row r="6540">
          <cell r="F6540" t="str">
            <v>29120</v>
          </cell>
          <cell r="G6540" t="str">
            <v>-</v>
          </cell>
          <cell r="H6540" t="str">
            <v>Manufacture of pumps, compressors, taps and valves</v>
          </cell>
        </row>
        <row r="6541">
          <cell r="F6541" t="str">
            <v>29120</v>
          </cell>
          <cell r="G6541" t="str">
            <v>-</v>
          </cell>
          <cell r="H6541" t="str">
            <v>Manufacture of pumps, compressors, taps and valves</v>
          </cell>
        </row>
        <row r="6542">
          <cell r="F6542" t="str">
            <v>29120</v>
          </cell>
          <cell r="G6542" t="str">
            <v>-</v>
          </cell>
          <cell r="H6542" t="str">
            <v>Manufacture of pumps, compressors, taps and valves</v>
          </cell>
        </row>
        <row r="6543">
          <cell r="F6543" t="str">
            <v>29120</v>
          </cell>
          <cell r="G6543" t="str">
            <v>-</v>
          </cell>
          <cell r="H6543" t="str">
            <v>Manufacture of pumps, compressors, taps and valves</v>
          </cell>
        </row>
        <row r="6544">
          <cell r="F6544" t="str">
            <v>29120</v>
          </cell>
          <cell r="G6544" t="str">
            <v>-</v>
          </cell>
          <cell r="H6544" t="str">
            <v>Manufacture of pumps, compressors, taps and valves</v>
          </cell>
        </row>
        <row r="6545">
          <cell r="F6545" t="str">
            <v>29120</v>
          </cell>
          <cell r="G6545" t="str">
            <v>-</v>
          </cell>
          <cell r="H6545" t="str">
            <v>Manufacture of pumps, compressors, taps and valves</v>
          </cell>
        </row>
        <row r="6546">
          <cell r="F6546" t="str">
            <v>29120</v>
          </cell>
          <cell r="G6546" t="str">
            <v>-</v>
          </cell>
          <cell r="H6546" t="str">
            <v>Manufacture of pumps, compressors, taps and valves</v>
          </cell>
        </row>
        <row r="6547">
          <cell r="F6547" t="str">
            <v>29120</v>
          </cell>
          <cell r="G6547" t="str">
            <v>-</v>
          </cell>
          <cell r="H6547" t="str">
            <v>Manufacture of pumps, compressors, taps and valves</v>
          </cell>
        </row>
        <row r="6548">
          <cell r="F6548" t="str">
            <v>29120</v>
          </cell>
          <cell r="G6548" t="str">
            <v>-</v>
          </cell>
          <cell r="H6548" t="str">
            <v>Manufacture of pumps, compressors, taps and valves</v>
          </cell>
        </row>
        <row r="6549">
          <cell r="F6549" t="str">
            <v>29120</v>
          </cell>
          <cell r="G6549" t="str">
            <v>-</v>
          </cell>
          <cell r="H6549" t="str">
            <v>Manufacture of pumps, compressors, taps and valves</v>
          </cell>
        </row>
        <row r="6550">
          <cell r="F6550" t="str">
            <v>29120</v>
          </cell>
          <cell r="G6550" t="str">
            <v>-</v>
          </cell>
          <cell r="H6550" t="str">
            <v>Manufacture of pumps, compressors, taps and valves</v>
          </cell>
        </row>
        <row r="6551">
          <cell r="F6551" t="str">
            <v>29120</v>
          </cell>
          <cell r="G6551" t="str">
            <v>-</v>
          </cell>
          <cell r="H6551" t="str">
            <v>Manufacture of pumps, compressors, taps and valves</v>
          </cell>
        </row>
        <row r="6552">
          <cell r="F6552" t="str">
            <v>29120</v>
          </cell>
          <cell r="G6552" t="str">
            <v>-</v>
          </cell>
          <cell r="H6552" t="str">
            <v>Manufacture of pumps, compressors, taps and valves</v>
          </cell>
        </row>
        <row r="6553">
          <cell r="F6553" t="str">
            <v>29120</v>
          </cell>
          <cell r="G6553" t="str">
            <v>-</v>
          </cell>
          <cell r="H6553" t="str">
            <v>Manufacture of pumps, compressors, taps and valves</v>
          </cell>
        </row>
        <row r="6554">
          <cell r="F6554" t="str">
            <v>29120</v>
          </cell>
          <cell r="G6554" t="str">
            <v>-</v>
          </cell>
          <cell r="H6554" t="str">
            <v>Manufacture of pumps, compressors, taps and valves</v>
          </cell>
        </row>
        <row r="6555">
          <cell r="F6555" t="str">
            <v>29120</v>
          </cell>
          <cell r="G6555" t="str">
            <v>-</v>
          </cell>
          <cell r="H6555" t="str">
            <v>Manufacture of pumps, compressors, taps and valves</v>
          </cell>
        </row>
        <row r="6556">
          <cell r="F6556" t="str">
            <v>29120</v>
          </cell>
          <cell r="G6556" t="str">
            <v>-</v>
          </cell>
          <cell r="H6556" t="str">
            <v>Manufacture of pumps, compressors, taps and valves</v>
          </cell>
        </row>
        <row r="6557">
          <cell r="F6557" t="str">
            <v>29120</v>
          </cell>
          <cell r="G6557" t="str">
            <v>-</v>
          </cell>
          <cell r="H6557" t="str">
            <v>Manufacture of pumps, compressors, taps and valves</v>
          </cell>
        </row>
        <row r="6558">
          <cell r="F6558" t="str">
            <v>29120</v>
          </cell>
          <cell r="G6558" t="str">
            <v>-</v>
          </cell>
          <cell r="H6558" t="str">
            <v>Manufacture of pumps, compressors, taps and valves</v>
          </cell>
        </row>
        <row r="6559">
          <cell r="F6559" t="str">
            <v>29120</v>
          </cell>
          <cell r="G6559" t="str">
            <v>-</v>
          </cell>
          <cell r="H6559" t="str">
            <v>Manufacture of pumps, compressors, taps and valves</v>
          </cell>
        </row>
        <row r="6560">
          <cell r="F6560" t="str">
            <v>29120</v>
          </cell>
          <cell r="G6560" t="str">
            <v>-</v>
          </cell>
          <cell r="H6560" t="str">
            <v>Manufacture of pumps, compressors, taps and valves</v>
          </cell>
        </row>
        <row r="6561">
          <cell r="F6561" t="str">
            <v>29120</v>
          </cell>
          <cell r="G6561" t="str">
            <v>-</v>
          </cell>
          <cell r="H6561" t="str">
            <v>Manufacture of pumps, compressors, taps and valves</v>
          </cell>
        </row>
        <row r="6562">
          <cell r="F6562" t="str">
            <v>29120</v>
          </cell>
          <cell r="G6562" t="str">
            <v>-</v>
          </cell>
          <cell r="H6562" t="str">
            <v>Manufacture of pumps, compressors, taps and valves</v>
          </cell>
        </row>
        <row r="6563">
          <cell r="F6563" t="str">
            <v>29120</v>
          </cell>
          <cell r="G6563" t="str">
            <v>-</v>
          </cell>
          <cell r="H6563" t="str">
            <v>Manufacture of pumps, compressors, taps and valves</v>
          </cell>
        </row>
        <row r="6564">
          <cell r="F6564" t="str">
            <v>29120</v>
          </cell>
          <cell r="G6564" t="str">
            <v>-</v>
          </cell>
          <cell r="H6564" t="str">
            <v>Manufacture of pumps, compressors, taps and valves</v>
          </cell>
        </row>
        <row r="6565">
          <cell r="F6565" t="str">
            <v>29120</v>
          </cell>
          <cell r="G6565" t="str">
            <v>-</v>
          </cell>
          <cell r="H6565" t="str">
            <v>Manufacture of pumps, compressors, taps and valves</v>
          </cell>
        </row>
        <row r="6566">
          <cell r="F6566" t="str">
            <v>29120</v>
          </cell>
          <cell r="G6566" t="str">
            <v>-</v>
          </cell>
          <cell r="H6566" t="str">
            <v>Manufacture of pumps, compressors, taps and valves</v>
          </cell>
        </row>
        <row r="6567">
          <cell r="F6567" t="str">
            <v>29120</v>
          </cell>
          <cell r="G6567" t="str">
            <v>-</v>
          </cell>
          <cell r="H6567" t="str">
            <v>Manufacture of pumps, compressors, taps and valves</v>
          </cell>
        </row>
        <row r="6568">
          <cell r="F6568" t="str">
            <v>29120</v>
          </cell>
          <cell r="G6568" t="str">
            <v>-</v>
          </cell>
          <cell r="H6568" t="str">
            <v>Manufacture of pumps, compressors, taps and valves</v>
          </cell>
        </row>
        <row r="6569">
          <cell r="F6569" t="str">
            <v>29120</v>
          </cell>
          <cell r="G6569" t="str">
            <v>-</v>
          </cell>
          <cell r="H6569" t="str">
            <v>Manufacture of pumps, compressors, taps and valves</v>
          </cell>
        </row>
        <row r="6570">
          <cell r="F6570" t="str">
            <v>29120</v>
          </cell>
          <cell r="G6570" t="str">
            <v>-</v>
          </cell>
          <cell r="H6570" t="str">
            <v>Manufacture of pumps, compressors, taps and valves</v>
          </cell>
        </row>
        <row r="6571">
          <cell r="F6571" t="str">
            <v>29120</v>
          </cell>
          <cell r="G6571" t="str">
            <v>-</v>
          </cell>
          <cell r="H6571" t="str">
            <v>Manufacture of pumps, compressors, taps and valves</v>
          </cell>
        </row>
        <row r="6572">
          <cell r="F6572" t="str">
            <v>29120</v>
          </cell>
          <cell r="G6572" t="str">
            <v>-</v>
          </cell>
          <cell r="H6572" t="str">
            <v>Manufacture of pumps, compressors, taps and valves</v>
          </cell>
        </row>
        <row r="6573">
          <cell r="F6573" t="str">
            <v>29120</v>
          </cell>
          <cell r="G6573" t="str">
            <v>-</v>
          </cell>
          <cell r="H6573" t="str">
            <v>Manufacture of pumps, compressors, taps and valves</v>
          </cell>
        </row>
        <row r="6574">
          <cell r="F6574" t="str">
            <v>29120</v>
          </cell>
          <cell r="G6574" t="str">
            <v>-</v>
          </cell>
          <cell r="H6574" t="str">
            <v>Manufacture of pumps, compressors, taps and valves</v>
          </cell>
        </row>
        <row r="6575">
          <cell r="F6575" t="str">
            <v>29120</v>
          </cell>
          <cell r="G6575" t="str">
            <v>-</v>
          </cell>
          <cell r="H6575" t="str">
            <v>Manufacture of pumps, compressors, taps and valves</v>
          </cell>
        </row>
        <row r="6576">
          <cell r="F6576" t="str">
            <v>29120</v>
          </cell>
          <cell r="G6576" t="str">
            <v>-</v>
          </cell>
          <cell r="H6576" t="str">
            <v>Manufacture of pumps, compressors, taps and valves</v>
          </cell>
        </row>
        <row r="6577">
          <cell r="F6577" t="str">
            <v>29120</v>
          </cell>
          <cell r="G6577" t="str">
            <v>-</v>
          </cell>
          <cell r="H6577" t="str">
            <v>Manufacture of pumps, compressors, taps and valves</v>
          </cell>
        </row>
        <row r="6578">
          <cell r="F6578" t="str">
            <v>29120</v>
          </cell>
          <cell r="G6578" t="str">
            <v>-</v>
          </cell>
          <cell r="H6578" t="str">
            <v>Manufacture of pumps, compressors, taps and valves</v>
          </cell>
        </row>
        <row r="6579">
          <cell r="F6579" t="str">
            <v>29120</v>
          </cell>
          <cell r="G6579" t="str">
            <v>-</v>
          </cell>
          <cell r="H6579" t="str">
            <v>Manufacture of pumps, compressors, taps and valves</v>
          </cell>
        </row>
        <row r="6580">
          <cell r="F6580" t="str">
            <v>29120</v>
          </cell>
          <cell r="G6580" t="str">
            <v>-</v>
          </cell>
          <cell r="H6580" t="str">
            <v>Manufacture of pumps, compressors, taps and valves</v>
          </cell>
        </row>
        <row r="6581">
          <cell r="F6581" t="str">
            <v>29120</v>
          </cell>
          <cell r="G6581" t="str">
            <v>-</v>
          </cell>
          <cell r="H6581" t="str">
            <v>Manufacture of pumps, compressors, taps and valves</v>
          </cell>
        </row>
        <row r="6582">
          <cell r="F6582" t="str">
            <v>29120</v>
          </cell>
          <cell r="G6582" t="str">
            <v>-</v>
          </cell>
          <cell r="H6582" t="str">
            <v>Manufacture of pumps, compressors, taps and valves</v>
          </cell>
        </row>
        <row r="6583">
          <cell r="F6583" t="str">
            <v>29120</v>
          </cell>
          <cell r="G6583" t="str">
            <v>-</v>
          </cell>
          <cell r="H6583" t="str">
            <v>Manufacture of pumps, compressors, taps and valves</v>
          </cell>
        </row>
        <row r="6584">
          <cell r="F6584" t="str">
            <v>29120</v>
          </cell>
          <cell r="G6584" t="str">
            <v>-</v>
          </cell>
          <cell r="H6584" t="str">
            <v>Manufacture of pumps, compressors, taps and valves</v>
          </cell>
        </row>
        <row r="6585">
          <cell r="F6585" t="str">
            <v>29120</v>
          </cell>
          <cell r="G6585" t="str">
            <v>-</v>
          </cell>
          <cell r="H6585" t="str">
            <v>Manufacture of pumps, compressors, taps and valves</v>
          </cell>
        </row>
        <row r="6586">
          <cell r="F6586" t="str">
            <v>29120</v>
          </cell>
          <cell r="G6586" t="str">
            <v>-</v>
          </cell>
          <cell r="H6586" t="str">
            <v>Manufacture of pumps, compressors, taps and valves</v>
          </cell>
        </row>
        <row r="6587">
          <cell r="F6587" t="str">
            <v>29120</v>
          </cell>
          <cell r="G6587" t="str">
            <v>-</v>
          </cell>
          <cell r="H6587" t="str">
            <v>Manufacture of pumps, compressors, taps and valves</v>
          </cell>
        </row>
        <row r="6588">
          <cell r="F6588" t="str">
            <v>29120</v>
          </cell>
          <cell r="G6588" t="str">
            <v>-</v>
          </cell>
          <cell r="H6588" t="str">
            <v>Manufacture of pumps, compressors, taps and valves</v>
          </cell>
        </row>
        <row r="6589">
          <cell r="F6589" t="str">
            <v>29120</v>
          </cell>
          <cell r="G6589" t="str">
            <v>-</v>
          </cell>
          <cell r="H6589" t="str">
            <v>Manufacture of pumps, compressors, taps and valves</v>
          </cell>
        </row>
        <row r="6590">
          <cell r="F6590" t="str">
            <v>29120</v>
          </cell>
          <cell r="G6590" t="str">
            <v>-</v>
          </cell>
          <cell r="H6590" t="str">
            <v>Manufacture of pumps, compressors, taps and valves</v>
          </cell>
        </row>
        <row r="6591">
          <cell r="F6591" t="str">
            <v>29120</v>
          </cell>
          <cell r="G6591" t="str">
            <v>-</v>
          </cell>
          <cell r="H6591" t="str">
            <v>Manufacture of pumps, compressors, taps and valves</v>
          </cell>
        </row>
        <row r="6592">
          <cell r="F6592" t="str">
            <v>29120</v>
          </cell>
          <cell r="G6592" t="str">
            <v>-</v>
          </cell>
          <cell r="H6592" t="str">
            <v>Manufacture of pumps, compressors, taps and valves</v>
          </cell>
        </row>
        <row r="6593">
          <cell r="F6593" t="str">
            <v>29120</v>
          </cell>
          <cell r="G6593" t="str">
            <v>-</v>
          </cell>
          <cell r="H6593" t="str">
            <v>Manufacture of pumps, compressors, taps and valves</v>
          </cell>
        </row>
        <row r="6594">
          <cell r="F6594" t="str">
            <v>29120</v>
          </cell>
          <cell r="G6594" t="str">
            <v>-</v>
          </cell>
          <cell r="H6594" t="str">
            <v>Manufacture of pumps, compressors, taps and valves</v>
          </cell>
        </row>
        <row r="6595">
          <cell r="F6595" t="str">
            <v>29120</v>
          </cell>
          <cell r="G6595" t="str">
            <v>-</v>
          </cell>
          <cell r="H6595" t="str">
            <v>Manufacture of pumps, compressors, taps and valves</v>
          </cell>
        </row>
        <row r="6596">
          <cell r="F6596" t="str">
            <v>29120</v>
          </cell>
          <cell r="G6596" t="str">
            <v>-</v>
          </cell>
          <cell r="H6596" t="str">
            <v>Manufacture of pumps, compressors, taps and valves</v>
          </cell>
        </row>
        <row r="6597">
          <cell r="F6597" t="str">
            <v>29120</v>
          </cell>
          <cell r="G6597" t="str">
            <v>-</v>
          </cell>
          <cell r="H6597" t="str">
            <v>Manufacture of pumps, compressors, taps and valves</v>
          </cell>
        </row>
        <row r="6598">
          <cell r="F6598" t="str">
            <v>29120</v>
          </cell>
          <cell r="G6598" t="str">
            <v>-</v>
          </cell>
          <cell r="H6598" t="str">
            <v>Manufacture of pumps, compressors, taps and valves</v>
          </cell>
        </row>
        <row r="6599">
          <cell r="F6599" t="str">
            <v>29120</v>
          </cell>
          <cell r="G6599" t="str">
            <v>-</v>
          </cell>
          <cell r="H6599" t="str">
            <v>Manufacture of pumps, compressors, taps and valves</v>
          </cell>
        </row>
        <row r="6600">
          <cell r="F6600" t="str">
            <v>29120</v>
          </cell>
          <cell r="G6600" t="str">
            <v>-</v>
          </cell>
          <cell r="H6600" t="str">
            <v>Manufacture of pumps, compressors, taps and valves</v>
          </cell>
        </row>
        <row r="6601">
          <cell r="F6601" t="str">
            <v>29120</v>
          </cell>
          <cell r="G6601" t="str">
            <v>-</v>
          </cell>
          <cell r="H6601" t="str">
            <v>Manufacture of pumps, compressors, taps and valves</v>
          </cell>
        </row>
        <row r="6602">
          <cell r="F6602" t="str">
            <v>29120</v>
          </cell>
          <cell r="G6602" t="str">
            <v>-</v>
          </cell>
          <cell r="H6602" t="str">
            <v>Manufacture of pumps, compressors, taps and valves</v>
          </cell>
        </row>
        <row r="6603">
          <cell r="F6603" t="str">
            <v>29120</v>
          </cell>
          <cell r="G6603" t="str">
            <v>-</v>
          </cell>
          <cell r="H6603" t="str">
            <v>Manufacture of pumps, compressors, taps and valves</v>
          </cell>
        </row>
        <row r="6604">
          <cell r="F6604" t="str">
            <v>29120</v>
          </cell>
          <cell r="G6604" t="str">
            <v>-</v>
          </cell>
          <cell r="H6604" t="str">
            <v>Manufacture of pumps, compressors, taps and valves</v>
          </cell>
        </row>
        <row r="6605">
          <cell r="F6605" t="str">
            <v>29120</v>
          </cell>
          <cell r="G6605" t="str">
            <v>-</v>
          </cell>
          <cell r="H6605" t="str">
            <v>Manufacture of pumps, compressors, taps and valves</v>
          </cell>
        </row>
        <row r="6606">
          <cell r="F6606" t="str">
            <v>29130</v>
          </cell>
          <cell r="G6606" t="str">
            <v>-</v>
          </cell>
          <cell r="H6606" t="str">
            <v>Manufacture of bearings, gears, gearing and driving elements</v>
          </cell>
        </row>
        <row r="6607">
          <cell r="F6607" t="str">
            <v>29130</v>
          </cell>
          <cell r="G6607" t="str">
            <v>-</v>
          </cell>
          <cell r="H6607" t="str">
            <v>Manufacture of bearings, gears, gearing and driving elements</v>
          </cell>
        </row>
        <row r="6608">
          <cell r="F6608" t="str">
            <v>29130</v>
          </cell>
          <cell r="G6608" t="str">
            <v>-</v>
          </cell>
          <cell r="H6608" t="str">
            <v>Manufacture of bearings, gears, gearing and driving elements</v>
          </cell>
        </row>
        <row r="6609">
          <cell r="F6609" t="str">
            <v>29130</v>
          </cell>
          <cell r="G6609" t="str">
            <v>-</v>
          </cell>
          <cell r="H6609" t="str">
            <v>Manufacture of bearings, gears, gearing and driving elements</v>
          </cell>
        </row>
        <row r="6610">
          <cell r="F6610" t="str">
            <v>29130</v>
          </cell>
          <cell r="G6610" t="str">
            <v>-</v>
          </cell>
          <cell r="H6610" t="str">
            <v>Manufacture of bearings, gears, gearing and driving elements</v>
          </cell>
        </row>
        <row r="6611">
          <cell r="F6611" t="str">
            <v>29130</v>
          </cell>
          <cell r="G6611" t="str">
            <v>-</v>
          </cell>
          <cell r="H6611" t="str">
            <v>Manufacture of bearings, gears, gearing and driving elements</v>
          </cell>
        </row>
        <row r="6612">
          <cell r="F6612" t="str">
            <v>29130</v>
          </cell>
          <cell r="G6612" t="str">
            <v>-</v>
          </cell>
          <cell r="H6612" t="str">
            <v>Manufacture of bearings, gears, gearing and driving elements</v>
          </cell>
        </row>
        <row r="6613">
          <cell r="F6613" t="str">
            <v>29130</v>
          </cell>
          <cell r="G6613" t="str">
            <v>-</v>
          </cell>
          <cell r="H6613" t="str">
            <v>Manufacture of bearings, gears, gearing and driving elements</v>
          </cell>
        </row>
        <row r="6614">
          <cell r="F6614" t="str">
            <v>29130</v>
          </cell>
          <cell r="G6614" t="str">
            <v>-</v>
          </cell>
          <cell r="H6614" t="str">
            <v>Manufacture of bearings, gears, gearing and driving elements</v>
          </cell>
        </row>
        <row r="6615">
          <cell r="F6615" t="str">
            <v>29130</v>
          </cell>
          <cell r="G6615" t="str">
            <v>-</v>
          </cell>
          <cell r="H6615" t="str">
            <v>Manufacture of bearings, gears, gearing and driving elements</v>
          </cell>
        </row>
        <row r="6616">
          <cell r="F6616" t="str">
            <v>29130</v>
          </cell>
          <cell r="G6616" t="str">
            <v>-</v>
          </cell>
          <cell r="H6616" t="str">
            <v>Manufacture of bearings, gears, gearing and driving elements</v>
          </cell>
        </row>
        <row r="6617">
          <cell r="F6617" t="str">
            <v>29130</v>
          </cell>
          <cell r="G6617" t="str">
            <v>-</v>
          </cell>
          <cell r="H6617" t="str">
            <v>Manufacture of bearings, gears, gearing and driving elements</v>
          </cell>
        </row>
        <row r="6618">
          <cell r="F6618" t="str">
            <v>29130</v>
          </cell>
          <cell r="G6618" t="str">
            <v>-</v>
          </cell>
          <cell r="H6618" t="str">
            <v>Manufacture of bearings, gears, gearing and driving elements</v>
          </cell>
        </row>
        <row r="6619">
          <cell r="F6619" t="str">
            <v>29130</v>
          </cell>
          <cell r="G6619" t="str">
            <v>-</v>
          </cell>
          <cell r="H6619" t="str">
            <v>Manufacture of bearings, gears, gearing and driving elements</v>
          </cell>
        </row>
        <row r="6620">
          <cell r="F6620" t="str">
            <v>29130</v>
          </cell>
          <cell r="G6620" t="str">
            <v>-</v>
          </cell>
          <cell r="H6620" t="str">
            <v>Manufacture of bearings, gears, gearing and driving elements</v>
          </cell>
        </row>
        <row r="6621">
          <cell r="F6621" t="str">
            <v>29130</v>
          </cell>
          <cell r="G6621" t="str">
            <v>-</v>
          </cell>
          <cell r="H6621" t="str">
            <v>Manufacture of bearings, gears, gearing and driving elements</v>
          </cell>
        </row>
        <row r="6622">
          <cell r="F6622" t="str">
            <v>29130</v>
          </cell>
          <cell r="G6622" t="str">
            <v>-</v>
          </cell>
          <cell r="H6622" t="str">
            <v>Manufacture of bearings, gears, gearing and driving elements</v>
          </cell>
        </row>
        <row r="6623">
          <cell r="F6623" t="str">
            <v>29130</v>
          </cell>
          <cell r="G6623" t="str">
            <v>-</v>
          </cell>
          <cell r="H6623" t="str">
            <v>Manufacture of bearings, gears, gearing and driving elements</v>
          </cell>
        </row>
        <row r="6624">
          <cell r="F6624" t="str">
            <v>29130</v>
          </cell>
          <cell r="G6624" t="str">
            <v>-</v>
          </cell>
          <cell r="H6624" t="str">
            <v>Manufacture of bearings, gears, gearing and driving elements</v>
          </cell>
        </row>
        <row r="6625">
          <cell r="F6625" t="str">
            <v>29130</v>
          </cell>
          <cell r="G6625" t="str">
            <v>-</v>
          </cell>
          <cell r="H6625" t="str">
            <v>Manufacture of bearings, gears, gearing and driving elements</v>
          </cell>
        </row>
        <row r="6626">
          <cell r="F6626" t="str">
            <v>29130</v>
          </cell>
          <cell r="G6626" t="str">
            <v>-</v>
          </cell>
          <cell r="H6626" t="str">
            <v>Manufacture of bearings, gears, gearing and driving elements</v>
          </cell>
        </row>
        <row r="6627">
          <cell r="F6627" t="str">
            <v>29130</v>
          </cell>
          <cell r="G6627" t="str">
            <v>-</v>
          </cell>
          <cell r="H6627" t="str">
            <v>Manufacture of bearings, gears, gearing and driving elements</v>
          </cell>
        </row>
        <row r="6628">
          <cell r="F6628" t="str">
            <v>29130</v>
          </cell>
          <cell r="G6628" t="str">
            <v>-</v>
          </cell>
          <cell r="H6628" t="str">
            <v>Manufacture of bearings, gears, gearing and driving elements</v>
          </cell>
        </row>
        <row r="6629">
          <cell r="F6629" t="str">
            <v>29130</v>
          </cell>
          <cell r="G6629" t="str">
            <v>-</v>
          </cell>
          <cell r="H6629" t="str">
            <v>Manufacture of bearings, gears, gearing and driving elements</v>
          </cell>
        </row>
        <row r="6630">
          <cell r="F6630" t="str">
            <v>29130</v>
          </cell>
          <cell r="G6630" t="str">
            <v>-</v>
          </cell>
          <cell r="H6630" t="str">
            <v>Manufacture of bearings, gears, gearing and driving elements</v>
          </cell>
        </row>
        <row r="6631">
          <cell r="F6631" t="str">
            <v>29130</v>
          </cell>
          <cell r="G6631" t="str">
            <v>-</v>
          </cell>
          <cell r="H6631" t="str">
            <v>Manufacture of bearings, gears, gearing and driving elements</v>
          </cell>
        </row>
        <row r="6632">
          <cell r="F6632" t="str">
            <v>29130</v>
          </cell>
          <cell r="G6632" t="str">
            <v>-</v>
          </cell>
          <cell r="H6632" t="str">
            <v>Manufacture of bearings, gears, gearing and driving elements</v>
          </cell>
        </row>
        <row r="6633">
          <cell r="F6633" t="str">
            <v>29140</v>
          </cell>
          <cell r="G6633" t="str">
            <v>-</v>
          </cell>
          <cell r="H6633" t="str">
            <v>Manufacture of ovens, furnaces and furnace burners</v>
          </cell>
        </row>
        <row r="6634">
          <cell r="F6634" t="str">
            <v>29140</v>
          </cell>
          <cell r="G6634" t="str">
            <v>-</v>
          </cell>
          <cell r="H6634" t="str">
            <v>Manufacture of ovens, furnaces and furnace burners</v>
          </cell>
        </row>
        <row r="6635">
          <cell r="F6635" t="str">
            <v>29140</v>
          </cell>
          <cell r="G6635" t="str">
            <v>-</v>
          </cell>
          <cell r="H6635" t="str">
            <v>Manufacture of ovens, furnaces and furnace burners</v>
          </cell>
        </row>
        <row r="6636">
          <cell r="F6636" t="str">
            <v>29140</v>
          </cell>
          <cell r="G6636" t="str">
            <v>-</v>
          </cell>
          <cell r="H6636" t="str">
            <v>Manufacture of ovens, furnaces and furnace burners</v>
          </cell>
        </row>
        <row r="6637">
          <cell r="F6637" t="str">
            <v>29140</v>
          </cell>
          <cell r="G6637" t="str">
            <v>-</v>
          </cell>
          <cell r="H6637" t="str">
            <v>Manufacture of ovens, furnaces and furnace burners</v>
          </cell>
        </row>
        <row r="6638">
          <cell r="F6638" t="str">
            <v>29140</v>
          </cell>
          <cell r="G6638" t="str">
            <v>-</v>
          </cell>
          <cell r="H6638" t="str">
            <v>Manufacture of ovens, furnaces and furnace burners</v>
          </cell>
        </row>
        <row r="6639">
          <cell r="F6639" t="str">
            <v>29140</v>
          </cell>
          <cell r="G6639" t="str">
            <v>-</v>
          </cell>
          <cell r="H6639" t="str">
            <v>Manufacture of ovens, furnaces and furnace burners</v>
          </cell>
        </row>
        <row r="6640">
          <cell r="F6640" t="str">
            <v>29140</v>
          </cell>
          <cell r="G6640" t="str">
            <v>-</v>
          </cell>
          <cell r="H6640" t="str">
            <v>Manufacture of ovens, furnaces and furnace burners</v>
          </cell>
        </row>
        <row r="6641">
          <cell r="F6641" t="str">
            <v>29140</v>
          </cell>
          <cell r="G6641" t="str">
            <v>-</v>
          </cell>
          <cell r="H6641" t="str">
            <v>Manufacture of ovens, furnaces and furnace burners</v>
          </cell>
        </row>
        <row r="6642">
          <cell r="F6642" t="str">
            <v>29140</v>
          </cell>
          <cell r="G6642" t="str">
            <v>-</v>
          </cell>
          <cell r="H6642" t="str">
            <v>Manufacture of ovens, furnaces and furnace burners</v>
          </cell>
        </row>
        <row r="6643">
          <cell r="F6643" t="str">
            <v>29140</v>
          </cell>
          <cell r="G6643" t="str">
            <v>-</v>
          </cell>
          <cell r="H6643" t="str">
            <v>Manufacture of ovens, furnaces and furnace burners</v>
          </cell>
        </row>
        <row r="6644">
          <cell r="F6644" t="str">
            <v>29140</v>
          </cell>
          <cell r="G6644" t="str">
            <v>-</v>
          </cell>
          <cell r="H6644" t="str">
            <v>Manufacture of ovens, furnaces and furnace burners</v>
          </cell>
        </row>
        <row r="6645">
          <cell r="F6645" t="str">
            <v>29140</v>
          </cell>
          <cell r="G6645" t="str">
            <v>-</v>
          </cell>
          <cell r="H6645" t="str">
            <v>Manufacture of ovens, furnaces and furnace burners</v>
          </cell>
        </row>
        <row r="6646">
          <cell r="F6646" t="str">
            <v>29140</v>
          </cell>
          <cell r="G6646" t="str">
            <v>-</v>
          </cell>
          <cell r="H6646" t="str">
            <v>Manufacture of ovens, furnaces and furnace burners</v>
          </cell>
        </row>
        <row r="6647">
          <cell r="F6647" t="str">
            <v>29150</v>
          </cell>
          <cell r="G6647" t="str">
            <v>-</v>
          </cell>
          <cell r="H6647" t="str">
            <v>Manufacture of lifting and handling equipment</v>
          </cell>
        </row>
        <row r="6648">
          <cell r="F6648" t="str">
            <v>29150</v>
          </cell>
          <cell r="G6648" t="str">
            <v>-</v>
          </cell>
          <cell r="H6648" t="str">
            <v>Manufacture of lifting and handling equipment</v>
          </cell>
        </row>
        <row r="6649">
          <cell r="F6649" t="str">
            <v>29150</v>
          </cell>
          <cell r="G6649" t="str">
            <v>-</v>
          </cell>
          <cell r="H6649" t="str">
            <v>Manufacture of lifting and handling equipment</v>
          </cell>
        </row>
        <row r="6650">
          <cell r="F6650" t="str">
            <v>29150</v>
          </cell>
          <cell r="G6650" t="str">
            <v>-</v>
          </cell>
          <cell r="H6650" t="str">
            <v>Manufacture of lifting and handling equipment</v>
          </cell>
        </row>
        <row r="6651">
          <cell r="F6651" t="str">
            <v>29150</v>
          </cell>
          <cell r="G6651" t="str">
            <v>-</v>
          </cell>
          <cell r="H6651" t="str">
            <v>Manufacture of lifting and handling equipment</v>
          </cell>
        </row>
        <row r="6652">
          <cell r="F6652" t="str">
            <v>29150</v>
          </cell>
          <cell r="G6652" t="str">
            <v>-</v>
          </cell>
          <cell r="H6652" t="str">
            <v>Manufacture of lifting and handling equipment</v>
          </cell>
        </row>
        <row r="6653">
          <cell r="F6653" t="str">
            <v>29150</v>
          </cell>
          <cell r="G6653" t="str">
            <v>-</v>
          </cell>
          <cell r="H6653" t="str">
            <v>Manufacture of lifting and handling equipment</v>
          </cell>
        </row>
        <row r="6654">
          <cell r="F6654" t="str">
            <v>29150</v>
          </cell>
          <cell r="G6654" t="str">
            <v>-</v>
          </cell>
          <cell r="H6654" t="str">
            <v>Manufacture of lifting and handling equipment</v>
          </cell>
        </row>
        <row r="6655">
          <cell r="F6655" t="str">
            <v>29150</v>
          </cell>
          <cell r="G6655" t="str">
            <v>-</v>
          </cell>
          <cell r="H6655" t="str">
            <v>Manufacture of lifting and handling equipment</v>
          </cell>
        </row>
        <row r="6656">
          <cell r="F6656" t="str">
            <v>29150</v>
          </cell>
          <cell r="G6656" t="str">
            <v>-</v>
          </cell>
          <cell r="H6656" t="str">
            <v>Manufacture of lifting and handling equipment</v>
          </cell>
        </row>
        <row r="6657">
          <cell r="F6657" t="str">
            <v>29150</v>
          </cell>
          <cell r="G6657" t="str">
            <v>-</v>
          </cell>
          <cell r="H6657" t="str">
            <v>Manufacture of lifting and handling equipment</v>
          </cell>
        </row>
        <row r="6658">
          <cell r="F6658" t="str">
            <v>29150</v>
          </cell>
          <cell r="G6658" t="str">
            <v>-</v>
          </cell>
          <cell r="H6658" t="str">
            <v>Manufacture of lifting and handling equipment</v>
          </cell>
        </row>
        <row r="6659">
          <cell r="F6659" t="str">
            <v>29150</v>
          </cell>
          <cell r="G6659" t="str">
            <v>-</v>
          </cell>
          <cell r="H6659" t="str">
            <v>Manufacture of lifting and handling equipment</v>
          </cell>
        </row>
        <row r="6660">
          <cell r="F6660" t="str">
            <v>29150</v>
          </cell>
          <cell r="G6660" t="str">
            <v>-</v>
          </cell>
          <cell r="H6660" t="str">
            <v>Manufacture of lifting and handling equipment</v>
          </cell>
        </row>
        <row r="6661">
          <cell r="F6661" t="str">
            <v>29150</v>
          </cell>
          <cell r="G6661" t="str">
            <v>-</v>
          </cell>
          <cell r="H6661" t="str">
            <v>Manufacture of lifting and handling equipment</v>
          </cell>
        </row>
        <row r="6662">
          <cell r="F6662" t="str">
            <v>29150</v>
          </cell>
          <cell r="G6662" t="str">
            <v>-</v>
          </cell>
          <cell r="H6662" t="str">
            <v>Manufacture of lifting and handling equipment</v>
          </cell>
        </row>
        <row r="6663">
          <cell r="F6663" t="str">
            <v>29150</v>
          </cell>
          <cell r="G6663" t="str">
            <v>-</v>
          </cell>
          <cell r="H6663" t="str">
            <v>Manufacture of lifting and handling equipment</v>
          </cell>
        </row>
        <row r="6664">
          <cell r="F6664" t="str">
            <v>29150</v>
          </cell>
          <cell r="G6664" t="str">
            <v>-</v>
          </cell>
          <cell r="H6664" t="str">
            <v>Manufacture of lifting and handling equipment</v>
          </cell>
        </row>
        <row r="6665">
          <cell r="F6665" t="str">
            <v>29150</v>
          </cell>
          <cell r="G6665" t="str">
            <v>-</v>
          </cell>
          <cell r="H6665" t="str">
            <v>Manufacture of lifting and handling equipment</v>
          </cell>
        </row>
        <row r="6666">
          <cell r="F6666" t="str">
            <v>29150</v>
          </cell>
          <cell r="G6666" t="str">
            <v>-</v>
          </cell>
          <cell r="H6666" t="str">
            <v>Manufacture of lifting and handling equipment</v>
          </cell>
        </row>
        <row r="6667">
          <cell r="F6667" t="str">
            <v>29150</v>
          </cell>
          <cell r="G6667" t="str">
            <v>-</v>
          </cell>
          <cell r="H6667" t="str">
            <v>Manufacture of lifting and handling equipment</v>
          </cell>
        </row>
        <row r="6668">
          <cell r="F6668" t="str">
            <v>29150</v>
          </cell>
          <cell r="G6668" t="str">
            <v>-</v>
          </cell>
          <cell r="H6668" t="str">
            <v>Manufacture of lifting and handling equipment</v>
          </cell>
        </row>
        <row r="6669">
          <cell r="F6669" t="str">
            <v>29150</v>
          </cell>
          <cell r="G6669" t="str">
            <v>-</v>
          </cell>
          <cell r="H6669" t="str">
            <v>Manufacture of lifting and handling equipment</v>
          </cell>
        </row>
        <row r="6670">
          <cell r="F6670" t="str">
            <v>29150</v>
          </cell>
          <cell r="G6670" t="str">
            <v>-</v>
          </cell>
          <cell r="H6670" t="str">
            <v>Manufacture of lifting and handling equipment</v>
          </cell>
        </row>
        <row r="6671">
          <cell r="F6671" t="str">
            <v>29150</v>
          </cell>
          <cell r="G6671" t="str">
            <v>-</v>
          </cell>
          <cell r="H6671" t="str">
            <v>Manufacture of lifting and handling equipment</v>
          </cell>
        </row>
        <row r="6672">
          <cell r="F6672" t="str">
            <v>29150</v>
          </cell>
          <cell r="G6672" t="str">
            <v>-</v>
          </cell>
          <cell r="H6672" t="str">
            <v>Manufacture of lifting and handling equipment</v>
          </cell>
        </row>
        <row r="6673">
          <cell r="F6673" t="str">
            <v>29150</v>
          </cell>
          <cell r="G6673" t="str">
            <v>-</v>
          </cell>
          <cell r="H6673" t="str">
            <v>Manufacture of lifting and handling equipment</v>
          </cell>
        </row>
        <row r="6674">
          <cell r="F6674" t="str">
            <v>29150</v>
          </cell>
          <cell r="G6674" t="str">
            <v>-</v>
          </cell>
          <cell r="H6674" t="str">
            <v>Manufacture of lifting and handling equipment</v>
          </cell>
        </row>
        <row r="6675">
          <cell r="F6675" t="str">
            <v>29150</v>
          </cell>
          <cell r="G6675" t="str">
            <v>-</v>
          </cell>
          <cell r="H6675" t="str">
            <v>Manufacture of lifting and handling equipment</v>
          </cell>
        </row>
        <row r="6676">
          <cell r="F6676" t="str">
            <v>29150</v>
          </cell>
          <cell r="G6676" t="str">
            <v>-</v>
          </cell>
          <cell r="H6676" t="str">
            <v>Manufacture of lifting and handling equipment</v>
          </cell>
        </row>
        <row r="6677">
          <cell r="F6677" t="str">
            <v>29150</v>
          </cell>
          <cell r="G6677" t="str">
            <v>-</v>
          </cell>
          <cell r="H6677" t="str">
            <v>Manufacture of lifting and handling equipment</v>
          </cell>
        </row>
        <row r="6678">
          <cell r="F6678" t="str">
            <v>29150</v>
          </cell>
          <cell r="G6678" t="str">
            <v>-</v>
          </cell>
          <cell r="H6678" t="str">
            <v>Manufacture of lifting and handling equipment</v>
          </cell>
        </row>
        <row r="6679">
          <cell r="F6679" t="str">
            <v>29150</v>
          </cell>
          <cell r="G6679" t="str">
            <v>-</v>
          </cell>
          <cell r="H6679" t="str">
            <v>Manufacture of lifting and handling equipment</v>
          </cell>
        </row>
        <row r="6680">
          <cell r="F6680" t="str">
            <v>29150</v>
          </cell>
          <cell r="G6680" t="str">
            <v>-</v>
          </cell>
          <cell r="H6680" t="str">
            <v>Manufacture of lifting and handling equipment</v>
          </cell>
        </row>
        <row r="6681">
          <cell r="F6681" t="str">
            <v>29150</v>
          </cell>
          <cell r="G6681" t="str">
            <v>-</v>
          </cell>
          <cell r="H6681" t="str">
            <v>Manufacture of lifting and handling equipment</v>
          </cell>
        </row>
        <row r="6682">
          <cell r="F6682" t="str">
            <v>29150</v>
          </cell>
          <cell r="G6682" t="str">
            <v>-</v>
          </cell>
          <cell r="H6682" t="str">
            <v>Manufacture of lifting and handling equipment</v>
          </cell>
        </row>
        <row r="6683">
          <cell r="F6683" t="str">
            <v>29150</v>
          </cell>
          <cell r="G6683" t="str">
            <v>-</v>
          </cell>
          <cell r="H6683" t="str">
            <v>Manufacture of lifting and handling equipment</v>
          </cell>
        </row>
        <row r="6684">
          <cell r="F6684" t="str">
            <v>29150</v>
          </cell>
          <cell r="G6684" t="str">
            <v>-</v>
          </cell>
          <cell r="H6684" t="str">
            <v>Manufacture of lifting and handling equipment</v>
          </cell>
        </row>
        <row r="6685">
          <cell r="F6685" t="str">
            <v>29150</v>
          </cell>
          <cell r="G6685" t="str">
            <v>-</v>
          </cell>
          <cell r="H6685" t="str">
            <v>Manufacture of lifting and handling equipment</v>
          </cell>
        </row>
        <row r="6686">
          <cell r="F6686" t="str">
            <v>29150</v>
          </cell>
          <cell r="G6686" t="str">
            <v>-</v>
          </cell>
          <cell r="H6686" t="str">
            <v>Manufacture of lifting and handling equipment</v>
          </cell>
        </row>
        <row r="6687">
          <cell r="F6687" t="str">
            <v>29150</v>
          </cell>
          <cell r="G6687" t="str">
            <v>-</v>
          </cell>
          <cell r="H6687" t="str">
            <v>Manufacture of lifting and handling equipment</v>
          </cell>
        </row>
        <row r="6688">
          <cell r="F6688" t="str">
            <v>29150</v>
          </cell>
          <cell r="G6688" t="str">
            <v>-</v>
          </cell>
          <cell r="H6688" t="str">
            <v>Manufacture of lifting and handling equipment</v>
          </cell>
        </row>
        <row r="6689">
          <cell r="F6689" t="str">
            <v>29150</v>
          </cell>
          <cell r="G6689" t="str">
            <v>-</v>
          </cell>
          <cell r="H6689" t="str">
            <v>Manufacture of lifting and handling equipment</v>
          </cell>
        </row>
        <row r="6690">
          <cell r="F6690" t="str">
            <v>29150</v>
          </cell>
          <cell r="G6690" t="str">
            <v>-</v>
          </cell>
          <cell r="H6690" t="str">
            <v>Manufacture of lifting and handling equipment</v>
          </cell>
        </row>
        <row r="6691">
          <cell r="F6691" t="str">
            <v>29150</v>
          </cell>
          <cell r="G6691" t="str">
            <v>-</v>
          </cell>
          <cell r="H6691" t="str">
            <v>Manufacture of lifting and handling equipment</v>
          </cell>
        </row>
        <row r="6692">
          <cell r="F6692" t="str">
            <v>29150</v>
          </cell>
          <cell r="G6692" t="str">
            <v>-</v>
          </cell>
          <cell r="H6692" t="str">
            <v>Manufacture of lifting and handling equipment</v>
          </cell>
        </row>
        <row r="6693">
          <cell r="F6693" t="str">
            <v>29150</v>
          </cell>
          <cell r="G6693" t="str">
            <v>-</v>
          </cell>
          <cell r="H6693" t="str">
            <v>Manufacture of lifting and handling equipment</v>
          </cell>
        </row>
        <row r="6694">
          <cell r="F6694" t="str">
            <v>29191</v>
          </cell>
          <cell r="G6694" t="str">
            <v>-</v>
          </cell>
          <cell r="H6694" t="str">
            <v>Manufacture of air-conditioning, refrigerating and ventilating machinery</v>
          </cell>
        </row>
        <row r="6695">
          <cell r="F6695" t="str">
            <v>29191</v>
          </cell>
          <cell r="G6695" t="str">
            <v>-</v>
          </cell>
          <cell r="H6695" t="str">
            <v>Manufacture of air-conditioning, refrigerating and ventilating machinery</v>
          </cell>
        </row>
        <row r="6696">
          <cell r="F6696" t="str">
            <v>29191</v>
          </cell>
          <cell r="G6696" t="str">
            <v>-</v>
          </cell>
          <cell r="H6696" t="str">
            <v>Manufacture of air-conditioning, refrigerating and ventilating machinery</v>
          </cell>
        </row>
        <row r="6697">
          <cell r="F6697" t="str">
            <v>29191</v>
          </cell>
          <cell r="G6697" t="str">
            <v>-</v>
          </cell>
          <cell r="H6697" t="str">
            <v>Manufacture of air-conditioning, refrigerating and ventilating machinery</v>
          </cell>
        </row>
        <row r="6698">
          <cell r="F6698" t="str">
            <v>29191</v>
          </cell>
          <cell r="G6698" t="str">
            <v>-</v>
          </cell>
          <cell r="H6698" t="str">
            <v>Manufacture of air-conditioning, refrigerating and ventilating machinery</v>
          </cell>
        </row>
        <row r="6699">
          <cell r="F6699" t="str">
            <v>29191</v>
          </cell>
          <cell r="G6699" t="str">
            <v>-</v>
          </cell>
          <cell r="H6699" t="str">
            <v>Manufacture of air-conditioning, refrigerating and ventilating machinery</v>
          </cell>
        </row>
        <row r="6700">
          <cell r="F6700" t="str">
            <v>29191</v>
          </cell>
          <cell r="G6700" t="str">
            <v>-</v>
          </cell>
          <cell r="H6700" t="str">
            <v>Manufacture of air-conditioning, refrigerating and ventilating machinery</v>
          </cell>
        </row>
        <row r="6701">
          <cell r="F6701" t="str">
            <v>29191</v>
          </cell>
          <cell r="G6701" t="str">
            <v>-</v>
          </cell>
          <cell r="H6701" t="str">
            <v>Manufacture of air-conditioning, refrigerating and ventilating machinery</v>
          </cell>
        </row>
        <row r="6702">
          <cell r="F6702" t="str">
            <v>29191</v>
          </cell>
          <cell r="G6702" t="str">
            <v>-</v>
          </cell>
          <cell r="H6702" t="str">
            <v>Manufacture of air-conditioning, refrigerating and ventilating machinery</v>
          </cell>
        </row>
        <row r="6703">
          <cell r="F6703" t="str">
            <v>29191</v>
          </cell>
          <cell r="G6703" t="str">
            <v>-</v>
          </cell>
          <cell r="H6703" t="str">
            <v>Manufacture of air-conditioning, refrigerating and ventilating machinery</v>
          </cell>
        </row>
        <row r="6704">
          <cell r="F6704" t="str">
            <v>29191</v>
          </cell>
          <cell r="G6704" t="str">
            <v>-</v>
          </cell>
          <cell r="H6704" t="str">
            <v>Manufacture of air-conditioning, refrigerating and ventilating machinery</v>
          </cell>
        </row>
        <row r="6705">
          <cell r="F6705" t="str">
            <v>29191</v>
          </cell>
          <cell r="G6705" t="str">
            <v>-</v>
          </cell>
          <cell r="H6705" t="str">
            <v>Manufacture of air-conditioning, refrigerating and ventilating machinery</v>
          </cell>
        </row>
        <row r="6706">
          <cell r="F6706" t="str">
            <v>29191</v>
          </cell>
          <cell r="G6706" t="str">
            <v>-</v>
          </cell>
          <cell r="H6706" t="str">
            <v>Manufacture of air-conditioning, refrigerating and ventilating machinery</v>
          </cell>
        </row>
        <row r="6707">
          <cell r="F6707" t="str">
            <v>29191</v>
          </cell>
          <cell r="G6707" t="str">
            <v>-</v>
          </cell>
          <cell r="H6707" t="str">
            <v>Manufacture of air-conditioning, refrigerating and ventilating machinery</v>
          </cell>
        </row>
        <row r="6708">
          <cell r="F6708" t="str">
            <v>29191</v>
          </cell>
          <cell r="G6708" t="str">
            <v>-</v>
          </cell>
          <cell r="H6708" t="str">
            <v>Manufacture of air-conditioning, refrigerating and ventilating machinery</v>
          </cell>
        </row>
        <row r="6709">
          <cell r="F6709" t="str">
            <v>29191</v>
          </cell>
          <cell r="G6709" t="str">
            <v>-</v>
          </cell>
          <cell r="H6709" t="str">
            <v>Manufacture of air-conditioning, refrigerating and ventilating machinery</v>
          </cell>
        </row>
        <row r="6710">
          <cell r="F6710" t="str">
            <v>29191</v>
          </cell>
          <cell r="G6710" t="str">
            <v>-</v>
          </cell>
          <cell r="H6710" t="str">
            <v>Manufacture of air-conditioning, refrigerating and ventilating machinery</v>
          </cell>
        </row>
        <row r="6711">
          <cell r="F6711" t="str">
            <v>29191</v>
          </cell>
          <cell r="G6711" t="str">
            <v>-</v>
          </cell>
          <cell r="H6711" t="str">
            <v>Manufacture of air-conditioning, refrigerating and ventilating machinery</v>
          </cell>
        </row>
        <row r="6712">
          <cell r="F6712" t="str">
            <v>29191</v>
          </cell>
          <cell r="G6712" t="str">
            <v>-</v>
          </cell>
          <cell r="H6712" t="str">
            <v>Manufacture of air-conditioning, refrigerating and ventilating machinery</v>
          </cell>
        </row>
        <row r="6713">
          <cell r="F6713" t="str">
            <v>29191</v>
          </cell>
          <cell r="G6713" t="str">
            <v>-</v>
          </cell>
          <cell r="H6713" t="str">
            <v>Manufacture of air-conditioning, refrigerating and ventilating machinery</v>
          </cell>
        </row>
        <row r="6714">
          <cell r="F6714" t="str">
            <v>29191</v>
          </cell>
          <cell r="G6714" t="str">
            <v>-</v>
          </cell>
          <cell r="H6714" t="str">
            <v>Manufacture of air-conditioning, refrigerating and ventilating machinery</v>
          </cell>
        </row>
        <row r="6715">
          <cell r="F6715" t="str">
            <v>29199</v>
          </cell>
          <cell r="G6715" t="str">
            <v>-</v>
          </cell>
          <cell r="H6715" t="str">
            <v>Manufacture of other general purpose machinery</v>
          </cell>
        </row>
        <row r="6716">
          <cell r="F6716" t="str">
            <v>29199</v>
          </cell>
          <cell r="G6716" t="str">
            <v>-</v>
          </cell>
          <cell r="H6716" t="str">
            <v>Manufacture of other general purpose machinery</v>
          </cell>
        </row>
        <row r="6717">
          <cell r="F6717" t="str">
            <v>29199</v>
          </cell>
          <cell r="G6717" t="str">
            <v>-</v>
          </cell>
          <cell r="H6717" t="str">
            <v>Manufacture of other general purpose machinery</v>
          </cell>
        </row>
        <row r="6718">
          <cell r="F6718" t="str">
            <v>29199</v>
          </cell>
          <cell r="G6718" t="str">
            <v>-</v>
          </cell>
          <cell r="H6718" t="str">
            <v>Manufacture of other general purpose machinery</v>
          </cell>
        </row>
        <row r="6719">
          <cell r="F6719" t="str">
            <v>29199</v>
          </cell>
          <cell r="G6719" t="str">
            <v>-</v>
          </cell>
          <cell r="H6719" t="str">
            <v>Manufacture of other general purpose machinery</v>
          </cell>
        </row>
        <row r="6720">
          <cell r="F6720" t="str">
            <v>29199</v>
          </cell>
          <cell r="G6720" t="str">
            <v>-</v>
          </cell>
          <cell r="H6720" t="str">
            <v>Manufacture of other general purpose machinery</v>
          </cell>
        </row>
        <row r="6721">
          <cell r="F6721" t="str">
            <v>29199</v>
          </cell>
          <cell r="G6721" t="str">
            <v>-</v>
          </cell>
          <cell r="H6721" t="str">
            <v>Manufacture of other general purpose machinery</v>
          </cell>
        </row>
        <row r="6722">
          <cell r="F6722" t="str">
            <v>29199</v>
          </cell>
          <cell r="G6722" t="str">
            <v>-</v>
          </cell>
          <cell r="H6722" t="str">
            <v>Manufacture of other general purpose machinery</v>
          </cell>
        </row>
        <row r="6723">
          <cell r="F6723" t="str">
            <v>29199</v>
          </cell>
          <cell r="G6723" t="str">
            <v>-</v>
          </cell>
          <cell r="H6723" t="str">
            <v>Manufacture of other general purpose machinery</v>
          </cell>
        </row>
        <row r="6724">
          <cell r="F6724" t="str">
            <v>29199</v>
          </cell>
          <cell r="G6724" t="str">
            <v>-</v>
          </cell>
          <cell r="H6724" t="str">
            <v>Manufacture of other general purpose machinery</v>
          </cell>
        </row>
        <row r="6725">
          <cell r="F6725" t="str">
            <v>29199</v>
          </cell>
          <cell r="G6725" t="str">
            <v>-</v>
          </cell>
          <cell r="H6725" t="str">
            <v>Manufacture of other general purpose machinery</v>
          </cell>
        </row>
        <row r="6726">
          <cell r="F6726" t="str">
            <v>29199</v>
          </cell>
          <cell r="G6726" t="str">
            <v>-</v>
          </cell>
          <cell r="H6726" t="str">
            <v>Manufacture of other general purpose machinery</v>
          </cell>
        </row>
        <row r="6727">
          <cell r="F6727" t="str">
            <v>29199</v>
          </cell>
          <cell r="G6727" t="str">
            <v>-</v>
          </cell>
          <cell r="H6727" t="str">
            <v>Manufacture of other general purpose machinery</v>
          </cell>
        </row>
        <row r="6728">
          <cell r="F6728" t="str">
            <v>29199</v>
          </cell>
          <cell r="G6728" t="str">
            <v>-</v>
          </cell>
          <cell r="H6728" t="str">
            <v>Manufacture of other general purpose machinery</v>
          </cell>
        </row>
        <row r="6729">
          <cell r="F6729" t="str">
            <v>29199</v>
          </cell>
          <cell r="G6729" t="str">
            <v>-</v>
          </cell>
          <cell r="H6729" t="str">
            <v>Manufacture of other general purpose machinery</v>
          </cell>
        </row>
        <row r="6730">
          <cell r="F6730" t="str">
            <v>29199</v>
          </cell>
          <cell r="G6730" t="str">
            <v>-</v>
          </cell>
          <cell r="H6730" t="str">
            <v>Manufacture of other general purpose machinery</v>
          </cell>
        </row>
        <row r="6731">
          <cell r="F6731" t="str">
            <v>29199</v>
          </cell>
          <cell r="G6731" t="str">
            <v>-</v>
          </cell>
          <cell r="H6731" t="str">
            <v>Manufacture of other general purpose machinery</v>
          </cell>
        </row>
        <row r="6732">
          <cell r="F6732" t="str">
            <v>29199</v>
          </cell>
          <cell r="G6732" t="str">
            <v>-</v>
          </cell>
          <cell r="H6732" t="str">
            <v>Manufacture of other general purpose machinery</v>
          </cell>
        </row>
        <row r="6733">
          <cell r="F6733" t="str">
            <v>29199</v>
          </cell>
          <cell r="G6733" t="str">
            <v>-</v>
          </cell>
          <cell r="H6733" t="str">
            <v>Manufacture of other general purpose machinery</v>
          </cell>
        </row>
        <row r="6734">
          <cell r="F6734" t="str">
            <v>29199</v>
          </cell>
          <cell r="G6734" t="str">
            <v>-</v>
          </cell>
          <cell r="H6734" t="str">
            <v>Manufacture of other general purpose machinery</v>
          </cell>
        </row>
        <row r="6735">
          <cell r="F6735" t="str">
            <v>29199</v>
          </cell>
          <cell r="G6735" t="str">
            <v>-</v>
          </cell>
          <cell r="H6735" t="str">
            <v>Manufacture of other general purpose machinery</v>
          </cell>
        </row>
        <row r="6736">
          <cell r="F6736" t="str">
            <v>29199</v>
          </cell>
          <cell r="G6736" t="str">
            <v>-</v>
          </cell>
          <cell r="H6736" t="str">
            <v>Manufacture of other general purpose machinery</v>
          </cell>
        </row>
        <row r="6737">
          <cell r="F6737" t="str">
            <v>29199</v>
          </cell>
          <cell r="G6737" t="str">
            <v>-</v>
          </cell>
          <cell r="H6737" t="str">
            <v>Manufacture of other general purpose machinery</v>
          </cell>
        </row>
        <row r="6738">
          <cell r="F6738" t="str">
            <v>29199</v>
          </cell>
          <cell r="G6738" t="str">
            <v>-</v>
          </cell>
          <cell r="H6738" t="str">
            <v>Manufacture of other general purpose machinery</v>
          </cell>
        </row>
        <row r="6739">
          <cell r="F6739" t="str">
            <v>29199</v>
          </cell>
          <cell r="G6739" t="str">
            <v>-</v>
          </cell>
          <cell r="H6739" t="str">
            <v>Manufacture of other general purpose machinery</v>
          </cell>
        </row>
        <row r="6740">
          <cell r="F6740" t="str">
            <v>29199</v>
          </cell>
          <cell r="G6740" t="str">
            <v>-</v>
          </cell>
          <cell r="H6740" t="str">
            <v>Manufacture of other general purpose machinery</v>
          </cell>
        </row>
        <row r="6741">
          <cell r="F6741" t="str">
            <v>29199</v>
          </cell>
          <cell r="G6741" t="str">
            <v>-</v>
          </cell>
          <cell r="H6741" t="str">
            <v>Manufacture of other general purpose machinery</v>
          </cell>
        </row>
        <row r="6742">
          <cell r="F6742" t="str">
            <v>29199</v>
          </cell>
          <cell r="G6742" t="str">
            <v>-</v>
          </cell>
          <cell r="H6742" t="str">
            <v>Manufacture of other general purpose machinery</v>
          </cell>
        </row>
        <row r="6743">
          <cell r="F6743" t="str">
            <v>29199</v>
          </cell>
          <cell r="G6743" t="str">
            <v>-</v>
          </cell>
          <cell r="H6743" t="str">
            <v>Manufacture of other general purpose machinery</v>
          </cell>
        </row>
        <row r="6744">
          <cell r="F6744" t="str">
            <v>29199</v>
          </cell>
          <cell r="G6744" t="str">
            <v>-</v>
          </cell>
          <cell r="H6744" t="str">
            <v>Manufacture of other general purpose machinery</v>
          </cell>
        </row>
        <row r="6745">
          <cell r="F6745" t="str">
            <v>29199</v>
          </cell>
          <cell r="G6745" t="str">
            <v>-</v>
          </cell>
          <cell r="H6745" t="str">
            <v>Manufacture of other general purpose machinery</v>
          </cell>
        </row>
        <row r="6746">
          <cell r="F6746" t="str">
            <v>29199</v>
          </cell>
          <cell r="G6746" t="str">
            <v>-</v>
          </cell>
          <cell r="H6746" t="str">
            <v>Manufacture of other general purpose machinery</v>
          </cell>
        </row>
        <row r="6747">
          <cell r="F6747" t="str">
            <v>29199</v>
          </cell>
          <cell r="G6747" t="str">
            <v>-</v>
          </cell>
          <cell r="H6747" t="str">
            <v>Manufacture of other general purpose machinery</v>
          </cell>
        </row>
        <row r="6748">
          <cell r="F6748" t="str">
            <v>29199</v>
          </cell>
          <cell r="G6748" t="str">
            <v>-</v>
          </cell>
          <cell r="H6748" t="str">
            <v>Manufacture of other general purpose machinery</v>
          </cell>
        </row>
        <row r="6749">
          <cell r="F6749" t="str">
            <v>29199</v>
          </cell>
          <cell r="G6749" t="str">
            <v>-</v>
          </cell>
          <cell r="H6749" t="str">
            <v>Manufacture of other general purpose machinery</v>
          </cell>
        </row>
        <row r="6750">
          <cell r="F6750" t="str">
            <v>29199</v>
          </cell>
          <cell r="G6750" t="str">
            <v>-</v>
          </cell>
          <cell r="H6750" t="str">
            <v>Manufacture of other general purpose machinery</v>
          </cell>
        </row>
        <row r="6751">
          <cell r="F6751" t="str">
            <v>29199</v>
          </cell>
          <cell r="G6751" t="str">
            <v>-</v>
          </cell>
          <cell r="H6751" t="str">
            <v>Manufacture of other general purpose machinery</v>
          </cell>
        </row>
        <row r="6752">
          <cell r="F6752" t="str">
            <v>29199</v>
          </cell>
          <cell r="G6752" t="str">
            <v>-</v>
          </cell>
          <cell r="H6752" t="str">
            <v>Manufacture of other general purpose machinery</v>
          </cell>
        </row>
        <row r="6753">
          <cell r="F6753" t="str">
            <v>29199</v>
          </cell>
          <cell r="G6753" t="str">
            <v>-</v>
          </cell>
          <cell r="H6753" t="str">
            <v>Manufacture of other general purpose machinery</v>
          </cell>
        </row>
        <row r="6754">
          <cell r="F6754" t="str">
            <v>29199</v>
          </cell>
          <cell r="G6754" t="str">
            <v>-</v>
          </cell>
          <cell r="H6754" t="str">
            <v>Manufacture of other general purpose machinery</v>
          </cell>
        </row>
        <row r="6755">
          <cell r="F6755" t="str">
            <v>29199</v>
          </cell>
          <cell r="G6755" t="str">
            <v>-</v>
          </cell>
          <cell r="H6755" t="str">
            <v>Manufacture of other general purpose machinery</v>
          </cell>
        </row>
        <row r="6756">
          <cell r="F6756" t="str">
            <v>29199</v>
          </cell>
          <cell r="G6756" t="str">
            <v>-</v>
          </cell>
          <cell r="H6756" t="str">
            <v>Manufacture of other general purpose machinery</v>
          </cell>
        </row>
        <row r="6757">
          <cell r="F6757" t="str">
            <v>29199</v>
          </cell>
          <cell r="G6757" t="str">
            <v>-</v>
          </cell>
          <cell r="H6757" t="str">
            <v>Manufacture of other general purpose machinery</v>
          </cell>
        </row>
        <row r="6758">
          <cell r="F6758" t="str">
            <v>29199</v>
          </cell>
          <cell r="G6758" t="str">
            <v>-</v>
          </cell>
          <cell r="H6758" t="str">
            <v>Manufacture of other general purpose machinery</v>
          </cell>
        </row>
        <row r="6759">
          <cell r="F6759" t="str">
            <v>29199</v>
          </cell>
          <cell r="G6759" t="str">
            <v>-</v>
          </cell>
          <cell r="H6759" t="str">
            <v>Manufacture of other general purpose machinery</v>
          </cell>
        </row>
        <row r="6760">
          <cell r="F6760" t="str">
            <v>29199</v>
          </cell>
          <cell r="G6760" t="str">
            <v>-</v>
          </cell>
          <cell r="H6760" t="str">
            <v>Manufacture of other general purpose machinery</v>
          </cell>
        </row>
        <row r="6761">
          <cell r="F6761" t="str">
            <v>29199</v>
          </cell>
          <cell r="G6761" t="str">
            <v>-</v>
          </cell>
          <cell r="H6761" t="str">
            <v>Manufacture of other general purpose machinery</v>
          </cell>
        </row>
        <row r="6762">
          <cell r="F6762" t="str">
            <v>29199</v>
          </cell>
          <cell r="G6762" t="str">
            <v>-</v>
          </cell>
          <cell r="H6762" t="str">
            <v>Manufacture of other general purpose machinery</v>
          </cell>
        </row>
        <row r="6763">
          <cell r="F6763" t="str">
            <v>29199</v>
          </cell>
          <cell r="G6763" t="str">
            <v>-</v>
          </cell>
          <cell r="H6763" t="str">
            <v>Manufacture of other general purpose machinery</v>
          </cell>
        </row>
        <row r="6764">
          <cell r="F6764" t="str">
            <v>29199</v>
          </cell>
          <cell r="G6764" t="str">
            <v>-</v>
          </cell>
          <cell r="H6764" t="str">
            <v>Manufacture of other general purpose machinery</v>
          </cell>
        </row>
        <row r="6765">
          <cell r="F6765" t="str">
            <v>29199</v>
          </cell>
          <cell r="G6765" t="str">
            <v>-</v>
          </cell>
          <cell r="H6765" t="str">
            <v>Manufacture of other general purpose machinery</v>
          </cell>
        </row>
        <row r="6766">
          <cell r="F6766" t="str">
            <v>29199</v>
          </cell>
          <cell r="G6766" t="str">
            <v>-</v>
          </cell>
          <cell r="H6766" t="str">
            <v>Manufacture of other general purpose machinery</v>
          </cell>
        </row>
        <row r="6767">
          <cell r="F6767" t="str">
            <v>29199</v>
          </cell>
          <cell r="G6767" t="str">
            <v>-</v>
          </cell>
          <cell r="H6767" t="str">
            <v>Manufacture of other general purpose machinery</v>
          </cell>
        </row>
        <row r="6768">
          <cell r="F6768" t="str">
            <v>29199</v>
          </cell>
          <cell r="G6768" t="str">
            <v>-</v>
          </cell>
          <cell r="H6768" t="str">
            <v>Manufacture of other general purpose machinery</v>
          </cell>
        </row>
        <row r="6769">
          <cell r="F6769" t="str">
            <v>29199</v>
          </cell>
          <cell r="G6769" t="str">
            <v>-</v>
          </cell>
          <cell r="H6769" t="str">
            <v>Manufacture of other general purpose machinery</v>
          </cell>
        </row>
        <row r="6770">
          <cell r="F6770" t="str">
            <v>29199</v>
          </cell>
          <cell r="G6770" t="str">
            <v>-</v>
          </cell>
          <cell r="H6770" t="str">
            <v>Manufacture of other general purpose machinery</v>
          </cell>
        </row>
        <row r="6771">
          <cell r="F6771" t="str">
            <v>29199</v>
          </cell>
          <cell r="G6771" t="str">
            <v>-</v>
          </cell>
          <cell r="H6771" t="str">
            <v>Manufacture of other general purpose machinery</v>
          </cell>
        </row>
        <row r="6772">
          <cell r="F6772" t="str">
            <v>29199</v>
          </cell>
          <cell r="G6772" t="str">
            <v>-</v>
          </cell>
          <cell r="H6772" t="str">
            <v>Manufacture of other general purpose machinery</v>
          </cell>
        </row>
        <row r="6773">
          <cell r="F6773" t="str">
            <v>29199</v>
          </cell>
          <cell r="G6773" t="str">
            <v>-</v>
          </cell>
          <cell r="H6773" t="str">
            <v>Manufacture of other general purpose machinery</v>
          </cell>
        </row>
        <row r="6774">
          <cell r="F6774" t="str">
            <v>29199</v>
          </cell>
          <cell r="G6774" t="str">
            <v>-</v>
          </cell>
          <cell r="H6774" t="str">
            <v>Manufacture of other general purpose machinery</v>
          </cell>
        </row>
        <row r="6775">
          <cell r="F6775" t="str">
            <v>29199</v>
          </cell>
          <cell r="G6775" t="str">
            <v>-</v>
          </cell>
          <cell r="H6775" t="str">
            <v>Manufacture of other general purpose machinery</v>
          </cell>
        </row>
        <row r="6776">
          <cell r="F6776" t="str">
            <v>29199</v>
          </cell>
          <cell r="G6776" t="str">
            <v>-</v>
          </cell>
          <cell r="H6776" t="str">
            <v>Manufacture of other general purpose machinery</v>
          </cell>
        </row>
        <row r="6777">
          <cell r="F6777" t="str">
            <v>29199</v>
          </cell>
          <cell r="G6777" t="str">
            <v>-</v>
          </cell>
          <cell r="H6777" t="str">
            <v>Manufacture of other general purpose machinery</v>
          </cell>
        </row>
        <row r="6778">
          <cell r="F6778" t="str">
            <v>29199</v>
          </cell>
          <cell r="G6778" t="str">
            <v>-</v>
          </cell>
          <cell r="H6778" t="str">
            <v>Manufacture of other general purpose machinery</v>
          </cell>
        </row>
        <row r="6779">
          <cell r="F6779" t="str">
            <v>29199</v>
          </cell>
          <cell r="G6779" t="str">
            <v>-</v>
          </cell>
          <cell r="H6779" t="str">
            <v>Manufacture of other general purpose machinery</v>
          </cell>
        </row>
        <row r="6780">
          <cell r="F6780" t="str">
            <v>29199</v>
          </cell>
          <cell r="G6780" t="str">
            <v>-</v>
          </cell>
          <cell r="H6780" t="str">
            <v>Manufacture of other general purpose machinery</v>
          </cell>
        </row>
        <row r="6781">
          <cell r="F6781" t="str">
            <v>29199</v>
          </cell>
          <cell r="G6781" t="str">
            <v>-</v>
          </cell>
          <cell r="H6781" t="str">
            <v>Manufacture of other general purpose machinery</v>
          </cell>
        </row>
        <row r="6782">
          <cell r="F6782" t="str">
            <v>29199</v>
          </cell>
          <cell r="G6782" t="str">
            <v>-</v>
          </cell>
          <cell r="H6782" t="str">
            <v>Manufacture of other general purpose machinery</v>
          </cell>
        </row>
        <row r="6783">
          <cell r="F6783" t="str">
            <v>29199</v>
          </cell>
          <cell r="G6783" t="str">
            <v>-</v>
          </cell>
          <cell r="H6783" t="str">
            <v>Manufacture of other general purpose machinery</v>
          </cell>
        </row>
        <row r="6784">
          <cell r="F6784" t="str">
            <v>29199</v>
          </cell>
          <cell r="G6784" t="str">
            <v>-</v>
          </cell>
          <cell r="H6784" t="str">
            <v>Manufacture of other general purpose machinery</v>
          </cell>
        </row>
        <row r="6785">
          <cell r="F6785" t="str">
            <v>29199</v>
          </cell>
          <cell r="G6785" t="str">
            <v>-</v>
          </cell>
          <cell r="H6785" t="str">
            <v>Manufacture of other general purpose machinery</v>
          </cell>
        </row>
        <row r="6786">
          <cell r="F6786" t="str">
            <v>29199</v>
          </cell>
          <cell r="G6786" t="str">
            <v>-</v>
          </cell>
          <cell r="H6786" t="str">
            <v>Manufacture of other general purpose machinery</v>
          </cell>
        </row>
        <row r="6787">
          <cell r="F6787" t="str">
            <v>29199</v>
          </cell>
          <cell r="G6787" t="str">
            <v>-</v>
          </cell>
          <cell r="H6787" t="str">
            <v>Manufacture of other general purpose machinery</v>
          </cell>
        </row>
        <row r="6788">
          <cell r="F6788" t="str">
            <v>29199</v>
          </cell>
          <cell r="G6788" t="str">
            <v>-</v>
          </cell>
          <cell r="H6788" t="str">
            <v>Manufacture of other general purpose machinery</v>
          </cell>
        </row>
        <row r="6789">
          <cell r="F6789" t="str">
            <v>29199</v>
          </cell>
          <cell r="G6789" t="str">
            <v>-</v>
          </cell>
          <cell r="H6789" t="str">
            <v>Manufacture of other general purpose machinery</v>
          </cell>
        </row>
        <row r="6790">
          <cell r="F6790" t="str">
            <v>29199</v>
          </cell>
          <cell r="G6790" t="str">
            <v>-</v>
          </cell>
          <cell r="H6790" t="str">
            <v>Manufacture of other general purpose machinery</v>
          </cell>
        </row>
        <row r="6791">
          <cell r="F6791" t="str">
            <v>29199</v>
          </cell>
          <cell r="G6791" t="str">
            <v>-</v>
          </cell>
          <cell r="H6791" t="str">
            <v>Manufacture of other general purpose machinery</v>
          </cell>
        </row>
        <row r="6792">
          <cell r="F6792" t="str">
            <v>29199</v>
          </cell>
          <cell r="G6792" t="str">
            <v>-</v>
          </cell>
          <cell r="H6792" t="str">
            <v>Manufacture of other general purpose machinery</v>
          </cell>
        </row>
        <row r="6793">
          <cell r="F6793" t="str">
            <v>29199</v>
          </cell>
          <cell r="G6793" t="str">
            <v>-</v>
          </cell>
          <cell r="H6793" t="str">
            <v>Manufacture of other general purpose machinery</v>
          </cell>
        </row>
        <row r="6794">
          <cell r="F6794" t="str">
            <v>29199</v>
          </cell>
          <cell r="G6794" t="str">
            <v>-</v>
          </cell>
          <cell r="H6794" t="str">
            <v>Manufacture of other general purpose machinery</v>
          </cell>
        </row>
        <row r="6795">
          <cell r="F6795" t="str">
            <v>29199</v>
          </cell>
          <cell r="G6795" t="str">
            <v>-</v>
          </cell>
          <cell r="H6795" t="str">
            <v>Manufacture of other general purpose machinery</v>
          </cell>
        </row>
        <row r="6796">
          <cell r="F6796" t="str">
            <v>29199</v>
          </cell>
          <cell r="G6796" t="str">
            <v>-</v>
          </cell>
          <cell r="H6796" t="str">
            <v>Manufacture of other general purpose machinery</v>
          </cell>
        </row>
        <row r="6797">
          <cell r="F6797" t="str">
            <v>29199</v>
          </cell>
          <cell r="G6797" t="str">
            <v>-</v>
          </cell>
          <cell r="H6797" t="str">
            <v>Manufacture of other general purpose machinery</v>
          </cell>
        </row>
        <row r="6798">
          <cell r="F6798" t="str">
            <v>29199</v>
          </cell>
          <cell r="G6798" t="str">
            <v>-</v>
          </cell>
          <cell r="H6798" t="str">
            <v>Manufacture of other general purpose machinery</v>
          </cell>
        </row>
        <row r="6799">
          <cell r="F6799" t="str">
            <v>29199</v>
          </cell>
          <cell r="G6799" t="str">
            <v>-</v>
          </cell>
          <cell r="H6799" t="str">
            <v>Manufacture of other general purpose machinery</v>
          </cell>
        </row>
        <row r="6800">
          <cell r="F6800" t="str">
            <v>29210</v>
          </cell>
          <cell r="G6800" t="str">
            <v>-</v>
          </cell>
          <cell r="H6800" t="str">
            <v>Manufacture of agricultural and forestry machinery</v>
          </cell>
        </row>
        <row r="6801">
          <cell r="F6801" t="str">
            <v>29210</v>
          </cell>
          <cell r="G6801" t="str">
            <v>-</v>
          </cell>
          <cell r="H6801" t="str">
            <v>Manufacture of agricultural and forestry machinery</v>
          </cell>
        </row>
        <row r="6802">
          <cell r="F6802" t="str">
            <v>29210</v>
          </cell>
          <cell r="G6802" t="str">
            <v>-</v>
          </cell>
          <cell r="H6802" t="str">
            <v>Manufacture of agricultural and forestry machinery</v>
          </cell>
        </row>
        <row r="6803">
          <cell r="F6803" t="str">
            <v>29210</v>
          </cell>
          <cell r="G6803" t="str">
            <v>-</v>
          </cell>
          <cell r="H6803" t="str">
            <v>Manufacture of agricultural and forestry machinery</v>
          </cell>
        </row>
        <row r="6804">
          <cell r="F6804" t="str">
            <v>29210</v>
          </cell>
          <cell r="G6804" t="str">
            <v>-</v>
          </cell>
          <cell r="H6804" t="str">
            <v>Manufacture of agricultural and forestry machinery</v>
          </cell>
        </row>
        <row r="6805">
          <cell r="F6805" t="str">
            <v>29210</v>
          </cell>
          <cell r="G6805" t="str">
            <v>-</v>
          </cell>
          <cell r="H6805" t="str">
            <v>Manufacture of agricultural and forestry machinery</v>
          </cell>
        </row>
        <row r="6806">
          <cell r="F6806" t="str">
            <v>29210</v>
          </cell>
          <cell r="G6806" t="str">
            <v>-</v>
          </cell>
          <cell r="H6806" t="str">
            <v>Manufacture of agricultural and forestry machinery</v>
          </cell>
        </row>
        <row r="6807">
          <cell r="F6807" t="str">
            <v>29210</v>
          </cell>
          <cell r="G6807" t="str">
            <v>-</v>
          </cell>
          <cell r="H6807" t="str">
            <v>Manufacture of agricultural and forestry machinery</v>
          </cell>
        </row>
        <row r="6808">
          <cell r="F6808" t="str">
            <v>29210</v>
          </cell>
          <cell r="G6808" t="str">
            <v>-</v>
          </cell>
          <cell r="H6808" t="str">
            <v>Manufacture of agricultural and forestry machinery</v>
          </cell>
        </row>
        <row r="6809">
          <cell r="F6809" t="str">
            <v>29210</v>
          </cell>
          <cell r="G6809" t="str">
            <v>-</v>
          </cell>
          <cell r="H6809" t="str">
            <v>Manufacture of agricultural and forestry machinery</v>
          </cell>
        </row>
        <row r="6810">
          <cell r="F6810" t="str">
            <v>29210</v>
          </cell>
          <cell r="G6810" t="str">
            <v>-</v>
          </cell>
          <cell r="H6810" t="str">
            <v>Manufacture of agricultural and forestry machinery</v>
          </cell>
        </row>
        <row r="6811">
          <cell r="F6811" t="str">
            <v>29210</v>
          </cell>
          <cell r="G6811" t="str">
            <v>-</v>
          </cell>
          <cell r="H6811" t="str">
            <v>Manufacture of agricultural and forestry machinery</v>
          </cell>
        </row>
        <row r="6812">
          <cell r="F6812" t="str">
            <v>29210</v>
          </cell>
          <cell r="G6812" t="str">
            <v>-</v>
          </cell>
          <cell r="H6812" t="str">
            <v>Manufacture of agricultural and forestry machinery</v>
          </cell>
        </row>
        <row r="6813">
          <cell r="F6813" t="str">
            <v>29210</v>
          </cell>
          <cell r="G6813" t="str">
            <v>-</v>
          </cell>
          <cell r="H6813" t="str">
            <v>Manufacture of agricultural and forestry machinery</v>
          </cell>
        </row>
        <row r="6814">
          <cell r="F6814" t="str">
            <v>29210</v>
          </cell>
          <cell r="G6814" t="str">
            <v>-</v>
          </cell>
          <cell r="H6814" t="str">
            <v>Manufacture of agricultural and forestry machinery</v>
          </cell>
        </row>
        <row r="6815">
          <cell r="F6815" t="str">
            <v>29210</v>
          </cell>
          <cell r="G6815" t="str">
            <v>-</v>
          </cell>
          <cell r="H6815" t="str">
            <v>Manufacture of agricultural and forestry machinery</v>
          </cell>
        </row>
        <row r="6816">
          <cell r="F6816" t="str">
            <v>29210</v>
          </cell>
          <cell r="G6816" t="str">
            <v>-</v>
          </cell>
          <cell r="H6816" t="str">
            <v>Manufacture of agricultural and forestry machinery</v>
          </cell>
        </row>
        <row r="6817">
          <cell r="F6817" t="str">
            <v>29210</v>
          </cell>
          <cell r="G6817" t="str">
            <v>-</v>
          </cell>
          <cell r="H6817" t="str">
            <v>Manufacture of agricultural and forestry machinery</v>
          </cell>
        </row>
        <row r="6818">
          <cell r="F6818" t="str">
            <v>29210</v>
          </cell>
          <cell r="G6818" t="str">
            <v>-</v>
          </cell>
          <cell r="H6818" t="str">
            <v>Manufacture of agricultural and forestry machinery</v>
          </cell>
        </row>
        <row r="6819">
          <cell r="F6819" t="str">
            <v>29210</v>
          </cell>
          <cell r="G6819" t="str">
            <v>-</v>
          </cell>
          <cell r="H6819" t="str">
            <v>Manufacture of agricultural and forestry machinery</v>
          </cell>
        </row>
        <row r="6820">
          <cell r="F6820" t="str">
            <v>29210</v>
          </cell>
          <cell r="G6820" t="str">
            <v>-</v>
          </cell>
          <cell r="H6820" t="str">
            <v>Manufacture of agricultural and forestry machinery</v>
          </cell>
        </row>
        <row r="6821">
          <cell r="F6821" t="str">
            <v>29210</v>
          </cell>
          <cell r="G6821" t="str">
            <v>-</v>
          </cell>
          <cell r="H6821" t="str">
            <v>Manufacture of agricultural and forestry machinery</v>
          </cell>
        </row>
        <row r="6822">
          <cell r="F6822" t="str">
            <v>29210</v>
          </cell>
          <cell r="G6822" t="str">
            <v>-</v>
          </cell>
          <cell r="H6822" t="str">
            <v>Manufacture of agricultural and forestry machinery</v>
          </cell>
        </row>
        <row r="6823">
          <cell r="F6823" t="str">
            <v>29210</v>
          </cell>
          <cell r="G6823" t="str">
            <v>-</v>
          </cell>
          <cell r="H6823" t="str">
            <v>Manufacture of agricultural and forestry machinery</v>
          </cell>
        </row>
        <row r="6824">
          <cell r="F6824" t="str">
            <v>29210</v>
          </cell>
          <cell r="G6824" t="str">
            <v>-</v>
          </cell>
          <cell r="H6824" t="str">
            <v>Manufacture of agricultural and forestry machinery</v>
          </cell>
        </row>
        <row r="6825">
          <cell r="F6825" t="str">
            <v>29210</v>
          </cell>
          <cell r="G6825" t="str">
            <v>-</v>
          </cell>
          <cell r="H6825" t="str">
            <v>Manufacture of agricultural and forestry machinery</v>
          </cell>
        </row>
        <row r="6826">
          <cell r="F6826" t="str">
            <v>29210</v>
          </cell>
          <cell r="G6826" t="str">
            <v>-</v>
          </cell>
          <cell r="H6826" t="str">
            <v>Manufacture of agricultural and forestry machinery</v>
          </cell>
        </row>
        <row r="6827">
          <cell r="F6827" t="str">
            <v>29210</v>
          </cell>
          <cell r="G6827" t="str">
            <v>-</v>
          </cell>
          <cell r="H6827" t="str">
            <v>Manufacture of agricultural and forestry machinery</v>
          </cell>
        </row>
        <row r="6828">
          <cell r="F6828" t="str">
            <v>29210</v>
          </cell>
          <cell r="G6828" t="str">
            <v>-</v>
          </cell>
          <cell r="H6828" t="str">
            <v>Manufacture of agricultural and forestry machinery</v>
          </cell>
        </row>
        <row r="6829">
          <cell r="F6829" t="str">
            <v>29210</v>
          </cell>
          <cell r="G6829" t="str">
            <v>-</v>
          </cell>
          <cell r="H6829" t="str">
            <v>Manufacture of agricultural and forestry machinery</v>
          </cell>
        </row>
        <row r="6830">
          <cell r="F6830" t="str">
            <v>29210</v>
          </cell>
          <cell r="G6830" t="str">
            <v>-</v>
          </cell>
          <cell r="H6830" t="str">
            <v>Manufacture of agricultural and forestry machinery</v>
          </cell>
        </row>
        <row r="6831">
          <cell r="F6831" t="str">
            <v>29210</v>
          </cell>
          <cell r="G6831" t="str">
            <v>-</v>
          </cell>
          <cell r="H6831" t="str">
            <v>Manufacture of agricultural and forestry machinery</v>
          </cell>
        </row>
        <row r="6832">
          <cell r="F6832" t="str">
            <v>29210</v>
          </cell>
          <cell r="G6832" t="str">
            <v>-</v>
          </cell>
          <cell r="H6832" t="str">
            <v>Manufacture of agricultural and forestry machinery</v>
          </cell>
        </row>
        <row r="6833">
          <cell r="F6833" t="str">
            <v>29210</v>
          </cell>
          <cell r="G6833" t="str">
            <v>-</v>
          </cell>
          <cell r="H6833" t="str">
            <v>Manufacture of agricultural and forestry machinery</v>
          </cell>
        </row>
        <row r="6834">
          <cell r="F6834" t="str">
            <v>29210</v>
          </cell>
          <cell r="G6834" t="str">
            <v>-</v>
          </cell>
          <cell r="H6834" t="str">
            <v>Manufacture of agricultural and forestry machinery</v>
          </cell>
        </row>
        <row r="6835">
          <cell r="F6835" t="str">
            <v>29210</v>
          </cell>
          <cell r="G6835" t="str">
            <v>-</v>
          </cell>
          <cell r="H6835" t="str">
            <v>Manufacture of agricultural and forestry machinery</v>
          </cell>
        </row>
        <row r="6836">
          <cell r="F6836" t="str">
            <v>29210</v>
          </cell>
          <cell r="G6836" t="str">
            <v>-</v>
          </cell>
          <cell r="H6836" t="str">
            <v>Manufacture of agricultural and forestry machinery</v>
          </cell>
        </row>
        <row r="6837">
          <cell r="F6837" t="str">
            <v>29210</v>
          </cell>
          <cell r="G6837" t="str">
            <v>-</v>
          </cell>
          <cell r="H6837" t="str">
            <v>Manufacture of agricultural and forestry machinery</v>
          </cell>
        </row>
        <row r="6838">
          <cell r="F6838" t="str">
            <v>29220</v>
          </cell>
          <cell r="G6838" t="str">
            <v>-</v>
          </cell>
          <cell r="H6838" t="str">
            <v>Manufacture of machine tools</v>
          </cell>
        </row>
        <row r="6839">
          <cell r="F6839" t="str">
            <v>29220</v>
          </cell>
          <cell r="G6839" t="str">
            <v>-</v>
          </cell>
          <cell r="H6839" t="str">
            <v>Manufacture of machine tools</v>
          </cell>
        </row>
        <row r="6840">
          <cell r="F6840" t="str">
            <v>29220</v>
          </cell>
          <cell r="G6840" t="str">
            <v>-</v>
          </cell>
          <cell r="H6840" t="str">
            <v>Manufacture of machine tools</v>
          </cell>
        </row>
        <row r="6841">
          <cell r="F6841" t="str">
            <v>29220</v>
          </cell>
          <cell r="G6841" t="str">
            <v>-</v>
          </cell>
          <cell r="H6841" t="str">
            <v>Manufacture of machine tools</v>
          </cell>
        </row>
        <row r="6842">
          <cell r="F6842" t="str">
            <v>29220</v>
          </cell>
          <cell r="G6842" t="str">
            <v>-</v>
          </cell>
          <cell r="H6842" t="str">
            <v>Manufacture of machine tools</v>
          </cell>
        </row>
        <row r="6843">
          <cell r="F6843" t="str">
            <v>29220</v>
          </cell>
          <cell r="G6843" t="str">
            <v>-</v>
          </cell>
          <cell r="H6843" t="str">
            <v>Manufacture of machine tools</v>
          </cell>
        </row>
        <row r="6844">
          <cell r="F6844" t="str">
            <v>29220</v>
          </cell>
          <cell r="G6844" t="str">
            <v>-</v>
          </cell>
          <cell r="H6844" t="str">
            <v>Manufacture of machine tools</v>
          </cell>
        </row>
        <row r="6845">
          <cell r="F6845" t="str">
            <v>29220</v>
          </cell>
          <cell r="G6845" t="str">
            <v>-</v>
          </cell>
          <cell r="H6845" t="str">
            <v>Manufacture of machine tools</v>
          </cell>
        </row>
        <row r="6846">
          <cell r="F6846" t="str">
            <v>29220</v>
          </cell>
          <cell r="G6846" t="str">
            <v>-</v>
          </cell>
          <cell r="H6846" t="str">
            <v>Manufacture of machine tools</v>
          </cell>
        </row>
        <row r="6847">
          <cell r="F6847" t="str">
            <v>29220</v>
          </cell>
          <cell r="G6847" t="str">
            <v>-</v>
          </cell>
          <cell r="H6847" t="str">
            <v>Manufacture of machine tools</v>
          </cell>
        </row>
        <row r="6848">
          <cell r="F6848" t="str">
            <v>29220</v>
          </cell>
          <cell r="G6848" t="str">
            <v>-</v>
          </cell>
          <cell r="H6848" t="str">
            <v>Manufacture of machine tools</v>
          </cell>
        </row>
        <row r="6849">
          <cell r="F6849" t="str">
            <v>29220</v>
          </cell>
          <cell r="G6849" t="str">
            <v>-</v>
          </cell>
          <cell r="H6849" t="str">
            <v>Manufacture of machine tools</v>
          </cell>
        </row>
        <row r="6850">
          <cell r="F6850" t="str">
            <v>29220</v>
          </cell>
          <cell r="G6850" t="str">
            <v>-</v>
          </cell>
          <cell r="H6850" t="str">
            <v>Manufacture of machine tools</v>
          </cell>
        </row>
        <row r="6851">
          <cell r="F6851" t="str">
            <v>29220</v>
          </cell>
          <cell r="G6851" t="str">
            <v>-</v>
          </cell>
          <cell r="H6851" t="str">
            <v>Manufacture of machine tools</v>
          </cell>
        </row>
        <row r="6852">
          <cell r="F6852" t="str">
            <v>29220</v>
          </cell>
          <cell r="G6852" t="str">
            <v>-</v>
          </cell>
          <cell r="H6852" t="str">
            <v>Manufacture of machine tools</v>
          </cell>
        </row>
        <row r="6853">
          <cell r="F6853" t="str">
            <v>29220</v>
          </cell>
          <cell r="G6853" t="str">
            <v>-</v>
          </cell>
          <cell r="H6853" t="str">
            <v>Manufacture of machine tools</v>
          </cell>
        </row>
        <row r="6854">
          <cell r="F6854" t="str">
            <v>29220</v>
          </cell>
          <cell r="G6854" t="str">
            <v>-</v>
          </cell>
          <cell r="H6854" t="str">
            <v>Manufacture of machine tools</v>
          </cell>
        </row>
        <row r="6855">
          <cell r="F6855" t="str">
            <v>29220</v>
          </cell>
          <cell r="G6855" t="str">
            <v>-</v>
          </cell>
          <cell r="H6855" t="str">
            <v>Manufacture of machine tools</v>
          </cell>
        </row>
        <row r="6856">
          <cell r="F6856" t="str">
            <v>29220</v>
          </cell>
          <cell r="G6856" t="str">
            <v>-</v>
          </cell>
          <cell r="H6856" t="str">
            <v>Manufacture of machine tools</v>
          </cell>
        </row>
        <row r="6857">
          <cell r="F6857" t="str">
            <v>29220</v>
          </cell>
          <cell r="G6857" t="str">
            <v>-</v>
          </cell>
          <cell r="H6857" t="str">
            <v>Manufacture of machine tools</v>
          </cell>
        </row>
        <row r="6858">
          <cell r="F6858" t="str">
            <v>29220</v>
          </cell>
          <cell r="G6858" t="str">
            <v>-</v>
          </cell>
          <cell r="H6858" t="str">
            <v>Manufacture of machine tools</v>
          </cell>
        </row>
        <row r="6859">
          <cell r="F6859" t="str">
            <v>29220</v>
          </cell>
          <cell r="G6859" t="str">
            <v>-</v>
          </cell>
          <cell r="H6859" t="str">
            <v>Manufacture of machine tools</v>
          </cell>
        </row>
        <row r="6860">
          <cell r="F6860" t="str">
            <v>29220</v>
          </cell>
          <cell r="G6860" t="str">
            <v>-</v>
          </cell>
          <cell r="H6860" t="str">
            <v>Manufacture of machine tools</v>
          </cell>
        </row>
        <row r="6861">
          <cell r="F6861" t="str">
            <v>29220</v>
          </cell>
          <cell r="G6861" t="str">
            <v>-</v>
          </cell>
          <cell r="H6861" t="str">
            <v>Manufacture of machine tools</v>
          </cell>
        </row>
        <row r="6862">
          <cell r="F6862" t="str">
            <v>29220</v>
          </cell>
          <cell r="G6862" t="str">
            <v>-</v>
          </cell>
          <cell r="H6862" t="str">
            <v>Manufacture of machine tools</v>
          </cell>
        </row>
        <row r="6863">
          <cell r="F6863" t="str">
            <v>29220</v>
          </cell>
          <cell r="G6863" t="str">
            <v>-</v>
          </cell>
          <cell r="H6863" t="str">
            <v>Manufacture of machine tools</v>
          </cell>
        </row>
        <row r="6864">
          <cell r="F6864" t="str">
            <v>29220</v>
          </cell>
          <cell r="G6864" t="str">
            <v>-</v>
          </cell>
          <cell r="H6864" t="str">
            <v>Manufacture of machine tools</v>
          </cell>
        </row>
        <row r="6865">
          <cell r="F6865" t="str">
            <v>29220</v>
          </cell>
          <cell r="G6865" t="str">
            <v>-</v>
          </cell>
          <cell r="H6865" t="str">
            <v>Manufacture of machine tools</v>
          </cell>
        </row>
        <row r="6866">
          <cell r="F6866" t="str">
            <v>29220</v>
          </cell>
          <cell r="G6866" t="str">
            <v>-</v>
          </cell>
          <cell r="H6866" t="str">
            <v>Manufacture of machine tools</v>
          </cell>
        </row>
        <row r="6867">
          <cell r="F6867" t="str">
            <v>29220</v>
          </cell>
          <cell r="G6867" t="str">
            <v>-</v>
          </cell>
          <cell r="H6867" t="str">
            <v>Manufacture of machine tools</v>
          </cell>
        </row>
        <row r="6868">
          <cell r="F6868" t="str">
            <v>29220</v>
          </cell>
          <cell r="G6868" t="str">
            <v>-</v>
          </cell>
          <cell r="H6868" t="str">
            <v>Manufacture of machine tools</v>
          </cell>
        </row>
        <row r="6869">
          <cell r="F6869" t="str">
            <v>29220</v>
          </cell>
          <cell r="G6869" t="str">
            <v>-</v>
          </cell>
          <cell r="H6869" t="str">
            <v>Manufacture of machine tools</v>
          </cell>
        </row>
        <row r="6870">
          <cell r="F6870" t="str">
            <v>29220</v>
          </cell>
          <cell r="G6870" t="str">
            <v>-</v>
          </cell>
          <cell r="H6870" t="str">
            <v>Manufacture of machine tools</v>
          </cell>
        </row>
        <row r="6871">
          <cell r="F6871" t="str">
            <v>29220</v>
          </cell>
          <cell r="G6871" t="str">
            <v>-</v>
          </cell>
          <cell r="H6871" t="str">
            <v>Manufacture of machine tools</v>
          </cell>
        </row>
        <row r="6872">
          <cell r="F6872" t="str">
            <v>29220</v>
          </cell>
          <cell r="G6872" t="str">
            <v>-</v>
          </cell>
          <cell r="H6872" t="str">
            <v>Manufacture of machine tools</v>
          </cell>
        </row>
        <row r="6873">
          <cell r="F6873" t="str">
            <v>29220</v>
          </cell>
          <cell r="G6873" t="str">
            <v>-</v>
          </cell>
          <cell r="H6873" t="str">
            <v>Manufacture of machine tools</v>
          </cell>
        </row>
        <row r="6874">
          <cell r="F6874" t="str">
            <v>29220</v>
          </cell>
          <cell r="G6874" t="str">
            <v>-</v>
          </cell>
          <cell r="H6874" t="str">
            <v>Manufacture of machine tools</v>
          </cell>
        </row>
        <row r="6875">
          <cell r="F6875" t="str">
            <v>29220</v>
          </cell>
          <cell r="G6875" t="str">
            <v>-</v>
          </cell>
          <cell r="H6875" t="str">
            <v>Manufacture of machine tools</v>
          </cell>
        </row>
        <row r="6876">
          <cell r="F6876" t="str">
            <v>29220</v>
          </cell>
          <cell r="G6876" t="str">
            <v>-</v>
          </cell>
          <cell r="H6876" t="str">
            <v>Manufacture of machine tools</v>
          </cell>
        </row>
        <row r="6877">
          <cell r="F6877" t="str">
            <v>29220</v>
          </cell>
          <cell r="G6877" t="str">
            <v>-</v>
          </cell>
          <cell r="H6877" t="str">
            <v>Manufacture of machine tools</v>
          </cell>
        </row>
        <row r="6878">
          <cell r="F6878" t="str">
            <v>29220</v>
          </cell>
          <cell r="G6878" t="str">
            <v>-</v>
          </cell>
          <cell r="H6878" t="str">
            <v>Manufacture of machine tools</v>
          </cell>
        </row>
        <row r="6879">
          <cell r="F6879" t="str">
            <v>29220</v>
          </cell>
          <cell r="G6879" t="str">
            <v>-</v>
          </cell>
          <cell r="H6879" t="str">
            <v>Manufacture of machine tools</v>
          </cell>
        </row>
        <row r="6880">
          <cell r="F6880" t="str">
            <v>29220</v>
          </cell>
          <cell r="G6880" t="str">
            <v>-</v>
          </cell>
          <cell r="H6880" t="str">
            <v>Manufacture of machine tools</v>
          </cell>
        </row>
        <row r="6881">
          <cell r="F6881" t="str">
            <v>29220</v>
          </cell>
          <cell r="G6881" t="str">
            <v>-</v>
          </cell>
          <cell r="H6881" t="str">
            <v>Manufacture of machine tools</v>
          </cell>
        </row>
        <row r="6882">
          <cell r="F6882" t="str">
            <v>29220</v>
          </cell>
          <cell r="G6882" t="str">
            <v>-</v>
          </cell>
          <cell r="H6882" t="str">
            <v>Manufacture of machine tools</v>
          </cell>
        </row>
        <row r="6883">
          <cell r="F6883" t="str">
            <v>29220</v>
          </cell>
          <cell r="G6883" t="str">
            <v>-</v>
          </cell>
          <cell r="H6883" t="str">
            <v>Manufacture of machine tools</v>
          </cell>
        </row>
        <row r="6884">
          <cell r="F6884" t="str">
            <v>29220</v>
          </cell>
          <cell r="G6884" t="str">
            <v>-</v>
          </cell>
          <cell r="H6884" t="str">
            <v>Manufacture of machine tools</v>
          </cell>
        </row>
        <row r="6885">
          <cell r="F6885" t="str">
            <v>29220</v>
          </cell>
          <cell r="G6885" t="str">
            <v>-</v>
          </cell>
          <cell r="H6885" t="str">
            <v>Manufacture of machine tools</v>
          </cell>
        </row>
        <row r="6886">
          <cell r="F6886" t="str">
            <v>29220</v>
          </cell>
          <cell r="G6886" t="str">
            <v>-</v>
          </cell>
          <cell r="H6886" t="str">
            <v>Manufacture of machine tools</v>
          </cell>
        </row>
        <row r="6887">
          <cell r="F6887" t="str">
            <v>29220</v>
          </cell>
          <cell r="G6887" t="str">
            <v>-</v>
          </cell>
          <cell r="H6887" t="str">
            <v>Manufacture of machine tools</v>
          </cell>
        </row>
        <row r="6888">
          <cell r="F6888" t="str">
            <v>29220</v>
          </cell>
          <cell r="G6888" t="str">
            <v>-</v>
          </cell>
          <cell r="H6888" t="str">
            <v>Manufacture of machine tools</v>
          </cell>
        </row>
        <row r="6889">
          <cell r="F6889" t="str">
            <v>29220</v>
          </cell>
          <cell r="G6889" t="str">
            <v>-</v>
          </cell>
          <cell r="H6889" t="str">
            <v>Manufacture of machine tools</v>
          </cell>
        </row>
        <row r="6890">
          <cell r="F6890" t="str">
            <v>29220</v>
          </cell>
          <cell r="G6890" t="str">
            <v>-</v>
          </cell>
          <cell r="H6890" t="str">
            <v>Manufacture of machine tools</v>
          </cell>
        </row>
        <row r="6891">
          <cell r="F6891" t="str">
            <v>29220</v>
          </cell>
          <cell r="G6891" t="str">
            <v>-</v>
          </cell>
          <cell r="H6891" t="str">
            <v>Manufacture of machine tools</v>
          </cell>
        </row>
        <row r="6892">
          <cell r="F6892" t="str">
            <v>29220</v>
          </cell>
          <cell r="G6892" t="str">
            <v>-</v>
          </cell>
          <cell r="H6892" t="str">
            <v>Manufacture of machine tools</v>
          </cell>
        </row>
        <row r="6893">
          <cell r="F6893" t="str">
            <v>29220</v>
          </cell>
          <cell r="G6893" t="str">
            <v>-</v>
          </cell>
          <cell r="H6893" t="str">
            <v>Manufacture of machine tools</v>
          </cell>
        </row>
        <row r="6894">
          <cell r="F6894" t="str">
            <v>29220</v>
          </cell>
          <cell r="G6894" t="str">
            <v>-</v>
          </cell>
          <cell r="H6894" t="str">
            <v>Manufacture of machine tools</v>
          </cell>
        </row>
        <row r="6895">
          <cell r="F6895" t="str">
            <v>29220</v>
          </cell>
          <cell r="G6895" t="str">
            <v>-</v>
          </cell>
          <cell r="H6895" t="str">
            <v>Manufacture of machine tools</v>
          </cell>
        </row>
        <row r="6896">
          <cell r="F6896" t="str">
            <v>29220</v>
          </cell>
          <cell r="G6896" t="str">
            <v>-</v>
          </cell>
          <cell r="H6896" t="str">
            <v>Manufacture of machine tools</v>
          </cell>
        </row>
        <row r="6897">
          <cell r="F6897" t="str">
            <v>29220</v>
          </cell>
          <cell r="G6897" t="str">
            <v>-</v>
          </cell>
          <cell r="H6897" t="str">
            <v>Manufacture of machine tools</v>
          </cell>
        </row>
        <row r="6898">
          <cell r="F6898" t="str">
            <v>29220</v>
          </cell>
          <cell r="G6898" t="str">
            <v>-</v>
          </cell>
          <cell r="H6898" t="str">
            <v>Manufacture of machine tools</v>
          </cell>
        </row>
        <row r="6899">
          <cell r="F6899" t="str">
            <v>29220</v>
          </cell>
          <cell r="G6899" t="str">
            <v>-</v>
          </cell>
          <cell r="H6899" t="str">
            <v>Manufacture of machine tools</v>
          </cell>
        </row>
        <row r="6900">
          <cell r="F6900" t="str">
            <v>29220</v>
          </cell>
          <cell r="G6900" t="str">
            <v>-</v>
          </cell>
          <cell r="H6900" t="str">
            <v>Manufacture of machine tools</v>
          </cell>
        </row>
        <row r="6901">
          <cell r="F6901" t="str">
            <v>29220</v>
          </cell>
          <cell r="G6901" t="str">
            <v>-</v>
          </cell>
          <cell r="H6901" t="str">
            <v>Manufacture of machine tools</v>
          </cell>
        </row>
        <row r="6902">
          <cell r="F6902" t="str">
            <v>29220</v>
          </cell>
          <cell r="G6902" t="str">
            <v>-</v>
          </cell>
          <cell r="H6902" t="str">
            <v>Manufacture of machine tools</v>
          </cell>
        </row>
        <row r="6903">
          <cell r="F6903" t="str">
            <v>29220</v>
          </cell>
          <cell r="G6903" t="str">
            <v>-</v>
          </cell>
          <cell r="H6903" t="str">
            <v>Manufacture of machine tools</v>
          </cell>
        </row>
        <row r="6904">
          <cell r="F6904" t="str">
            <v>29220</v>
          </cell>
          <cell r="G6904" t="str">
            <v>-</v>
          </cell>
          <cell r="H6904" t="str">
            <v>Manufacture of machine tools</v>
          </cell>
        </row>
        <row r="6905">
          <cell r="F6905" t="str">
            <v>29220</v>
          </cell>
          <cell r="G6905" t="str">
            <v>-</v>
          </cell>
          <cell r="H6905" t="str">
            <v>Manufacture of machine tools</v>
          </cell>
        </row>
        <row r="6906">
          <cell r="F6906" t="str">
            <v>29220</v>
          </cell>
          <cell r="G6906" t="str">
            <v>-</v>
          </cell>
          <cell r="H6906" t="str">
            <v>Manufacture of machine tools</v>
          </cell>
        </row>
        <row r="6907">
          <cell r="F6907" t="str">
            <v>29220</v>
          </cell>
          <cell r="G6907" t="str">
            <v>-</v>
          </cell>
          <cell r="H6907" t="str">
            <v>Manufacture of machine tools</v>
          </cell>
        </row>
        <row r="6908">
          <cell r="F6908" t="str">
            <v>29220</v>
          </cell>
          <cell r="G6908" t="str">
            <v>-</v>
          </cell>
          <cell r="H6908" t="str">
            <v>Manufacture of machine tools</v>
          </cell>
        </row>
        <row r="6909">
          <cell r="F6909" t="str">
            <v>29220</v>
          </cell>
          <cell r="G6909" t="str">
            <v>-</v>
          </cell>
          <cell r="H6909" t="str">
            <v>Manufacture of machine tools</v>
          </cell>
        </row>
        <row r="6910">
          <cell r="F6910" t="str">
            <v>29220</v>
          </cell>
          <cell r="G6910" t="str">
            <v>-</v>
          </cell>
          <cell r="H6910" t="str">
            <v>Manufacture of machine tools</v>
          </cell>
        </row>
        <row r="6911">
          <cell r="F6911" t="str">
            <v>29220</v>
          </cell>
          <cell r="G6911" t="str">
            <v>-</v>
          </cell>
          <cell r="H6911" t="str">
            <v>Manufacture of machine tools</v>
          </cell>
        </row>
        <row r="6912">
          <cell r="F6912" t="str">
            <v>29220</v>
          </cell>
          <cell r="G6912" t="str">
            <v>-</v>
          </cell>
          <cell r="H6912" t="str">
            <v>Manufacture of machine tools</v>
          </cell>
        </row>
        <row r="6913">
          <cell r="F6913" t="str">
            <v>29220</v>
          </cell>
          <cell r="G6913" t="str">
            <v>-</v>
          </cell>
          <cell r="H6913" t="str">
            <v>Manufacture of machine tools</v>
          </cell>
        </row>
        <row r="6914">
          <cell r="F6914" t="str">
            <v>29220</v>
          </cell>
          <cell r="G6914" t="str">
            <v>-</v>
          </cell>
          <cell r="H6914" t="str">
            <v>Manufacture of machine tools</v>
          </cell>
        </row>
        <row r="6915">
          <cell r="F6915" t="str">
            <v>29220</v>
          </cell>
          <cell r="G6915" t="str">
            <v>-</v>
          </cell>
          <cell r="H6915" t="str">
            <v>Manufacture of machine tools</v>
          </cell>
        </row>
        <row r="6916">
          <cell r="F6916" t="str">
            <v>29220</v>
          </cell>
          <cell r="G6916" t="str">
            <v>-</v>
          </cell>
          <cell r="H6916" t="str">
            <v>Manufacture of machine tools</v>
          </cell>
        </row>
        <row r="6917">
          <cell r="F6917" t="str">
            <v>29220</v>
          </cell>
          <cell r="G6917" t="str">
            <v>-</v>
          </cell>
          <cell r="H6917" t="str">
            <v>Manufacture of machine tools</v>
          </cell>
        </row>
        <row r="6918">
          <cell r="F6918" t="str">
            <v>29220</v>
          </cell>
          <cell r="G6918" t="str">
            <v>-</v>
          </cell>
          <cell r="H6918" t="str">
            <v>Manufacture of machine tools</v>
          </cell>
        </row>
        <row r="6919">
          <cell r="F6919" t="str">
            <v>29220</v>
          </cell>
          <cell r="G6919" t="str">
            <v>-</v>
          </cell>
          <cell r="H6919" t="str">
            <v>Manufacture of machine tools</v>
          </cell>
        </row>
        <row r="6920">
          <cell r="F6920" t="str">
            <v>29220</v>
          </cell>
          <cell r="G6920" t="str">
            <v>-</v>
          </cell>
          <cell r="H6920" t="str">
            <v>Manufacture of machine tools</v>
          </cell>
        </row>
        <row r="6921">
          <cell r="F6921" t="str">
            <v>29220</v>
          </cell>
          <cell r="G6921" t="str">
            <v>-</v>
          </cell>
          <cell r="H6921" t="str">
            <v>Manufacture of machine tools</v>
          </cell>
        </row>
        <row r="6922">
          <cell r="F6922" t="str">
            <v>29220</v>
          </cell>
          <cell r="G6922" t="str">
            <v>-</v>
          </cell>
          <cell r="H6922" t="str">
            <v>Manufacture of machine tools</v>
          </cell>
        </row>
        <row r="6923">
          <cell r="F6923" t="str">
            <v>29220</v>
          </cell>
          <cell r="G6923" t="str">
            <v>-</v>
          </cell>
          <cell r="H6923" t="str">
            <v>Manufacture of machine tools</v>
          </cell>
        </row>
        <row r="6924">
          <cell r="F6924" t="str">
            <v>29220</v>
          </cell>
          <cell r="G6924" t="str">
            <v>-</v>
          </cell>
          <cell r="H6924" t="str">
            <v>Manufacture of machine tools</v>
          </cell>
        </row>
        <row r="6925">
          <cell r="F6925" t="str">
            <v>29220</v>
          </cell>
          <cell r="G6925" t="str">
            <v>-</v>
          </cell>
          <cell r="H6925" t="str">
            <v>Manufacture of machine tools</v>
          </cell>
        </row>
        <row r="6926">
          <cell r="F6926" t="str">
            <v>29220</v>
          </cell>
          <cell r="G6926" t="str">
            <v>-</v>
          </cell>
          <cell r="H6926" t="str">
            <v>Manufacture of machine tools</v>
          </cell>
        </row>
        <row r="6927">
          <cell r="F6927" t="str">
            <v>29220</v>
          </cell>
          <cell r="G6927" t="str">
            <v>-</v>
          </cell>
          <cell r="H6927" t="str">
            <v>Manufacture of machine tools</v>
          </cell>
        </row>
        <row r="6928">
          <cell r="F6928" t="str">
            <v>29220</v>
          </cell>
          <cell r="G6928" t="str">
            <v>-</v>
          </cell>
          <cell r="H6928" t="str">
            <v>Manufacture of machine tools</v>
          </cell>
        </row>
        <row r="6929">
          <cell r="F6929" t="str">
            <v>29220</v>
          </cell>
          <cell r="G6929" t="str">
            <v>-</v>
          </cell>
          <cell r="H6929" t="str">
            <v>Manufacture of machine tools</v>
          </cell>
        </row>
        <row r="6930">
          <cell r="F6930" t="str">
            <v>29220</v>
          </cell>
          <cell r="G6930" t="str">
            <v>-</v>
          </cell>
          <cell r="H6930" t="str">
            <v>Manufacture of machine tools</v>
          </cell>
        </row>
        <row r="6931">
          <cell r="F6931" t="str">
            <v>29220</v>
          </cell>
          <cell r="G6931" t="str">
            <v>-</v>
          </cell>
          <cell r="H6931" t="str">
            <v>Manufacture of machine tools</v>
          </cell>
        </row>
        <row r="6932">
          <cell r="F6932" t="str">
            <v>29220</v>
          </cell>
          <cell r="G6932" t="str">
            <v>-</v>
          </cell>
          <cell r="H6932" t="str">
            <v>Manufacture of machine tools</v>
          </cell>
        </row>
        <row r="6933">
          <cell r="F6933" t="str">
            <v>29220</v>
          </cell>
          <cell r="G6933" t="str">
            <v>-</v>
          </cell>
          <cell r="H6933" t="str">
            <v>Manufacture of machine tools</v>
          </cell>
        </row>
        <row r="6934">
          <cell r="F6934" t="str">
            <v>29230</v>
          </cell>
          <cell r="G6934" t="str">
            <v>-</v>
          </cell>
          <cell r="H6934" t="str">
            <v>Manufacture of machinery for metallurgy</v>
          </cell>
        </row>
        <row r="6935">
          <cell r="F6935" t="str">
            <v>29230</v>
          </cell>
          <cell r="G6935" t="str">
            <v>-</v>
          </cell>
          <cell r="H6935" t="str">
            <v>Manufacture of machinery for metallurgy</v>
          </cell>
        </row>
        <row r="6936">
          <cell r="F6936" t="str">
            <v>29230</v>
          </cell>
          <cell r="G6936" t="str">
            <v>-</v>
          </cell>
          <cell r="H6936" t="str">
            <v>Manufacture of machinery for metallurgy</v>
          </cell>
        </row>
        <row r="6937">
          <cell r="F6937" t="str">
            <v>29230</v>
          </cell>
          <cell r="G6937" t="str">
            <v>-</v>
          </cell>
          <cell r="H6937" t="str">
            <v>Manufacture of machinery for metallurgy</v>
          </cell>
        </row>
        <row r="6938">
          <cell r="F6938" t="str">
            <v>29230</v>
          </cell>
          <cell r="G6938" t="str">
            <v>-</v>
          </cell>
          <cell r="H6938" t="str">
            <v>Manufacture of machinery for metallurgy</v>
          </cell>
        </row>
        <row r="6939">
          <cell r="F6939" t="str">
            <v>29230</v>
          </cell>
          <cell r="G6939" t="str">
            <v>-</v>
          </cell>
          <cell r="H6939" t="str">
            <v>Manufacture of machinery for metallurgy</v>
          </cell>
        </row>
        <row r="6940">
          <cell r="F6940" t="str">
            <v>29230</v>
          </cell>
          <cell r="G6940" t="str">
            <v>-</v>
          </cell>
          <cell r="H6940" t="str">
            <v>Manufacture of machinery for metallurgy</v>
          </cell>
        </row>
        <row r="6941">
          <cell r="F6941" t="str">
            <v>29230</v>
          </cell>
          <cell r="G6941" t="str">
            <v>-</v>
          </cell>
          <cell r="H6941" t="str">
            <v>Manufacture of machinery for metallurgy</v>
          </cell>
        </row>
        <row r="6942">
          <cell r="F6942" t="str">
            <v>29230</v>
          </cell>
          <cell r="G6942" t="str">
            <v>-</v>
          </cell>
          <cell r="H6942" t="str">
            <v>Manufacture of machinery for metallurgy</v>
          </cell>
        </row>
        <row r="6943">
          <cell r="F6943" t="str">
            <v>29230</v>
          </cell>
          <cell r="G6943" t="str">
            <v>-</v>
          </cell>
          <cell r="H6943" t="str">
            <v>Manufacture of machinery for metallurgy</v>
          </cell>
        </row>
        <row r="6944">
          <cell r="F6944" t="str">
            <v>29230</v>
          </cell>
          <cell r="G6944" t="str">
            <v>-</v>
          </cell>
          <cell r="H6944" t="str">
            <v>Manufacture of machinery for metallurgy</v>
          </cell>
        </row>
        <row r="6945">
          <cell r="F6945" t="str">
            <v>29240</v>
          </cell>
          <cell r="G6945" t="str">
            <v>-</v>
          </cell>
          <cell r="H6945" t="str">
            <v>Manufacture of machinery for mining, quarrying and construction</v>
          </cell>
        </row>
        <row r="6946">
          <cell r="F6946" t="str">
            <v>29240</v>
          </cell>
          <cell r="G6946" t="str">
            <v>-</v>
          </cell>
          <cell r="H6946" t="str">
            <v>Manufacture of machinery for mining, quarrying and construction</v>
          </cell>
        </row>
        <row r="6947">
          <cell r="F6947" t="str">
            <v>29240</v>
          </cell>
          <cell r="G6947" t="str">
            <v>-</v>
          </cell>
          <cell r="H6947" t="str">
            <v>Manufacture of machinery for mining, quarrying and construction</v>
          </cell>
        </row>
        <row r="6948">
          <cell r="F6948" t="str">
            <v>29240</v>
          </cell>
          <cell r="G6948" t="str">
            <v>-</v>
          </cell>
          <cell r="H6948" t="str">
            <v>Manufacture of machinery for mining, quarrying and construction</v>
          </cell>
        </row>
        <row r="6949">
          <cell r="F6949" t="str">
            <v>29240</v>
          </cell>
          <cell r="G6949" t="str">
            <v>-</v>
          </cell>
          <cell r="H6949" t="str">
            <v>Manufacture of machinery for mining, quarrying and construction</v>
          </cell>
        </row>
        <row r="6950">
          <cell r="F6950" t="str">
            <v>29240</v>
          </cell>
          <cell r="G6950" t="str">
            <v>-</v>
          </cell>
          <cell r="H6950" t="str">
            <v>Manufacture of machinery for mining, quarrying and construction</v>
          </cell>
        </row>
        <row r="6951">
          <cell r="F6951" t="str">
            <v>29240</v>
          </cell>
          <cell r="G6951" t="str">
            <v>-</v>
          </cell>
          <cell r="H6951" t="str">
            <v>Manufacture of machinery for mining, quarrying and construction</v>
          </cell>
        </row>
        <row r="6952">
          <cell r="F6952" t="str">
            <v>29240</v>
          </cell>
          <cell r="G6952" t="str">
            <v>-</v>
          </cell>
          <cell r="H6952" t="str">
            <v>Manufacture of machinery for mining, quarrying and construction</v>
          </cell>
        </row>
        <row r="6953">
          <cell r="F6953" t="str">
            <v>29240</v>
          </cell>
          <cell r="G6953" t="str">
            <v>-</v>
          </cell>
          <cell r="H6953" t="str">
            <v>Manufacture of machinery for mining, quarrying and construction</v>
          </cell>
        </row>
        <row r="6954">
          <cell r="F6954" t="str">
            <v>29240</v>
          </cell>
          <cell r="G6954" t="str">
            <v>-</v>
          </cell>
          <cell r="H6954" t="str">
            <v>Manufacture of machinery for mining, quarrying and construction</v>
          </cell>
        </row>
        <row r="6955">
          <cell r="F6955" t="str">
            <v>29240</v>
          </cell>
          <cell r="G6955" t="str">
            <v>-</v>
          </cell>
          <cell r="H6955" t="str">
            <v>Manufacture of machinery for mining, quarrying and construction</v>
          </cell>
        </row>
        <row r="6956">
          <cell r="F6956" t="str">
            <v>29240</v>
          </cell>
          <cell r="G6956" t="str">
            <v>-</v>
          </cell>
          <cell r="H6956" t="str">
            <v>Manufacture of machinery for mining, quarrying and construction</v>
          </cell>
        </row>
        <row r="6957">
          <cell r="F6957" t="str">
            <v>29240</v>
          </cell>
          <cell r="G6957" t="str">
            <v>-</v>
          </cell>
          <cell r="H6957" t="str">
            <v>Manufacture of machinery for mining, quarrying and construction</v>
          </cell>
        </row>
        <row r="6958">
          <cell r="F6958" t="str">
            <v>29240</v>
          </cell>
          <cell r="G6958" t="str">
            <v>-</v>
          </cell>
          <cell r="H6958" t="str">
            <v>Manufacture of machinery for mining, quarrying and construction</v>
          </cell>
        </row>
        <row r="6959">
          <cell r="F6959" t="str">
            <v>29240</v>
          </cell>
          <cell r="G6959" t="str">
            <v>-</v>
          </cell>
          <cell r="H6959" t="str">
            <v>Manufacture of machinery for mining, quarrying and construction</v>
          </cell>
        </row>
        <row r="6960">
          <cell r="F6960" t="str">
            <v>29240</v>
          </cell>
          <cell r="G6960" t="str">
            <v>-</v>
          </cell>
          <cell r="H6960" t="str">
            <v>Manufacture of machinery for mining, quarrying and construction</v>
          </cell>
        </row>
        <row r="6961">
          <cell r="F6961" t="str">
            <v>29240</v>
          </cell>
          <cell r="G6961" t="str">
            <v>-</v>
          </cell>
          <cell r="H6961" t="str">
            <v>Manufacture of machinery for mining, quarrying and construction</v>
          </cell>
        </row>
        <row r="6962">
          <cell r="F6962" t="str">
            <v>29240</v>
          </cell>
          <cell r="G6962" t="str">
            <v>-</v>
          </cell>
          <cell r="H6962" t="str">
            <v>Manufacture of machinery for mining, quarrying and construction</v>
          </cell>
        </row>
        <row r="6963">
          <cell r="F6963" t="str">
            <v>29240</v>
          </cell>
          <cell r="G6963" t="str">
            <v>-</v>
          </cell>
          <cell r="H6963" t="str">
            <v>Manufacture of machinery for mining, quarrying and construction</v>
          </cell>
        </row>
        <row r="6964">
          <cell r="F6964" t="str">
            <v>29240</v>
          </cell>
          <cell r="G6964" t="str">
            <v>-</v>
          </cell>
          <cell r="H6964" t="str">
            <v>Manufacture of machinery for mining, quarrying and construction</v>
          </cell>
        </row>
        <row r="6965">
          <cell r="F6965" t="str">
            <v>29240</v>
          </cell>
          <cell r="G6965" t="str">
            <v>-</v>
          </cell>
          <cell r="H6965" t="str">
            <v>Manufacture of machinery for mining, quarrying and construction</v>
          </cell>
        </row>
        <row r="6966">
          <cell r="F6966" t="str">
            <v>29240</v>
          </cell>
          <cell r="G6966" t="str">
            <v>-</v>
          </cell>
          <cell r="H6966" t="str">
            <v>Manufacture of machinery for mining, quarrying and construction</v>
          </cell>
        </row>
        <row r="6967">
          <cell r="F6967" t="str">
            <v>29240</v>
          </cell>
          <cell r="G6967" t="str">
            <v>-</v>
          </cell>
          <cell r="H6967" t="str">
            <v>Manufacture of machinery for mining, quarrying and construction</v>
          </cell>
        </row>
        <row r="6968">
          <cell r="F6968" t="str">
            <v>29240</v>
          </cell>
          <cell r="G6968" t="str">
            <v>-</v>
          </cell>
          <cell r="H6968" t="str">
            <v>Manufacture of machinery for mining, quarrying and construction</v>
          </cell>
        </row>
        <row r="6969">
          <cell r="F6969" t="str">
            <v>29240</v>
          </cell>
          <cell r="G6969" t="str">
            <v>-</v>
          </cell>
          <cell r="H6969" t="str">
            <v>Manufacture of machinery for mining, quarrying and construction</v>
          </cell>
        </row>
        <row r="6970">
          <cell r="F6970" t="str">
            <v>29240</v>
          </cell>
          <cell r="G6970" t="str">
            <v>-</v>
          </cell>
          <cell r="H6970" t="str">
            <v>Manufacture of machinery for mining, quarrying and construction</v>
          </cell>
        </row>
        <row r="6971">
          <cell r="F6971" t="str">
            <v>29240</v>
          </cell>
          <cell r="G6971" t="str">
            <v>-</v>
          </cell>
          <cell r="H6971" t="str">
            <v>Manufacture of machinery for mining, quarrying and construction</v>
          </cell>
        </row>
        <row r="6972">
          <cell r="F6972" t="str">
            <v>29240</v>
          </cell>
          <cell r="G6972" t="str">
            <v>-</v>
          </cell>
          <cell r="H6972" t="str">
            <v>Manufacture of machinery for mining, quarrying and construction</v>
          </cell>
        </row>
        <row r="6973">
          <cell r="F6973" t="str">
            <v>29240</v>
          </cell>
          <cell r="G6973" t="str">
            <v>-</v>
          </cell>
          <cell r="H6973" t="str">
            <v>Manufacture of machinery for mining, quarrying and construction</v>
          </cell>
        </row>
        <row r="6974">
          <cell r="F6974" t="str">
            <v>29240</v>
          </cell>
          <cell r="G6974" t="str">
            <v>-</v>
          </cell>
          <cell r="H6974" t="str">
            <v>Manufacture of machinery for mining, quarrying and construction</v>
          </cell>
        </row>
        <row r="6975">
          <cell r="F6975" t="str">
            <v>29240</v>
          </cell>
          <cell r="G6975" t="str">
            <v>-</v>
          </cell>
          <cell r="H6975" t="str">
            <v>Manufacture of machinery for mining, quarrying and construction</v>
          </cell>
        </row>
        <row r="6976">
          <cell r="F6976" t="str">
            <v>29240</v>
          </cell>
          <cell r="G6976" t="str">
            <v>-</v>
          </cell>
          <cell r="H6976" t="str">
            <v>Manufacture of machinery for mining, quarrying and construction</v>
          </cell>
        </row>
        <row r="6977">
          <cell r="F6977" t="str">
            <v>29240</v>
          </cell>
          <cell r="G6977" t="str">
            <v>-</v>
          </cell>
          <cell r="H6977" t="str">
            <v>Manufacture of machinery for mining, quarrying and construction</v>
          </cell>
        </row>
        <row r="6978">
          <cell r="F6978" t="str">
            <v>29240</v>
          </cell>
          <cell r="G6978" t="str">
            <v>-</v>
          </cell>
          <cell r="H6978" t="str">
            <v>Manufacture of machinery for mining, quarrying and construction</v>
          </cell>
        </row>
        <row r="6979">
          <cell r="F6979" t="str">
            <v>29240</v>
          </cell>
          <cell r="G6979" t="str">
            <v>-</v>
          </cell>
          <cell r="H6979" t="str">
            <v>Manufacture of machinery for mining, quarrying and construction</v>
          </cell>
        </row>
        <row r="6980">
          <cell r="F6980" t="str">
            <v>29240</v>
          </cell>
          <cell r="G6980" t="str">
            <v>-</v>
          </cell>
          <cell r="H6980" t="str">
            <v>Manufacture of machinery for mining, quarrying and construction</v>
          </cell>
        </row>
        <row r="6981">
          <cell r="F6981" t="str">
            <v>29240</v>
          </cell>
          <cell r="G6981" t="str">
            <v>-</v>
          </cell>
          <cell r="H6981" t="str">
            <v>Manufacture of machinery for mining, quarrying and construction</v>
          </cell>
        </row>
        <row r="6982">
          <cell r="F6982" t="str">
            <v>29240</v>
          </cell>
          <cell r="G6982" t="str">
            <v>-</v>
          </cell>
          <cell r="H6982" t="str">
            <v>Manufacture of machinery for mining, quarrying and construction</v>
          </cell>
        </row>
        <row r="6983">
          <cell r="F6983" t="str">
            <v>29240</v>
          </cell>
          <cell r="G6983" t="str">
            <v>-</v>
          </cell>
          <cell r="H6983" t="str">
            <v>Manufacture of machinery for mining, quarrying and construction</v>
          </cell>
        </row>
        <row r="6984">
          <cell r="F6984" t="str">
            <v>29240</v>
          </cell>
          <cell r="G6984" t="str">
            <v>-</v>
          </cell>
          <cell r="H6984" t="str">
            <v>Manufacture of machinery for mining, quarrying and construction</v>
          </cell>
        </row>
        <row r="6985">
          <cell r="F6985" t="str">
            <v>29240</v>
          </cell>
          <cell r="G6985" t="str">
            <v>-</v>
          </cell>
          <cell r="H6985" t="str">
            <v>Manufacture of machinery for mining, quarrying and construction</v>
          </cell>
        </row>
        <row r="6986">
          <cell r="F6986" t="str">
            <v>29240</v>
          </cell>
          <cell r="G6986" t="str">
            <v>-</v>
          </cell>
          <cell r="H6986" t="str">
            <v>Manufacture of machinery for mining, quarrying and construction</v>
          </cell>
        </row>
        <row r="6987">
          <cell r="F6987" t="str">
            <v>29240</v>
          </cell>
          <cell r="G6987" t="str">
            <v>-</v>
          </cell>
          <cell r="H6987" t="str">
            <v>Manufacture of machinery for mining, quarrying and construction</v>
          </cell>
        </row>
        <row r="6988">
          <cell r="F6988" t="str">
            <v>29240</v>
          </cell>
          <cell r="G6988" t="str">
            <v>-</v>
          </cell>
          <cell r="H6988" t="str">
            <v>Manufacture of machinery for mining, quarrying and construction</v>
          </cell>
        </row>
        <row r="6989">
          <cell r="F6989" t="str">
            <v>29240</v>
          </cell>
          <cell r="G6989" t="str">
            <v>-</v>
          </cell>
          <cell r="H6989" t="str">
            <v>Manufacture of machinery for mining, quarrying and construction</v>
          </cell>
        </row>
        <row r="6990">
          <cell r="F6990" t="str">
            <v>29240</v>
          </cell>
          <cell r="G6990" t="str">
            <v>-</v>
          </cell>
          <cell r="H6990" t="str">
            <v>Manufacture of machinery for mining, quarrying and construction</v>
          </cell>
        </row>
        <row r="6991">
          <cell r="F6991" t="str">
            <v>29250</v>
          </cell>
          <cell r="G6991" t="str">
            <v>-</v>
          </cell>
          <cell r="H6991" t="str">
            <v>Manufacture of machinery for food, beverage and tobacco processing</v>
          </cell>
        </row>
        <row r="6992">
          <cell r="F6992" t="str">
            <v>29250</v>
          </cell>
          <cell r="G6992" t="str">
            <v>-</v>
          </cell>
          <cell r="H6992" t="str">
            <v>Manufacture of machinery for food, beverage and tobacco processing</v>
          </cell>
        </row>
        <row r="6993">
          <cell r="F6993" t="str">
            <v>29250</v>
          </cell>
          <cell r="G6993" t="str">
            <v>-</v>
          </cell>
          <cell r="H6993" t="str">
            <v>Manufacture of machinery for food, beverage and tobacco processing</v>
          </cell>
        </row>
        <row r="6994">
          <cell r="F6994" t="str">
            <v>29250</v>
          </cell>
          <cell r="G6994" t="str">
            <v>-</v>
          </cell>
          <cell r="H6994" t="str">
            <v>Manufacture of machinery for food, beverage and tobacco processing</v>
          </cell>
        </row>
        <row r="6995">
          <cell r="F6995" t="str">
            <v>29250</v>
          </cell>
          <cell r="G6995" t="str">
            <v>-</v>
          </cell>
          <cell r="H6995" t="str">
            <v>Manufacture of machinery for food, beverage and tobacco processing</v>
          </cell>
        </row>
        <row r="6996">
          <cell r="F6996" t="str">
            <v>29250</v>
          </cell>
          <cell r="G6996" t="str">
            <v>-</v>
          </cell>
          <cell r="H6996" t="str">
            <v>Manufacture of machinery for food, beverage and tobacco processing</v>
          </cell>
        </row>
        <row r="6997">
          <cell r="F6997" t="str">
            <v>29250</v>
          </cell>
          <cell r="G6997" t="str">
            <v>-</v>
          </cell>
          <cell r="H6997" t="str">
            <v>Manufacture of machinery for food, beverage and tobacco processing</v>
          </cell>
        </row>
        <row r="6998">
          <cell r="F6998" t="str">
            <v>29250</v>
          </cell>
          <cell r="G6998" t="str">
            <v>-</v>
          </cell>
          <cell r="H6998" t="str">
            <v>Manufacture of machinery for food, beverage and tobacco processing</v>
          </cell>
        </row>
        <row r="6999">
          <cell r="F6999" t="str">
            <v>29250</v>
          </cell>
          <cell r="G6999" t="str">
            <v>-</v>
          </cell>
          <cell r="H6999" t="str">
            <v>Manufacture of machinery for food, beverage and tobacco processing</v>
          </cell>
        </row>
        <row r="7000">
          <cell r="F7000" t="str">
            <v>29250</v>
          </cell>
          <cell r="G7000" t="str">
            <v>-</v>
          </cell>
          <cell r="H7000" t="str">
            <v>Manufacture of machinery for food, beverage and tobacco processing</v>
          </cell>
        </row>
        <row r="7001">
          <cell r="F7001" t="str">
            <v>29250</v>
          </cell>
          <cell r="G7001" t="str">
            <v>-</v>
          </cell>
          <cell r="H7001" t="str">
            <v>Manufacture of machinery for food, beverage and tobacco processing</v>
          </cell>
        </row>
        <row r="7002">
          <cell r="F7002" t="str">
            <v>29250</v>
          </cell>
          <cell r="G7002" t="str">
            <v>-</v>
          </cell>
          <cell r="H7002" t="str">
            <v>Manufacture of machinery for food, beverage and tobacco processing</v>
          </cell>
        </row>
        <row r="7003">
          <cell r="F7003" t="str">
            <v>29250</v>
          </cell>
          <cell r="G7003" t="str">
            <v>-</v>
          </cell>
          <cell r="H7003" t="str">
            <v>Manufacture of machinery for food, beverage and tobacco processing</v>
          </cell>
        </row>
        <row r="7004">
          <cell r="F7004" t="str">
            <v>29250</v>
          </cell>
          <cell r="G7004" t="str">
            <v>-</v>
          </cell>
          <cell r="H7004" t="str">
            <v>Manufacture of machinery for food, beverage and tobacco processing</v>
          </cell>
        </row>
        <row r="7005">
          <cell r="F7005" t="str">
            <v>29250</v>
          </cell>
          <cell r="G7005" t="str">
            <v>-</v>
          </cell>
          <cell r="H7005" t="str">
            <v>Manufacture of machinery for food, beverage and tobacco processing</v>
          </cell>
        </row>
        <row r="7006">
          <cell r="F7006" t="str">
            <v>29250</v>
          </cell>
          <cell r="G7006" t="str">
            <v>-</v>
          </cell>
          <cell r="H7006" t="str">
            <v>Manufacture of machinery for food, beverage and tobacco processing</v>
          </cell>
        </row>
        <row r="7007">
          <cell r="F7007" t="str">
            <v>29250</v>
          </cell>
          <cell r="G7007" t="str">
            <v>-</v>
          </cell>
          <cell r="H7007" t="str">
            <v>Manufacture of machinery for food, beverage and tobacco processing</v>
          </cell>
        </row>
        <row r="7008">
          <cell r="F7008" t="str">
            <v>29250</v>
          </cell>
          <cell r="G7008" t="str">
            <v>-</v>
          </cell>
          <cell r="H7008" t="str">
            <v>Manufacture of machinery for food, beverage and tobacco processing</v>
          </cell>
        </row>
        <row r="7009">
          <cell r="F7009" t="str">
            <v>29250</v>
          </cell>
          <cell r="G7009" t="str">
            <v>-</v>
          </cell>
          <cell r="H7009" t="str">
            <v>Manufacture of machinery for food, beverage and tobacco processing</v>
          </cell>
        </row>
        <row r="7010">
          <cell r="F7010" t="str">
            <v>29250</v>
          </cell>
          <cell r="G7010" t="str">
            <v>-</v>
          </cell>
          <cell r="H7010" t="str">
            <v>Manufacture of machinery for food, beverage and tobacco processing</v>
          </cell>
        </row>
        <row r="7011">
          <cell r="F7011" t="str">
            <v>29250</v>
          </cell>
          <cell r="G7011" t="str">
            <v>-</v>
          </cell>
          <cell r="H7011" t="str">
            <v>Manufacture of machinery for food, beverage and tobacco processing</v>
          </cell>
        </row>
        <row r="7012">
          <cell r="F7012" t="str">
            <v>29250</v>
          </cell>
          <cell r="G7012" t="str">
            <v>-</v>
          </cell>
          <cell r="H7012" t="str">
            <v>Manufacture of machinery for food, beverage and tobacco processing</v>
          </cell>
        </row>
        <row r="7013">
          <cell r="F7013" t="str">
            <v>29250</v>
          </cell>
          <cell r="G7013" t="str">
            <v>-</v>
          </cell>
          <cell r="H7013" t="str">
            <v>Manufacture of machinery for food, beverage and tobacco processing</v>
          </cell>
        </row>
        <row r="7014">
          <cell r="F7014" t="str">
            <v>29250</v>
          </cell>
          <cell r="G7014" t="str">
            <v>-</v>
          </cell>
          <cell r="H7014" t="str">
            <v>Manufacture of machinery for food, beverage and tobacco processing</v>
          </cell>
        </row>
        <row r="7015">
          <cell r="F7015" t="str">
            <v>29250</v>
          </cell>
          <cell r="G7015" t="str">
            <v>-</v>
          </cell>
          <cell r="H7015" t="str">
            <v>Manufacture of machinery for food, beverage and tobacco processing</v>
          </cell>
        </row>
        <row r="7016">
          <cell r="F7016" t="str">
            <v>29260</v>
          </cell>
          <cell r="G7016" t="str">
            <v>-</v>
          </cell>
          <cell r="H7016" t="str">
            <v>Manufacture of machinery for textile, apparel and leather production</v>
          </cell>
        </row>
        <row r="7017">
          <cell r="F7017" t="str">
            <v>29260</v>
          </cell>
          <cell r="G7017" t="str">
            <v>-</v>
          </cell>
          <cell r="H7017" t="str">
            <v>Manufacture of machinery for textile, apparel and leather production</v>
          </cell>
        </row>
        <row r="7018">
          <cell r="F7018" t="str">
            <v>29260</v>
          </cell>
          <cell r="G7018" t="str">
            <v>-</v>
          </cell>
          <cell r="H7018" t="str">
            <v>Manufacture of machinery for textile, apparel and leather production</v>
          </cell>
        </row>
        <row r="7019">
          <cell r="F7019" t="str">
            <v>29260</v>
          </cell>
          <cell r="G7019" t="str">
            <v>-</v>
          </cell>
          <cell r="H7019" t="str">
            <v>Manufacture of machinery for textile, apparel and leather production</v>
          </cell>
        </row>
        <row r="7020">
          <cell r="F7020" t="str">
            <v>29260</v>
          </cell>
          <cell r="G7020" t="str">
            <v>-</v>
          </cell>
          <cell r="H7020" t="str">
            <v>Manufacture of machinery for textile, apparel and leather production</v>
          </cell>
        </row>
        <row r="7021">
          <cell r="F7021" t="str">
            <v>29260</v>
          </cell>
          <cell r="G7021" t="str">
            <v>-</v>
          </cell>
          <cell r="H7021" t="str">
            <v>Manufacture of machinery for textile, apparel and leather production</v>
          </cell>
        </row>
        <row r="7022">
          <cell r="F7022" t="str">
            <v>29260</v>
          </cell>
          <cell r="G7022" t="str">
            <v>-</v>
          </cell>
          <cell r="H7022" t="str">
            <v>Manufacture of machinery for textile, apparel and leather production</v>
          </cell>
        </row>
        <row r="7023">
          <cell r="F7023" t="str">
            <v>29260</v>
          </cell>
          <cell r="G7023" t="str">
            <v>-</v>
          </cell>
          <cell r="H7023" t="str">
            <v>Manufacture of machinery for textile, apparel and leather production</v>
          </cell>
        </row>
        <row r="7024">
          <cell r="F7024" t="str">
            <v>29260</v>
          </cell>
          <cell r="G7024" t="str">
            <v>-</v>
          </cell>
          <cell r="H7024" t="str">
            <v>Manufacture of machinery for textile, apparel and leather production</v>
          </cell>
        </row>
        <row r="7025">
          <cell r="F7025" t="str">
            <v>29260</v>
          </cell>
          <cell r="G7025" t="str">
            <v>-</v>
          </cell>
          <cell r="H7025" t="str">
            <v>Manufacture of machinery for textile, apparel and leather production</v>
          </cell>
        </row>
        <row r="7026">
          <cell r="F7026" t="str">
            <v>29260</v>
          </cell>
          <cell r="G7026" t="str">
            <v>-</v>
          </cell>
          <cell r="H7026" t="str">
            <v>Manufacture of machinery for textile, apparel and leather production</v>
          </cell>
        </row>
        <row r="7027">
          <cell r="F7027" t="str">
            <v>29260</v>
          </cell>
          <cell r="G7027" t="str">
            <v>-</v>
          </cell>
          <cell r="H7027" t="str">
            <v>Manufacture of machinery for textile, apparel and leather production</v>
          </cell>
        </row>
        <row r="7028">
          <cell r="F7028" t="str">
            <v>29260</v>
          </cell>
          <cell r="G7028" t="str">
            <v>-</v>
          </cell>
          <cell r="H7028" t="str">
            <v>Manufacture of machinery for textile, apparel and leather production</v>
          </cell>
        </row>
        <row r="7029">
          <cell r="F7029" t="str">
            <v>29260</v>
          </cell>
          <cell r="G7029" t="str">
            <v>-</v>
          </cell>
          <cell r="H7029" t="str">
            <v>Manufacture of machinery for textile, apparel and leather production</v>
          </cell>
        </row>
        <row r="7030">
          <cell r="F7030" t="str">
            <v>29260</v>
          </cell>
          <cell r="G7030" t="str">
            <v>-</v>
          </cell>
          <cell r="H7030" t="str">
            <v>Manufacture of machinery for textile, apparel and leather production</v>
          </cell>
        </row>
        <row r="7031">
          <cell r="F7031" t="str">
            <v>29260</v>
          </cell>
          <cell r="G7031" t="str">
            <v>-</v>
          </cell>
          <cell r="H7031" t="str">
            <v>Manufacture of machinery for textile, apparel and leather production</v>
          </cell>
        </row>
        <row r="7032">
          <cell r="F7032" t="str">
            <v>29260</v>
          </cell>
          <cell r="G7032" t="str">
            <v>-</v>
          </cell>
          <cell r="H7032" t="str">
            <v>Manufacture of machinery for textile, apparel and leather production</v>
          </cell>
        </row>
        <row r="7033">
          <cell r="F7033" t="str">
            <v>29260</v>
          </cell>
          <cell r="G7033" t="str">
            <v>-</v>
          </cell>
          <cell r="H7033" t="str">
            <v>Manufacture of machinery for textile, apparel and leather production</v>
          </cell>
        </row>
        <row r="7034">
          <cell r="F7034" t="str">
            <v>29260</v>
          </cell>
          <cell r="G7034" t="str">
            <v>-</v>
          </cell>
          <cell r="H7034" t="str">
            <v>Manufacture of machinery for textile, apparel and leather production</v>
          </cell>
        </row>
        <row r="7035">
          <cell r="F7035" t="str">
            <v>29260</v>
          </cell>
          <cell r="G7035" t="str">
            <v>-</v>
          </cell>
          <cell r="H7035" t="str">
            <v>Manufacture of machinery for textile, apparel and leather production</v>
          </cell>
        </row>
        <row r="7036">
          <cell r="F7036" t="str">
            <v>29260</v>
          </cell>
          <cell r="G7036" t="str">
            <v>-</v>
          </cell>
          <cell r="H7036" t="str">
            <v>Manufacture of machinery for textile, apparel and leather production</v>
          </cell>
        </row>
        <row r="7037">
          <cell r="F7037" t="str">
            <v>29260</v>
          </cell>
          <cell r="G7037" t="str">
            <v>-</v>
          </cell>
          <cell r="H7037" t="str">
            <v>Manufacture of machinery for textile, apparel and leather production</v>
          </cell>
        </row>
        <row r="7038">
          <cell r="F7038" t="str">
            <v>29260</v>
          </cell>
          <cell r="G7038" t="str">
            <v>-</v>
          </cell>
          <cell r="H7038" t="str">
            <v>Manufacture of machinery for textile, apparel and leather production</v>
          </cell>
        </row>
        <row r="7039">
          <cell r="F7039" t="str">
            <v>29260</v>
          </cell>
          <cell r="G7039" t="str">
            <v>-</v>
          </cell>
          <cell r="H7039" t="str">
            <v>Manufacture of machinery for textile, apparel and leather production</v>
          </cell>
        </row>
        <row r="7040">
          <cell r="F7040" t="str">
            <v>29260</v>
          </cell>
          <cell r="G7040" t="str">
            <v>-</v>
          </cell>
          <cell r="H7040" t="str">
            <v>Manufacture of machinery for textile, apparel and leather production</v>
          </cell>
        </row>
        <row r="7041">
          <cell r="F7041" t="str">
            <v>29260</v>
          </cell>
          <cell r="G7041" t="str">
            <v>-</v>
          </cell>
          <cell r="H7041" t="str">
            <v>Manufacture of machinery for textile, apparel and leather production</v>
          </cell>
        </row>
        <row r="7042">
          <cell r="F7042" t="str">
            <v>29260</v>
          </cell>
          <cell r="G7042" t="str">
            <v>-</v>
          </cell>
          <cell r="H7042" t="str">
            <v>Manufacture of machinery for textile, apparel and leather production</v>
          </cell>
        </row>
        <row r="7043">
          <cell r="F7043" t="str">
            <v>29260</v>
          </cell>
          <cell r="G7043" t="str">
            <v>-</v>
          </cell>
          <cell r="H7043" t="str">
            <v>Manufacture of machinery for textile, apparel and leather production</v>
          </cell>
        </row>
        <row r="7044">
          <cell r="F7044" t="str">
            <v>29260</v>
          </cell>
          <cell r="G7044" t="str">
            <v>-</v>
          </cell>
          <cell r="H7044" t="str">
            <v>Manufacture of machinery for textile, apparel and leather production</v>
          </cell>
        </row>
        <row r="7045">
          <cell r="F7045" t="str">
            <v>29260</v>
          </cell>
          <cell r="G7045" t="str">
            <v>-</v>
          </cell>
          <cell r="H7045" t="str">
            <v>Manufacture of machinery for textile, apparel and leather production</v>
          </cell>
        </row>
        <row r="7046">
          <cell r="F7046" t="str">
            <v>29260</v>
          </cell>
          <cell r="G7046" t="str">
            <v>-</v>
          </cell>
          <cell r="H7046" t="str">
            <v>Manufacture of machinery for textile, apparel and leather production</v>
          </cell>
        </row>
        <row r="7047">
          <cell r="F7047" t="str">
            <v>29260</v>
          </cell>
          <cell r="G7047" t="str">
            <v>-</v>
          </cell>
          <cell r="H7047" t="str">
            <v>Manufacture of machinery for textile, apparel and leather production</v>
          </cell>
        </row>
        <row r="7048">
          <cell r="F7048" t="str">
            <v>29260</v>
          </cell>
          <cell r="G7048" t="str">
            <v>-</v>
          </cell>
          <cell r="H7048" t="str">
            <v>Manufacture of machinery for textile, apparel and leather production</v>
          </cell>
        </row>
        <row r="7049">
          <cell r="F7049" t="str">
            <v>29260</v>
          </cell>
          <cell r="G7049" t="str">
            <v>-</v>
          </cell>
          <cell r="H7049" t="str">
            <v>Manufacture of machinery for textile, apparel and leather production</v>
          </cell>
        </row>
        <row r="7050">
          <cell r="F7050" t="str">
            <v>29260</v>
          </cell>
          <cell r="G7050" t="str">
            <v>-</v>
          </cell>
          <cell r="H7050" t="str">
            <v>Manufacture of machinery for textile, apparel and leather production</v>
          </cell>
        </row>
        <row r="7051">
          <cell r="F7051" t="str">
            <v>29260</v>
          </cell>
          <cell r="G7051" t="str">
            <v>-</v>
          </cell>
          <cell r="H7051" t="str">
            <v>Manufacture of machinery for textile, apparel and leather production</v>
          </cell>
        </row>
        <row r="7052">
          <cell r="F7052" t="str">
            <v>29260</v>
          </cell>
          <cell r="G7052" t="str">
            <v>-</v>
          </cell>
          <cell r="H7052" t="str">
            <v>Manufacture of machinery for textile, apparel and leather production</v>
          </cell>
        </row>
        <row r="7053">
          <cell r="F7053" t="str">
            <v>29260</v>
          </cell>
          <cell r="G7053" t="str">
            <v>-</v>
          </cell>
          <cell r="H7053" t="str">
            <v>Manufacture of machinery for textile, apparel and leather production</v>
          </cell>
        </row>
        <row r="7054">
          <cell r="F7054" t="str">
            <v>29260</v>
          </cell>
          <cell r="G7054" t="str">
            <v>-</v>
          </cell>
          <cell r="H7054" t="str">
            <v>Manufacture of machinery for textile, apparel and leather production</v>
          </cell>
        </row>
        <row r="7055">
          <cell r="F7055" t="str">
            <v>29260</v>
          </cell>
          <cell r="G7055" t="str">
            <v>-</v>
          </cell>
          <cell r="H7055" t="str">
            <v>Manufacture of machinery for textile, apparel and leather production</v>
          </cell>
        </row>
        <row r="7056">
          <cell r="F7056" t="str">
            <v>29260</v>
          </cell>
          <cell r="G7056" t="str">
            <v>-</v>
          </cell>
          <cell r="H7056" t="str">
            <v>Manufacture of machinery for textile, apparel and leather production</v>
          </cell>
        </row>
        <row r="7057">
          <cell r="F7057" t="str">
            <v>29260</v>
          </cell>
          <cell r="G7057" t="str">
            <v>-</v>
          </cell>
          <cell r="H7057" t="str">
            <v>Manufacture of machinery for textile, apparel and leather production</v>
          </cell>
        </row>
        <row r="7058">
          <cell r="F7058" t="str">
            <v>29260</v>
          </cell>
          <cell r="G7058" t="str">
            <v>-</v>
          </cell>
          <cell r="H7058" t="str">
            <v>Manufacture of machinery for textile, apparel and leather production</v>
          </cell>
        </row>
        <row r="7059">
          <cell r="F7059" t="str">
            <v>29260</v>
          </cell>
          <cell r="G7059" t="str">
            <v>-</v>
          </cell>
          <cell r="H7059" t="str">
            <v>Manufacture of machinery for textile, apparel and leather production</v>
          </cell>
        </row>
        <row r="7060">
          <cell r="F7060" t="str">
            <v>29260</v>
          </cell>
          <cell r="G7060" t="str">
            <v>-</v>
          </cell>
          <cell r="H7060" t="str">
            <v>Manufacture of machinery for textile, apparel and leather production</v>
          </cell>
        </row>
        <row r="7061">
          <cell r="F7061" t="str">
            <v>29260</v>
          </cell>
          <cell r="G7061" t="str">
            <v>-</v>
          </cell>
          <cell r="H7061" t="str">
            <v>Manufacture of machinery for textile, apparel and leather production</v>
          </cell>
        </row>
        <row r="7062">
          <cell r="F7062" t="str">
            <v>29260</v>
          </cell>
          <cell r="G7062" t="str">
            <v>-</v>
          </cell>
          <cell r="H7062" t="str">
            <v>Manufacture of machinery for textile, apparel and leather production</v>
          </cell>
        </row>
        <row r="7063">
          <cell r="F7063" t="str">
            <v>29260</v>
          </cell>
          <cell r="G7063" t="str">
            <v>-</v>
          </cell>
          <cell r="H7063" t="str">
            <v>Manufacture of machinery for textile, apparel and leather production</v>
          </cell>
        </row>
        <row r="7064">
          <cell r="F7064" t="str">
            <v>29260</v>
          </cell>
          <cell r="G7064" t="str">
            <v>-</v>
          </cell>
          <cell r="H7064" t="str">
            <v>Manufacture of machinery for textile, apparel and leather production</v>
          </cell>
        </row>
        <row r="7065">
          <cell r="F7065" t="str">
            <v>29260</v>
          </cell>
          <cell r="G7065" t="str">
            <v>-</v>
          </cell>
          <cell r="H7065" t="str">
            <v>Manufacture of machinery for textile, apparel and leather production</v>
          </cell>
        </row>
        <row r="7066">
          <cell r="F7066" t="str">
            <v>29260</v>
          </cell>
          <cell r="G7066" t="str">
            <v>-</v>
          </cell>
          <cell r="H7066" t="str">
            <v>Manufacture of machinery for textile, apparel and leather production</v>
          </cell>
        </row>
        <row r="7067">
          <cell r="F7067" t="str">
            <v>29260</v>
          </cell>
          <cell r="G7067" t="str">
            <v>-</v>
          </cell>
          <cell r="H7067" t="str">
            <v>Manufacture of machinery for textile, apparel and leather production</v>
          </cell>
        </row>
        <row r="7068">
          <cell r="F7068" t="str">
            <v>29260</v>
          </cell>
          <cell r="G7068" t="str">
            <v>-</v>
          </cell>
          <cell r="H7068" t="str">
            <v>Manufacture of machinery for textile, apparel and leather production</v>
          </cell>
        </row>
        <row r="7069">
          <cell r="F7069" t="str">
            <v>29260</v>
          </cell>
          <cell r="G7069" t="str">
            <v>-</v>
          </cell>
          <cell r="H7069" t="str">
            <v>Manufacture of machinery for textile, apparel and leather production</v>
          </cell>
        </row>
        <row r="7070">
          <cell r="F7070" t="str">
            <v>29260</v>
          </cell>
          <cell r="G7070" t="str">
            <v>-</v>
          </cell>
          <cell r="H7070" t="str">
            <v>Manufacture of machinery for textile, apparel and leather production</v>
          </cell>
        </row>
        <row r="7071">
          <cell r="F7071" t="str">
            <v>29260</v>
          </cell>
          <cell r="G7071" t="str">
            <v>-</v>
          </cell>
          <cell r="H7071" t="str">
            <v>Manufacture of machinery for textile, apparel and leather production</v>
          </cell>
        </row>
        <row r="7072">
          <cell r="F7072" t="str">
            <v>29260</v>
          </cell>
          <cell r="G7072" t="str">
            <v>-</v>
          </cell>
          <cell r="H7072" t="str">
            <v>Manufacture of machinery for textile, apparel and leather production</v>
          </cell>
        </row>
        <row r="7073">
          <cell r="F7073" t="str">
            <v>29260</v>
          </cell>
          <cell r="G7073" t="str">
            <v>-</v>
          </cell>
          <cell r="H7073" t="str">
            <v>Manufacture of machinery for textile, apparel and leather production</v>
          </cell>
        </row>
        <row r="7074">
          <cell r="F7074" t="str">
            <v>29260</v>
          </cell>
          <cell r="G7074" t="str">
            <v>-</v>
          </cell>
          <cell r="H7074" t="str">
            <v>Manufacture of machinery for textile, apparel and leather production</v>
          </cell>
        </row>
        <row r="7075">
          <cell r="F7075" t="str">
            <v>29260</v>
          </cell>
          <cell r="G7075" t="str">
            <v>-</v>
          </cell>
          <cell r="H7075" t="str">
            <v>Manufacture of machinery for textile, apparel and leather production</v>
          </cell>
        </row>
        <row r="7076">
          <cell r="F7076" t="str">
            <v>29260</v>
          </cell>
          <cell r="G7076" t="str">
            <v>-</v>
          </cell>
          <cell r="H7076" t="str">
            <v>Manufacture of machinery for textile, apparel and leather production</v>
          </cell>
        </row>
        <row r="7077">
          <cell r="F7077" t="str">
            <v>29260</v>
          </cell>
          <cell r="G7077" t="str">
            <v>-</v>
          </cell>
          <cell r="H7077" t="str">
            <v>Manufacture of machinery for textile, apparel and leather production</v>
          </cell>
        </row>
        <row r="7078">
          <cell r="F7078" t="str">
            <v>29260</v>
          </cell>
          <cell r="G7078" t="str">
            <v>-</v>
          </cell>
          <cell r="H7078" t="str">
            <v>Manufacture of machinery for textile, apparel and leather production</v>
          </cell>
        </row>
        <row r="7079">
          <cell r="F7079" t="str">
            <v>29270</v>
          </cell>
          <cell r="G7079" t="str">
            <v>-</v>
          </cell>
          <cell r="H7079" t="str">
            <v>Manufacture of weapons and ammunition</v>
          </cell>
        </row>
        <row r="7080">
          <cell r="F7080" t="str">
            <v>29270</v>
          </cell>
          <cell r="G7080" t="str">
            <v>-</v>
          </cell>
          <cell r="H7080" t="str">
            <v>Manufacture of weapons and ammunition</v>
          </cell>
        </row>
        <row r="7081">
          <cell r="F7081" t="str">
            <v>29270</v>
          </cell>
          <cell r="G7081" t="str">
            <v>-</v>
          </cell>
          <cell r="H7081" t="str">
            <v>Manufacture of weapons and ammunition</v>
          </cell>
        </row>
        <row r="7082">
          <cell r="F7082" t="str">
            <v>29270</v>
          </cell>
          <cell r="G7082" t="str">
            <v>-</v>
          </cell>
          <cell r="H7082" t="str">
            <v>Manufacture of weapons and ammunition</v>
          </cell>
        </row>
        <row r="7083">
          <cell r="F7083" t="str">
            <v>29270</v>
          </cell>
          <cell r="G7083" t="str">
            <v>-</v>
          </cell>
          <cell r="H7083" t="str">
            <v>Manufacture of weapons and ammunition</v>
          </cell>
        </row>
        <row r="7084">
          <cell r="F7084" t="str">
            <v>29270</v>
          </cell>
          <cell r="G7084" t="str">
            <v>-</v>
          </cell>
          <cell r="H7084" t="str">
            <v>Manufacture of weapons and ammunition</v>
          </cell>
        </row>
        <row r="7085">
          <cell r="F7085" t="str">
            <v>29270</v>
          </cell>
          <cell r="G7085" t="str">
            <v>-</v>
          </cell>
          <cell r="H7085" t="str">
            <v>Manufacture of weapons and ammunition</v>
          </cell>
        </row>
        <row r="7086">
          <cell r="F7086" t="str">
            <v>29270</v>
          </cell>
          <cell r="G7086" t="str">
            <v>-</v>
          </cell>
          <cell r="H7086" t="str">
            <v>Manufacture of weapons and ammunition</v>
          </cell>
        </row>
        <row r="7087">
          <cell r="F7087" t="str">
            <v>29270</v>
          </cell>
          <cell r="G7087" t="str">
            <v>-</v>
          </cell>
          <cell r="H7087" t="str">
            <v>Manufacture of weapons and ammunition</v>
          </cell>
        </row>
        <row r="7088">
          <cell r="F7088" t="str">
            <v>29270</v>
          </cell>
          <cell r="G7088" t="str">
            <v>-</v>
          </cell>
          <cell r="H7088" t="str">
            <v>Manufacture of weapons and ammunition</v>
          </cell>
        </row>
        <row r="7089">
          <cell r="F7089" t="str">
            <v>29270</v>
          </cell>
          <cell r="G7089" t="str">
            <v>-</v>
          </cell>
          <cell r="H7089" t="str">
            <v>Manufacture of weapons and ammunition</v>
          </cell>
        </row>
        <row r="7090">
          <cell r="F7090" t="str">
            <v>29270</v>
          </cell>
          <cell r="G7090" t="str">
            <v>-</v>
          </cell>
          <cell r="H7090" t="str">
            <v>Manufacture of weapons and ammunition</v>
          </cell>
        </row>
        <row r="7091">
          <cell r="F7091" t="str">
            <v>29270</v>
          </cell>
          <cell r="G7091" t="str">
            <v>-</v>
          </cell>
          <cell r="H7091" t="str">
            <v>Manufacture of weapons and ammunition</v>
          </cell>
        </row>
        <row r="7092">
          <cell r="F7092" t="str">
            <v>29270</v>
          </cell>
          <cell r="G7092" t="str">
            <v>-</v>
          </cell>
          <cell r="H7092" t="str">
            <v>Manufacture of weapons and ammunition</v>
          </cell>
        </row>
        <row r="7093">
          <cell r="F7093" t="str">
            <v>29270</v>
          </cell>
          <cell r="G7093" t="str">
            <v>-</v>
          </cell>
          <cell r="H7093" t="str">
            <v>Manufacture of weapons and ammunition</v>
          </cell>
        </row>
        <row r="7094">
          <cell r="F7094" t="str">
            <v>29270</v>
          </cell>
          <cell r="G7094" t="str">
            <v>-</v>
          </cell>
          <cell r="H7094" t="str">
            <v>Manufacture of weapons and ammunition</v>
          </cell>
        </row>
        <row r="7095">
          <cell r="F7095" t="str">
            <v>29270</v>
          </cell>
          <cell r="G7095" t="str">
            <v>-</v>
          </cell>
          <cell r="H7095" t="str">
            <v>Manufacture of weapons and ammunition</v>
          </cell>
        </row>
        <row r="7096">
          <cell r="F7096" t="str">
            <v>29270</v>
          </cell>
          <cell r="G7096" t="str">
            <v>-</v>
          </cell>
          <cell r="H7096" t="str">
            <v>Manufacture of weapons and ammunition</v>
          </cell>
        </row>
        <row r="7097">
          <cell r="F7097" t="str">
            <v>29270</v>
          </cell>
          <cell r="G7097" t="str">
            <v>-</v>
          </cell>
          <cell r="H7097" t="str">
            <v>Manufacture of weapons and ammunition</v>
          </cell>
        </row>
        <row r="7098">
          <cell r="F7098" t="str">
            <v>29270</v>
          </cell>
          <cell r="G7098" t="str">
            <v>-</v>
          </cell>
          <cell r="H7098" t="str">
            <v>Manufacture of weapons and ammunition</v>
          </cell>
        </row>
        <row r="7099">
          <cell r="F7099" t="str">
            <v>29270</v>
          </cell>
          <cell r="G7099" t="str">
            <v>-</v>
          </cell>
          <cell r="H7099" t="str">
            <v>Manufacture of weapons and ammunition</v>
          </cell>
        </row>
        <row r="7100">
          <cell r="F7100" t="str">
            <v>29270</v>
          </cell>
          <cell r="G7100" t="str">
            <v>-</v>
          </cell>
          <cell r="H7100" t="str">
            <v>Manufacture of weapons and ammunition</v>
          </cell>
        </row>
        <row r="7101">
          <cell r="F7101" t="str">
            <v>29270</v>
          </cell>
          <cell r="G7101" t="str">
            <v>-</v>
          </cell>
          <cell r="H7101" t="str">
            <v>Manufacture of weapons and ammunition</v>
          </cell>
        </row>
        <row r="7102">
          <cell r="F7102" t="str">
            <v>29290</v>
          </cell>
          <cell r="G7102" t="str">
            <v>-</v>
          </cell>
          <cell r="H7102" t="str">
            <v>Manufacture of other special purpose machinery</v>
          </cell>
        </row>
        <row r="7103">
          <cell r="F7103" t="str">
            <v>29290</v>
          </cell>
          <cell r="G7103" t="str">
            <v>-</v>
          </cell>
          <cell r="H7103" t="str">
            <v>Manufacture of other special purpose machinery</v>
          </cell>
        </row>
        <row r="7104">
          <cell r="F7104" t="str">
            <v>29290</v>
          </cell>
          <cell r="G7104" t="str">
            <v>-</v>
          </cell>
          <cell r="H7104" t="str">
            <v>Manufacture of other special purpose machinery</v>
          </cell>
        </row>
        <row r="7105">
          <cell r="F7105" t="str">
            <v>29290</v>
          </cell>
          <cell r="G7105" t="str">
            <v>-</v>
          </cell>
          <cell r="H7105" t="str">
            <v>Manufacture of other special purpose machinery</v>
          </cell>
        </row>
        <row r="7106">
          <cell r="F7106" t="str">
            <v>29290</v>
          </cell>
          <cell r="G7106" t="str">
            <v>-</v>
          </cell>
          <cell r="H7106" t="str">
            <v>Manufacture of other special purpose machinery</v>
          </cell>
        </row>
        <row r="7107">
          <cell r="F7107" t="str">
            <v>29290</v>
          </cell>
          <cell r="G7107" t="str">
            <v>-</v>
          </cell>
          <cell r="H7107" t="str">
            <v>Manufacture of other special purpose machinery</v>
          </cell>
        </row>
        <row r="7108">
          <cell r="F7108" t="str">
            <v>29290</v>
          </cell>
          <cell r="G7108" t="str">
            <v>-</v>
          </cell>
          <cell r="H7108" t="str">
            <v>Manufacture of other special purpose machinery</v>
          </cell>
        </row>
        <row r="7109">
          <cell r="F7109" t="str">
            <v>29290</v>
          </cell>
          <cell r="G7109" t="str">
            <v>-</v>
          </cell>
          <cell r="H7109" t="str">
            <v>Manufacture of other special purpose machinery</v>
          </cell>
        </row>
        <row r="7110">
          <cell r="F7110" t="str">
            <v>29290</v>
          </cell>
          <cell r="G7110" t="str">
            <v>-</v>
          </cell>
          <cell r="H7110" t="str">
            <v>Manufacture of other special purpose machinery</v>
          </cell>
        </row>
        <row r="7111">
          <cell r="F7111" t="str">
            <v>29290</v>
          </cell>
          <cell r="G7111" t="str">
            <v>-</v>
          </cell>
          <cell r="H7111" t="str">
            <v>Manufacture of other special purpose machinery</v>
          </cell>
        </row>
        <row r="7112">
          <cell r="F7112" t="str">
            <v>29290</v>
          </cell>
          <cell r="G7112" t="str">
            <v>-</v>
          </cell>
          <cell r="H7112" t="str">
            <v>Manufacture of other special purpose machinery</v>
          </cell>
        </row>
        <row r="7113">
          <cell r="F7113" t="str">
            <v>29290</v>
          </cell>
          <cell r="G7113" t="str">
            <v>-</v>
          </cell>
          <cell r="H7113" t="str">
            <v>Manufacture of other special purpose machinery</v>
          </cell>
        </row>
        <row r="7114">
          <cell r="F7114" t="str">
            <v>29290</v>
          </cell>
          <cell r="G7114" t="str">
            <v>-</v>
          </cell>
          <cell r="H7114" t="str">
            <v>Manufacture of other special purpose machinery</v>
          </cell>
        </row>
        <row r="7115">
          <cell r="F7115" t="str">
            <v>29290</v>
          </cell>
          <cell r="G7115" t="str">
            <v>-</v>
          </cell>
          <cell r="H7115" t="str">
            <v>Manufacture of other special purpose machinery</v>
          </cell>
        </row>
        <row r="7116">
          <cell r="F7116" t="str">
            <v>29290</v>
          </cell>
          <cell r="G7116" t="str">
            <v>-</v>
          </cell>
          <cell r="H7116" t="str">
            <v>Manufacture of other special purpose machinery</v>
          </cell>
        </row>
        <row r="7117">
          <cell r="F7117" t="str">
            <v>29290</v>
          </cell>
          <cell r="G7117" t="str">
            <v>-</v>
          </cell>
          <cell r="H7117" t="str">
            <v>Manufacture of other special purpose machinery</v>
          </cell>
        </row>
        <row r="7118">
          <cell r="F7118" t="str">
            <v>29290</v>
          </cell>
          <cell r="G7118" t="str">
            <v>-</v>
          </cell>
          <cell r="H7118" t="str">
            <v>Manufacture of other special purpose machinery</v>
          </cell>
        </row>
        <row r="7119">
          <cell r="F7119" t="str">
            <v>29290</v>
          </cell>
          <cell r="G7119" t="str">
            <v>-</v>
          </cell>
          <cell r="H7119" t="str">
            <v>Manufacture of other special purpose machinery</v>
          </cell>
        </row>
        <row r="7120">
          <cell r="F7120" t="str">
            <v>29290</v>
          </cell>
          <cell r="G7120" t="str">
            <v>-</v>
          </cell>
          <cell r="H7120" t="str">
            <v>Manufacture of other special purpose machinery</v>
          </cell>
        </row>
        <row r="7121">
          <cell r="F7121" t="str">
            <v>29290</v>
          </cell>
          <cell r="G7121" t="str">
            <v>-</v>
          </cell>
          <cell r="H7121" t="str">
            <v>Manufacture of other special purpose machinery</v>
          </cell>
        </row>
        <row r="7122">
          <cell r="F7122" t="str">
            <v>29290</v>
          </cell>
          <cell r="G7122" t="str">
            <v>-</v>
          </cell>
          <cell r="H7122" t="str">
            <v>Manufacture of other special purpose machinery</v>
          </cell>
        </row>
        <row r="7123">
          <cell r="F7123" t="str">
            <v>29290</v>
          </cell>
          <cell r="G7123" t="str">
            <v>-</v>
          </cell>
          <cell r="H7123" t="str">
            <v>Manufacture of other special purpose machinery</v>
          </cell>
        </row>
        <row r="7124">
          <cell r="F7124" t="str">
            <v>29290</v>
          </cell>
          <cell r="G7124" t="str">
            <v>-</v>
          </cell>
          <cell r="H7124" t="str">
            <v>Manufacture of other special purpose machinery</v>
          </cell>
        </row>
        <row r="7125">
          <cell r="F7125" t="str">
            <v>29290</v>
          </cell>
          <cell r="G7125" t="str">
            <v>-</v>
          </cell>
          <cell r="H7125" t="str">
            <v>Manufacture of other special purpose machinery</v>
          </cell>
        </row>
        <row r="7126">
          <cell r="F7126" t="str">
            <v>29290</v>
          </cell>
          <cell r="G7126" t="str">
            <v>-</v>
          </cell>
          <cell r="H7126" t="str">
            <v>Manufacture of other special purpose machinery</v>
          </cell>
        </row>
        <row r="7127">
          <cell r="F7127" t="str">
            <v>29290</v>
          </cell>
          <cell r="G7127" t="str">
            <v>-</v>
          </cell>
          <cell r="H7127" t="str">
            <v>Manufacture of other special purpose machinery</v>
          </cell>
        </row>
        <row r="7128">
          <cell r="F7128" t="str">
            <v>29290</v>
          </cell>
          <cell r="G7128" t="str">
            <v>-</v>
          </cell>
          <cell r="H7128" t="str">
            <v>Manufacture of other special purpose machinery</v>
          </cell>
        </row>
        <row r="7129">
          <cell r="F7129" t="str">
            <v>29290</v>
          </cell>
          <cell r="G7129" t="str">
            <v>-</v>
          </cell>
          <cell r="H7129" t="str">
            <v>Manufacture of other special purpose machinery</v>
          </cell>
        </row>
        <row r="7130">
          <cell r="F7130" t="str">
            <v>29290</v>
          </cell>
          <cell r="G7130" t="str">
            <v>-</v>
          </cell>
          <cell r="H7130" t="str">
            <v>Manufacture of other special purpose machinery</v>
          </cell>
        </row>
        <row r="7131">
          <cell r="F7131" t="str">
            <v>29290</v>
          </cell>
          <cell r="G7131" t="str">
            <v>-</v>
          </cell>
          <cell r="H7131" t="str">
            <v>Manufacture of other special purpose machinery</v>
          </cell>
        </row>
        <row r="7132">
          <cell r="F7132" t="str">
            <v>29290</v>
          </cell>
          <cell r="G7132" t="str">
            <v>-</v>
          </cell>
          <cell r="H7132" t="str">
            <v>Manufacture of other special purpose machinery</v>
          </cell>
        </row>
        <row r="7133">
          <cell r="F7133" t="str">
            <v>29290</v>
          </cell>
          <cell r="G7133" t="str">
            <v>-</v>
          </cell>
          <cell r="H7133" t="str">
            <v>Manufacture of other special purpose machinery</v>
          </cell>
        </row>
        <row r="7134">
          <cell r="F7134" t="str">
            <v>29290</v>
          </cell>
          <cell r="G7134" t="str">
            <v>-</v>
          </cell>
          <cell r="H7134" t="str">
            <v>Manufacture of other special purpose machinery</v>
          </cell>
        </row>
        <row r="7135">
          <cell r="F7135" t="str">
            <v>29290</v>
          </cell>
          <cell r="G7135" t="str">
            <v>-</v>
          </cell>
          <cell r="H7135" t="str">
            <v>Manufacture of other special purpose machinery</v>
          </cell>
        </row>
        <row r="7136">
          <cell r="F7136" t="str">
            <v>29290</v>
          </cell>
          <cell r="G7136" t="str">
            <v>-</v>
          </cell>
          <cell r="H7136" t="str">
            <v>Manufacture of other special purpose machinery</v>
          </cell>
        </row>
        <row r="7137">
          <cell r="F7137" t="str">
            <v>29290</v>
          </cell>
          <cell r="G7137" t="str">
            <v>-</v>
          </cell>
          <cell r="H7137" t="str">
            <v>Manufacture of other special purpose machinery</v>
          </cell>
        </row>
        <row r="7138">
          <cell r="F7138" t="str">
            <v>29290</v>
          </cell>
          <cell r="G7138" t="str">
            <v>-</v>
          </cell>
          <cell r="H7138" t="str">
            <v>Manufacture of other special purpose machinery</v>
          </cell>
        </row>
        <row r="7139">
          <cell r="F7139" t="str">
            <v>29290</v>
          </cell>
          <cell r="G7139" t="str">
            <v>-</v>
          </cell>
          <cell r="H7139" t="str">
            <v>Manufacture of other special purpose machinery</v>
          </cell>
        </row>
        <row r="7140">
          <cell r="F7140" t="str">
            <v>29290</v>
          </cell>
          <cell r="G7140" t="str">
            <v>-</v>
          </cell>
          <cell r="H7140" t="str">
            <v>Manufacture of other special purpose machinery</v>
          </cell>
        </row>
        <row r="7141">
          <cell r="F7141" t="str">
            <v>29290</v>
          </cell>
          <cell r="G7141" t="str">
            <v>-</v>
          </cell>
          <cell r="H7141" t="str">
            <v>Manufacture of other special purpose machinery</v>
          </cell>
        </row>
        <row r="7142">
          <cell r="F7142" t="str">
            <v>29290</v>
          </cell>
          <cell r="G7142" t="str">
            <v>-</v>
          </cell>
          <cell r="H7142" t="str">
            <v>Manufacture of other special purpose machinery</v>
          </cell>
        </row>
        <row r="7143">
          <cell r="F7143" t="str">
            <v>29290</v>
          </cell>
          <cell r="G7143" t="str">
            <v>-</v>
          </cell>
          <cell r="H7143" t="str">
            <v>Manufacture of other special purpose machinery</v>
          </cell>
        </row>
        <row r="7144">
          <cell r="F7144" t="str">
            <v>29290</v>
          </cell>
          <cell r="G7144" t="str">
            <v>-</v>
          </cell>
          <cell r="H7144" t="str">
            <v>Manufacture of other special purpose machinery</v>
          </cell>
        </row>
        <row r="7145">
          <cell r="F7145" t="str">
            <v>29290</v>
          </cell>
          <cell r="G7145" t="str">
            <v>-</v>
          </cell>
          <cell r="H7145" t="str">
            <v>Manufacture of other special purpose machinery</v>
          </cell>
        </row>
        <row r="7146">
          <cell r="F7146" t="str">
            <v>29290</v>
          </cell>
          <cell r="G7146" t="str">
            <v>-</v>
          </cell>
          <cell r="H7146" t="str">
            <v>Manufacture of other special purpose machinery</v>
          </cell>
        </row>
        <row r="7147">
          <cell r="F7147" t="str">
            <v>29290</v>
          </cell>
          <cell r="G7147" t="str">
            <v>-</v>
          </cell>
          <cell r="H7147" t="str">
            <v>Manufacture of other special purpose machinery</v>
          </cell>
        </row>
        <row r="7148">
          <cell r="F7148" t="str">
            <v>29290</v>
          </cell>
          <cell r="G7148" t="str">
            <v>-</v>
          </cell>
          <cell r="H7148" t="str">
            <v>Manufacture of other special purpose machinery</v>
          </cell>
        </row>
        <row r="7149">
          <cell r="F7149" t="str">
            <v>29290</v>
          </cell>
          <cell r="G7149" t="str">
            <v>-</v>
          </cell>
          <cell r="H7149" t="str">
            <v>Manufacture of other special purpose machinery</v>
          </cell>
        </row>
        <row r="7150">
          <cell r="F7150" t="str">
            <v>29290</v>
          </cell>
          <cell r="G7150" t="str">
            <v>-</v>
          </cell>
          <cell r="H7150" t="str">
            <v>Manufacture of other special purpose machinery</v>
          </cell>
        </row>
        <row r="7151">
          <cell r="F7151" t="str">
            <v>29290</v>
          </cell>
          <cell r="G7151" t="str">
            <v>-</v>
          </cell>
          <cell r="H7151" t="str">
            <v>Manufacture of other special purpose machinery</v>
          </cell>
        </row>
        <row r="7152">
          <cell r="F7152" t="str">
            <v>29290</v>
          </cell>
          <cell r="G7152" t="str">
            <v>-</v>
          </cell>
          <cell r="H7152" t="str">
            <v>Manufacture of other special purpose machinery</v>
          </cell>
        </row>
        <row r="7153">
          <cell r="F7153" t="str">
            <v>29290</v>
          </cell>
          <cell r="G7153" t="str">
            <v>-</v>
          </cell>
          <cell r="H7153" t="str">
            <v>Manufacture of other special purpose machinery</v>
          </cell>
        </row>
        <row r="7154">
          <cell r="F7154" t="str">
            <v>29290</v>
          </cell>
          <cell r="G7154" t="str">
            <v>-</v>
          </cell>
          <cell r="H7154" t="str">
            <v>Manufacture of other special purpose machinery</v>
          </cell>
        </row>
        <row r="7155">
          <cell r="F7155" t="str">
            <v>29290</v>
          </cell>
          <cell r="G7155" t="str">
            <v>-</v>
          </cell>
          <cell r="H7155" t="str">
            <v>Manufacture of other special purpose machinery</v>
          </cell>
        </row>
        <row r="7156">
          <cell r="F7156" t="str">
            <v>29290</v>
          </cell>
          <cell r="G7156" t="str">
            <v>-</v>
          </cell>
          <cell r="H7156" t="str">
            <v>Manufacture of other special purpose machinery</v>
          </cell>
        </row>
        <row r="7157">
          <cell r="F7157" t="str">
            <v>29290</v>
          </cell>
          <cell r="G7157" t="str">
            <v>-</v>
          </cell>
          <cell r="H7157" t="str">
            <v>Manufacture of other special purpose machinery</v>
          </cell>
        </row>
        <row r="7158">
          <cell r="F7158" t="str">
            <v>29290</v>
          </cell>
          <cell r="G7158" t="str">
            <v>-</v>
          </cell>
          <cell r="H7158" t="str">
            <v>Manufacture of other special purpose machinery</v>
          </cell>
        </row>
        <row r="7159">
          <cell r="F7159" t="str">
            <v>29290</v>
          </cell>
          <cell r="G7159" t="str">
            <v>-</v>
          </cell>
          <cell r="H7159" t="str">
            <v>Manufacture of other special purpose machinery</v>
          </cell>
        </row>
        <row r="7160">
          <cell r="F7160" t="str">
            <v>29290</v>
          </cell>
          <cell r="G7160" t="str">
            <v>-</v>
          </cell>
          <cell r="H7160" t="str">
            <v>Manufacture of other special purpose machinery</v>
          </cell>
        </row>
        <row r="7161">
          <cell r="F7161" t="str">
            <v>29290</v>
          </cell>
          <cell r="G7161" t="str">
            <v>-</v>
          </cell>
          <cell r="H7161" t="str">
            <v>Manufacture of other special purpose machinery</v>
          </cell>
        </row>
        <row r="7162">
          <cell r="F7162" t="str">
            <v>29290</v>
          </cell>
          <cell r="G7162" t="str">
            <v>-</v>
          </cell>
          <cell r="H7162" t="str">
            <v>Manufacture of other special purpose machinery</v>
          </cell>
        </row>
        <row r="7163">
          <cell r="F7163" t="str">
            <v>29290</v>
          </cell>
          <cell r="G7163" t="str">
            <v>-</v>
          </cell>
          <cell r="H7163" t="str">
            <v>Manufacture of other special purpose machinery</v>
          </cell>
        </row>
        <row r="7164">
          <cell r="F7164" t="str">
            <v>29290</v>
          </cell>
          <cell r="G7164" t="str">
            <v>-</v>
          </cell>
          <cell r="H7164" t="str">
            <v>Manufacture of other special purpose machinery</v>
          </cell>
        </row>
        <row r="7165">
          <cell r="F7165" t="str">
            <v>29290</v>
          </cell>
          <cell r="G7165" t="str">
            <v>-</v>
          </cell>
          <cell r="H7165" t="str">
            <v>Manufacture of other special purpose machinery</v>
          </cell>
        </row>
        <row r="7166">
          <cell r="F7166" t="str">
            <v>29290</v>
          </cell>
          <cell r="G7166" t="str">
            <v>-</v>
          </cell>
          <cell r="H7166" t="str">
            <v>Manufacture of other special purpose machinery</v>
          </cell>
        </row>
        <row r="7167">
          <cell r="F7167" t="str">
            <v>29290</v>
          </cell>
          <cell r="G7167" t="str">
            <v>-</v>
          </cell>
          <cell r="H7167" t="str">
            <v>Manufacture of other special purpose machinery</v>
          </cell>
        </row>
        <row r="7168">
          <cell r="F7168" t="str">
            <v>29290</v>
          </cell>
          <cell r="G7168" t="str">
            <v>-</v>
          </cell>
          <cell r="H7168" t="str">
            <v>Manufacture of other special purpose machinery</v>
          </cell>
        </row>
        <row r="7169">
          <cell r="F7169" t="str">
            <v>29290</v>
          </cell>
          <cell r="G7169" t="str">
            <v>-</v>
          </cell>
          <cell r="H7169" t="str">
            <v>Manufacture of other special purpose machinery</v>
          </cell>
        </row>
        <row r="7170">
          <cell r="F7170" t="str">
            <v>29300</v>
          </cell>
          <cell r="G7170" t="str">
            <v>-</v>
          </cell>
          <cell r="H7170" t="str">
            <v>Manufacture of domestic appliances n.e.c.</v>
          </cell>
        </row>
        <row r="7171">
          <cell r="F7171" t="str">
            <v>29300</v>
          </cell>
          <cell r="G7171" t="str">
            <v>-</v>
          </cell>
          <cell r="H7171" t="str">
            <v>Manufacture of domestic appliances n.e.c.</v>
          </cell>
        </row>
        <row r="7172">
          <cell r="F7172" t="str">
            <v>29300</v>
          </cell>
          <cell r="G7172" t="str">
            <v>-</v>
          </cell>
          <cell r="H7172" t="str">
            <v>Manufacture of domestic appliances n.e.c.</v>
          </cell>
        </row>
        <row r="7173">
          <cell r="F7173" t="str">
            <v>29300</v>
          </cell>
          <cell r="G7173" t="str">
            <v>-</v>
          </cell>
          <cell r="H7173" t="str">
            <v>Manufacture of domestic appliances n.e.c.</v>
          </cell>
        </row>
        <row r="7174">
          <cell r="F7174" t="str">
            <v>29300</v>
          </cell>
          <cell r="G7174" t="str">
            <v>-</v>
          </cell>
          <cell r="H7174" t="str">
            <v>Manufacture of domestic appliances n.e.c.</v>
          </cell>
        </row>
        <row r="7175">
          <cell r="F7175" t="str">
            <v>29300</v>
          </cell>
          <cell r="G7175" t="str">
            <v>-</v>
          </cell>
          <cell r="H7175" t="str">
            <v>Manufacture of domestic appliances n.e.c.</v>
          </cell>
        </row>
        <row r="7176">
          <cell r="F7176" t="str">
            <v>29300</v>
          </cell>
          <cell r="G7176" t="str">
            <v>-</v>
          </cell>
          <cell r="H7176" t="str">
            <v>Manufacture of domestic appliances n.e.c.</v>
          </cell>
        </row>
        <row r="7177">
          <cell r="F7177" t="str">
            <v>29300</v>
          </cell>
          <cell r="G7177" t="str">
            <v>-</v>
          </cell>
          <cell r="H7177" t="str">
            <v>Manufacture of domestic appliances n.e.c.</v>
          </cell>
        </row>
        <row r="7178">
          <cell r="F7178" t="str">
            <v>29300</v>
          </cell>
          <cell r="G7178" t="str">
            <v>-</v>
          </cell>
          <cell r="H7178" t="str">
            <v>Manufacture of domestic appliances n.e.c.</v>
          </cell>
        </row>
        <row r="7179">
          <cell r="F7179" t="str">
            <v>29300</v>
          </cell>
          <cell r="G7179" t="str">
            <v>-</v>
          </cell>
          <cell r="H7179" t="str">
            <v>Manufacture of domestic appliances n.e.c.</v>
          </cell>
        </row>
        <row r="7180">
          <cell r="F7180" t="str">
            <v>29300</v>
          </cell>
          <cell r="G7180" t="str">
            <v>-</v>
          </cell>
          <cell r="H7180" t="str">
            <v>Manufacture of domestic appliances n.e.c.</v>
          </cell>
        </row>
        <row r="7181">
          <cell r="F7181" t="str">
            <v>29300</v>
          </cell>
          <cell r="G7181" t="str">
            <v>-</v>
          </cell>
          <cell r="H7181" t="str">
            <v>Manufacture of domestic appliances n.e.c.</v>
          </cell>
        </row>
        <row r="7182">
          <cell r="F7182" t="str">
            <v>29300</v>
          </cell>
          <cell r="G7182" t="str">
            <v>-</v>
          </cell>
          <cell r="H7182" t="str">
            <v>Manufacture of domestic appliances n.e.c.</v>
          </cell>
        </row>
        <row r="7183">
          <cell r="F7183" t="str">
            <v>29300</v>
          </cell>
          <cell r="G7183" t="str">
            <v>-</v>
          </cell>
          <cell r="H7183" t="str">
            <v>Manufacture of domestic appliances n.e.c.</v>
          </cell>
        </row>
        <row r="7184">
          <cell r="F7184" t="str">
            <v>29300</v>
          </cell>
          <cell r="G7184" t="str">
            <v>-</v>
          </cell>
          <cell r="H7184" t="str">
            <v>Manufacture of domestic appliances n.e.c.</v>
          </cell>
        </row>
        <row r="7185">
          <cell r="F7185" t="str">
            <v>29300</v>
          </cell>
          <cell r="G7185" t="str">
            <v>-</v>
          </cell>
          <cell r="H7185" t="str">
            <v>Manufacture of domestic appliances n.e.c.</v>
          </cell>
        </row>
        <row r="7186">
          <cell r="F7186" t="str">
            <v>29300</v>
          </cell>
          <cell r="G7186" t="str">
            <v>-</v>
          </cell>
          <cell r="H7186" t="str">
            <v>Manufacture of domestic appliances n.e.c.</v>
          </cell>
        </row>
        <row r="7187">
          <cell r="F7187" t="str">
            <v>29300</v>
          </cell>
          <cell r="G7187" t="str">
            <v>-</v>
          </cell>
          <cell r="H7187" t="str">
            <v>Manufacture of domestic appliances n.e.c.</v>
          </cell>
        </row>
        <row r="7188">
          <cell r="F7188" t="str">
            <v>29300</v>
          </cell>
          <cell r="G7188" t="str">
            <v>-</v>
          </cell>
          <cell r="H7188" t="str">
            <v>Manufacture of domestic appliances n.e.c.</v>
          </cell>
        </row>
        <row r="7189">
          <cell r="F7189" t="str">
            <v>29300</v>
          </cell>
          <cell r="G7189" t="str">
            <v>-</v>
          </cell>
          <cell r="H7189" t="str">
            <v>Manufacture of domestic appliances n.e.c.</v>
          </cell>
        </row>
        <row r="7190">
          <cell r="F7190" t="str">
            <v>29300</v>
          </cell>
          <cell r="G7190" t="str">
            <v>-</v>
          </cell>
          <cell r="H7190" t="str">
            <v>Manufacture of domestic appliances n.e.c.</v>
          </cell>
        </row>
        <row r="7191">
          <cell r="F7191" t="str">
            <v>29300</v>
          </cell>
          <cell r="G7191" t="str">
            <v>-</v>
          </cell>
          <cell r="H7191" t="str">
            <v>Manufacture of domestic appliances n.e.c.</v>
          </cell>
        </row>
        <row r="7192">
          <cell r="F7192" t="str">
            <v>29300</v>
          </cell>
          <cell r="G7192" t="str">
            <v>-</v>
          </cell>
          <cell r="H7192" t="str">
            <v>Manufacture of domestic appliances n.e.c.</v>
          </cell>
        </row>
        <row r="7193">
          <cell r="F7193" t="str">
            <v>29300</v>
          </cell>
          <cell r="G7193" t="str">
            <v>-</v>
          </cell>
          <cell r="H7193" t="str">
            <v>Manufacture of domestic appliances n.e.c.</v>
          </cell>
        </row>
        <row r="7194">
          <cell r="F7194" t="str">
            <v>29300</v>
          </cell>
          <cell r="G7194" t="str">
            <v>-</v>
          </cell>
          <cell r="H7194" t="str">
            <v>Manufacture of domestic appliances n.e.c.</v>
          </cell>
        </row>
        <row r="7195">
          <cell r="F7195" t="str">
            <v>29300</v>
          </cell>
          <cell r="G7195" t="str">
            <v>-</v>
          </cell>
          <cell r="H7195" t="str">
            <v>Manufacture of domestic appliances n.e.c.</v>
          </cell>
        </row>
        <row r="7196">
          <cell r="F7196" t="str">
            <v>29300</v>
          </cell>
          <cell r="G7196" t="str">
            <v>-</v>
          </cell>
          <cell r="H7196" t="str">
            <v>Manufacture of domestic appliances n.e.c.</v>
          </cell>
        </row>
        <row r="7197">
          <cell r="F7197" t="str">
            <v>29300</v>
          </cell>
          <cell r="G7197" t="str">
            <v>-</v>
          </cell>
          <cell r="H7197" t="str">
            <v>Manufacture of domestic appliances n.e.c.</v>
          </cell>
        </row>
        <row r="7198">
          <cell r="F7198" t="str">
            <v>29300</v>
          </cell>
          <cell r="G7198" t="str">
            <v>-</v>
          </cell>
          <cell r="H7198" t="str">
            <v>Manufacture of domestic appliances n.e.c.</v>
          </cell>
        </row>
        <row r="7199">
          <cell r="F7199" t="str">
            <v>29300</v>
          </cell>
          <cell r="G7199" t="str">
            <v>-</v>
          </cell>
          <cell r="H7199" t="str">
            <v>Manufacture of domestic appliances n.e.c.</v>
          </cell>
        </row>
        <row r="7200">
          <cell r="F7200" t="str">
            <v>29300</v>
          </cell>
          <cell r="G7200" t="str">
            <v>-</v>
          </cell>
          <cell r="H7200" t="str">
            <v>Manufacture of domestic appliances n.e.c.</v>
          </cell>
        </row>
        <row r="7201">
          <cell r="F7201" t="str">
            <v>29300</v>
          </cell>
          <cell r="G7201" t="str">
            <v>-</v>
          </cell>
          <cell r="H7201" t="str">
            <v>Manufacture of domestic appliances n.e.c.</v>
          </cell>
        </row>
        <row r="7202">
          <cell r="F7202" t="str">
            <v>29300</v>
          </cell>
          <cell r="G7202" t="str">
            <v>-</v>
          </cell>
          <cell r="H7202" t="str">
            <v>Manufacture of domestic appliances n.e.c.</v>
          </cell>
        </row>
        <row r="7203">
          <cell r="F7203" t="str">
            <v>29300</v>
          </cell>
          <cell r="G7203" t="str">
            <v>-</v>
          </cell>
          <cell r="H7203" t="str">
            <v>Manufacture of domestic appliances n.e.c.</v>
          </cell>
        </row>
        <row r="7204">
          <cell r="F7204" t="str">
            <v>29300</v>
          </cell>
          <cell r="G7204" t="str">
            <v>-</v>
          </cell>
          <cell r="H7204" t="str">
            <v>Manufacture of domestic appliances n.e.c.</v>
          </cell>
        </row>
        <row r="7205">
          <cell r="F7205" t="str">
            <v>29300</v>
          </cell>
          <cell r="G7205" t="str">
            <v>-</v>
          </cell>
          <cell r="H7205" t="str">
            <v>Manufacture of domestic appliances n.e.c.</v>
          </cell>
        </row>
        <row r="7206">
          <cell r="F7206" t="str">
            <v>29300</v>
          </cell>
          <cell r="G7206" t="str">
            <v>-</v>
          </cell>
          <cell r="H7206" t="str">
            <v>Manufacture of domestic appliances n.e.c.</v>
          </cell>
        </row>
        <row r="7207">
          <cell r="F7207" t="str">
            <v>29300</v>
          </cell>
          <cell r="G7207" t="str">
            <v>-</v>
          </cell>
          <cell r="H7207" t="str">
            <v>Manufacture of domestic appliances n.e.c.</v>
          </cell>
        </row>
        <row r="7208">
          <cell r="F7208" t="str">
            <v>29300</v>
          </cell>
          <cell r="G7208" t="str">
            <v>-</v>
          </cell>
          <cell r="H7208" t="str">
            <v>Manufacture of domestic appliances n.e.c.</v>
          </cell>
        </row>
        <row r="7209">
          <cell r="F7209" t="str">
            <v>29300</v>
          </cell>
          <cell r="G7209" t="str">
            <v>-</v>
          </cell>
          <cell r="H7209" t="str">
            <v>Manufacture of domestic appliances n.e.c.</v>
          </cell>
        </row>
        <row r="7210">
          <cell r="F7210" t="str">
            <v>29300</v>
          </cell>
          <cell r="G7210" t="str">
            <v>-</v>
          </cell>
          <cell r="H7210" t="str">
            <v>Manufacture of domestic appliances n.e.c.</v>
          </cell>
        </row>
        <row r="7211">
          <cell r="F7211" t="str">
            <v>29300</v>
          </cell>
          <cell r="G7211" t="str">
            <v>-</v>
          </cell>
          <cell r="H7211" t="str">
            <v>Manufacture of domestic appliances n.e.c.</v>
          </cell>
        </row>
        <row r="7212">
          <cell r="F7212" t="str">
            <v>29300</v>
          </cell>
          <cell r="G7212" t="str">
            <v>-</v>
          </cell>
          <cell r="H7212" t="str">
            <v>Manufacture of domestic appliances n.e.c.</v>
          </cell>
        </row>
        <row r="7213">
          <cell r="F7213" t="str">
            <v>29300</v>
          </cell>
          <cell r="G7213" t="str">
            <v>-</v>
          </cell>
          <cell r="H7213" t="str">
            <v>Manufacture of domestic appliances n.e.c.</v>
          </cell>
        </row>
        <row r="7214">
          <cell r="F7214" t="str">
            <v>29300</v>
          </cell>
          <cell r="G7214" t="str">
            <v>-</v>
          </cell>
          <cell r="H7214" t="str">
            <v>Manufacture of domestic appliances n.e.c.</v>
          </cell>
        </row>
        <row r="7215">
          <cell r="F7215" t="str">
            <v>29300</v>
          </cell>
          <cell r="G7215" t="str">
            <v>-</v>
          </cell>
          <cell r="H7215" t="str">
            <v>Manufacture of domestic appliances n.e.c.</v>
          </cell>
        </row>
        <row r="7216">
          <cell r="F7216" t="str">
            <v>29300</v>
          </cell>
          <cell r="G7216" t="str">
            <v>-</v>
          </cell>
          <cell r="H7216" t="str">
            <v>Manufacture of domestic appliances n.e.c.</v>
          </cell>
        </row>
        <row r="7217">
          <cell r="F7217" t="str">
            <v>29300</v>
          </cell>
          <cell r="G7217" t="str">
            <v>-</v>
          </cell>
          <cell r="H7217" t="str">
            <v>Manufacture of domestic appliances n.e.c.</v>
          </cell>
        </row>
        <row r="7218">
          <cell r="F7218" t="str">
            <v>29300</v>
          </cell>
          <cell r="G7218" t="str">
            <v>-</v>
          </cell>
          <cell r="H7218" t="str">
            <v>Manufacture of domestic appliances n.e.c.</v>
          </cell>
        </row>
        <row r="7219">
          <cell r="F7219" t="str">
            <v>29300</v>
          </cell>
          <cell r="G7219" t="str">
            <v>-</v>
          </cell>
          <cell r="H7219" t="str">
            <v>Manufacture of domestic appliances n.e.c.</v>
          </cell>
        </row>
        <row r="7220">
          <cell r="F7220" t="str">
            <v>29300</v>
          </cell>
          <cell r="G7220" t="str">
            <v>-</v>
          </cell>
          <cell r="H7220" t="str">
            <v>Manufacture of domestic appliances n.e.c.</v>
          </cell>
        </row>
        <row r="7221">
          <cell r="F7221" t="str">
            <v>29300</v>
          </cell>
          <cell r="G7221" t="str">
            <v>-</v>
          </cell>
          <cell r="H7221" t="str">
            <v>Manufacture of domestic appliances n.e.c.</v>
          </cell>
        </row>
        <row r="7222">
          <cell r="F7222" t="str">
            <v>29300</v>
          </cell>
          <cell r="G7222" t="str">
            <v>-</v>
          </cell>
          <cell r="H7222" t="str">
            <v>Manufacture of domestic appliances n.e.c.</v>
          </cell>
        </row>
        <row r="7223">
          <cell r="F7223" t="str">
            <v>29300</v>
          </cell>
          <cell r="G7223" t="str">
            <v>-</v>
          </cell>
          <cell r="H7223" t="str">
            <v>Manufacture of domestic appliances n.e.c.</v>
          </cell>
        </row>
        <row r="7224">
          <cell r="F7224" t="str">
            <v>29300</v>
          </cell>
          <cell r="G7224" t="str">
            <v>-</v>
          </cell>
          <cell r="H7224" t="str">
            <v>Manufacture of domestic appliances n.e.c.</v>
          </cell>
        </row>
        <row r="7225">
          <cell r="F7225" t="str">
            <v>29300</v>
          </cell>
          <cell r="G7225" t="str">
            <v>-</v>
          </cell>
          <cell r="H7225" t="str">
            <v>Manufacture of domestic appliances n.e.c.</v>
          </cell>
        </row>
        <row r="7226">
          <cell r="F7226" t="str">
            <v>29300</v>
          </cell>
          <cell r="G7226" t="str">
            <v>-</v>
          </cell>
          <cell r="H7226" t="str">
            <v>Manufacture of domestic appliances n.e.c.</v>
          </cell>
        </row>
        <row r="7227">
          <cell r="F7227" t="str">
            <v>29300</v>
          </cell>
          <cell r="G7227" t="str">
            <v>-</v>
          </cell>
          <cell r="H7227" t="str">
            <v>Manufacture of domestic appliances n.e.c.</v>
          </cell>
        </row>
        <row r="7228">
          <cell r="F7228" t="str">
            <v>29300</v>
          </cell>
          <cell r="G7228" t="str">
            <v>-</v>
          </cell>
          <cell r="H7228" t="str">
            <v>Manufacture of domestic appliances n.e.c.</v>
          </cell>
        </row>
        <row r="7229">
          <cell r="F7229" t="str">
            <v>29300</v>
          </cell>
          <cell r="G7229" t="str">
            <v>-</v>
          </cell>
          <cell r="H7229" t="str">
            <v>Manufacture of domestic appliances n.e.c.</v>
          </cell>
        </row>
        <row r="7230">
          <cell r="F7230" t="str">
            <v>29300</v>
          </cell>
          <cell r="G7230" t="str">
            <v>-</v>
          </cell>
          <cell r="H7230" t="str">
            <v>Manufacture of domestic appliances n.e.c.</v>
          </cell>
        </row>
        <row r="7231">
          <cell r="F7231" t="str">
            <v>29300</v>
          </cell>
          <cell r="G7231" t="str">
            <v>-</v>
          </cell>
          <cell r="H7231" t="str">
            <v>Manufacture of domestic appliances n.e.c.</v>
          </cell>
        </row>
        <row r="7232">
          <cell r="F7232" t="str">
            <v>29300</v>
          </cell>
          <cell r="G7232" t="str">
            <v>-</v>
          </cell>
          <cell r="H7232" t="str">
            <v>Manufacture of domestic appliances n.e.c.</v>
          </cell>
        </row>
        <row r="7233">
          <cell r="F7233" t="str">
            <v>29300</v>
          </cell>
          <cell r="G7233" t="str">
            <v>-</v>
          </cell>
          <cell r="H7233" t="str">
            <v>Manufacture of domestic appliances n.e.c.</v>
          </cell>
        </row>
        <row r="7234">
          <cell r="F7234" t="str">
            <v>29300</v>
          </cell>
          <cell r="G7234" t="str">
            <v>-</v>
          </cell>
          <cell r="H7234" t="str">
            <v>Manufacture of domestic appliances n.e.c.</v>
          </cell>
        </row>
        <row r="7235">
          <cell r="F7235" t="str">
            <v>29300</v>
          </cell>
          <cell r="G7235" t="str">
            <v>-</v>
          </cell>
          <cell r="H7235" t="str">
            <v>Manufacture of domestic appliances n.e.c.</v>
          </cell>
        </row>
        <row r="7236">
          <cell r="F7236" t="str">
            <v>29300</v>
          </cell>
          <cell r="G7236" t="str">
            <v>-</v>
          </cell>
          <cell r="H7236" t="str">
            <v>Manufacture of domestic appliances n.e.c.</v>
          </cell>
        </row>
        <row r="7237">
          <cell r="F7237" t="str">
            <v>29300</v>
          </cell>
          <cell r="G7237" t="str">
            <v>-</v>
          </cell>
          <cell r="H7237" t="str">
            <v>Manufacture of domestic appliances n.e.c.</v>
          </cell>
        </row>
        <row r="7238">
          <cell r="F7238" t="str">
            <v>29300</v>
          </cell>
          <cell r="G7238" t="str">
            <v>-</v>
          </cell>
          <cell r="H7238" t="str">
            <v>Manufacture of domestic appliances n.e.c.</v>
          </cell>
        </row>
        <row r="7239">
          <cell r="F7239" t="str">
            <v>29300</v>
          </cell>
          <cell r="G7239" t="str">
            <v>-</v>
          </cell>
          <cell r="H7239" t="str">
            <v>Manufacture of domestic appliances n.e.c.</v>
          </cell>
        </row>
        <row r="7240">
          <cell r="F7240" t="str">
            <v>29300</v>
          </cell>
          <cell r="G7240" t="str">
            <v>-</v>
          </cell>
          <cell r="H7240" t="str">
            <v>Manufacture of domestic appliances n.e.c.</v>
          </cell>
        </row>
        <row r="7241">
          <cell r="F7241" t="str">
            <v>29300</v>
          </cell>
          <cell r="G7241" t="str">
            <v>-</v>
          </cell>
          <cell r="H7241" t="str">
            <v>Manufacture of domestic appliances n.e.c.</v>
          </cell>
        </row>
        <row r="7242">
          <cell r="F7242" t="str">
            <v>29300</v>
          </cell>
          <cell r="G7242" t="str">
            <v>-</v>
          </cell>
          <cell r="H7242" t="str">
            <v>Manufacture of domestic appliances n.e.c.</v>
          </cell>
        </row>
        <row r="7243">
          <cell r="F7243" t="str">
            <v>29300</v>
          </cell>
          <cell r="G7243" t="str">
            <v>-</v>
          </cell>
          <cell r="H7243" t="str">
            <v>Manufacture of domestic appliances n.e.c.</v>
          </cell>
        </row>
        <row r="7244">
          <cell r="F7244" t="str">
            <v>29300</v>
          </cell>
          <cell r="G7244" t="str">
            <v>-</v>
          </cell>
          <cell r="H7244" t="str">
            <v>Manufacture of domestic appliances n.e.c.</v>
          </cell>
        </row>
        <row r="7245">
          <cell r="F7245" t="str">
            <v>29300</v>
          </cell>
          <cell r="G7245" t="str">
            <v>-</v>
          </cell>
          <cell r="H7245" t="str">
            <v>Manufacture of domestic appliances n.e.c.</v>
          </cell>
        </row>
        <row r="7246">
          <cell r="F7246" t="str">
            <v>29300</v>
          </cell>
          <cell r="G7246" t="str">
            <v>-</v>
          </cell>
          <cell r="H7246" t="str">
            <v>Manufacture of domestic appliances n.e.c.</v>
          </cell>
        </row>
        <row r="7247">
          <cell r="F7247" t="str">
            <v>29300</v>
          </cell>
          <cell r="G7247" t="str">
            <v>-</v>
          </cell>
          <cell r="H7247" t="str">
            <v>Manufacture of domestic appliances n.e.c.</v>
          </cell>
        </row>
        <row r="7248">
          <cell r="F7248" t="str">
            <v>29300</v>
          </cell>
          <cell r="G7248" t="str">
            <v>-</v>
          </cell>
          <cell r="H7248" t="str">
            <v>Manufacture of domestic appliances n.e.c.</v>
          </cell>
        </row>
        <row r="7249">
          <cell r="F7249" t="str">
            <v>29300</v>
          </cell>
          <cell r="G7249" t="str">
            <v>-</v>
          </cell>
          <cell r="H7249" t="str">
            <v>Manufacture of domestic appliances n.e.c.</v>
          </cell>
        </row>
        <row r="7250">
          <cell r="F7250" t="str">
            <v>29300</v>
          </cell>
          <cell r="G7250" t="str">
            <v>-</v>
          </cell>
          <cell r="H7250" t="str">
            <v>Manufacture of domestic appliances n.e.c.</v>
          </cell>
        </row>
        <row r="7251">
          <cell r="F7251" t="str">
            <v>29300</v>
          </cell>
          <cell r="G7251" t="str">
            <v>-</v>
          </cell>
          <cell r="H7251" t="str">
            <v>Manufacture of domestic appliances n.e.c.</v>
          </cell>
        </row>
        <row r="7252">
          <cell r="F7252" t="str">
            <v>29300</v>
          </cell>
          <cell r="G7252" t="str">
            <v>-</v>
          </cell>
          <cell r="H7252" t="str">
            <v>Manufacture of domestic appliances n.e.c.</v>
          </cell>
        </row>
        <row r="7253">
          <cell r="F7253" t="str">
            <v>29300</v>
          </cell>
          <cell r="G7253" t="str">
            <v>-</v>
          </cell>
          <cell r="H7253" t="str">
            <v>Manufacture of domestic appliances n.e.c.</v>
          </cell>
        </row>
        <row r="7254">
          <cell r="F7254" t="str">
            <v>29300</v>
          </cell>
          <cell r="G7254" t="str">
            <v>-</v>
          </cell>
          <cell r="H7254" t="str">
            <v>Manufacture of domestic appliances n.e.c.</v>
          </cell>
        </row>
        <row r="7255">
          <cell r="F7255" t="str">
            <v>29300</v>
          </cell>
          <cell r="G7255" t="str">
            <v>-</v>
          </cell>
          <cell r="H7255" t="str">
            <v>Manufacture of domestic appliances n.e.c.</v>
          </cell>
        </row>
        <row r="7256">
          <cell r="F7256" t="str">
            <v>29300</v>
          </cell>
          <cell r="G7256" t="str">
            <v>-</v>
          </cell>
          <cell r="H7256" t="str">
            <v>Manufacture of domestic appliances n.e.c.</v>
          </cell>
        </row>
        <row r="7257">
          <cell r="F7257" t="str">
            <v>29300</v>
          </cell>
          <cell r="G7257" t="str">
            <v>-</v>
          </cell>
          <cell r="H7257" t="str">
            <v>Manufacture of domestic appliances n.e.c.</v>
          </cell>
        </row>
        <row r="7258">
          <cell r="F7258" t="str">
            <v>29300</v>
          </cell>
          <cell r="G7258" t="str">
            <v>-</v>
          </cell>
          <cell r="H7258" t="str">
            <v>Manufacture of domestic appliances n.e.c.</v>
          </cell>
        </row>
        <row r="7259">
          <cell r="F7259" t="str">
            <v>29300</v>
          </cell>
          <cell r="G7259" t="str">
            <v>-</v>
          </cell>
          <cell r="H7259" t="str">
            <v>Manufacture of domestic appliances n.e.c.</v>
          </cell>
        </row>
        <row r="7260">
          <cell r="F7260" t="str">
            <v>29300</v>
          </cell>
          <cell r="G7260" t="str">
            <v>-</v>
          </cell>
          <cell r="H7260" t="str">
            <v>Manufacture of domestic appliances n.e.c.</v>
          </cell>
        </row>
        <row r="7261">
          <cell r="F7261" t="str">
            <v>29300</v>
          </cell>
          <cell r="G7261" t="str">
            <v>-</v>
          </cell>
          <cell r="H7261" t="str">
            <v>Manufacture of domestic appliances n.e.c.</v>
          </cell>
        </row>
        <row r="7262">
          <cell r="F7262" t="str">
            <v>29300</v>
          </cell>
          <cell r="G7262" t="str">
            <v>-</v>
          </cell>
          <cell r="H7262" t="str">
            <v>Manufacture of domestic appliances n.e.c.</v>
          </cell>
        </row>
        <row r="7263">
          <cell r="F7263" t="str">
            <v>29300</v>
          </cell>
          <cell r="G7263" t="str">
            <v>-</v>
          </cell>
          <cell r="H7263" t="str">
            <v>Manufacture of domestic appliances n.e.c.</v>
          </cell>
        </row>
        <row r="7264">
          <cell r="F7264" t="str">
            <v>29300</v>
          </cell>
          <cell r="G7264" t="str">
            <v>-</v>
          </cell>
          <cell r="H7264" t="str">
            <v>Manufacture of domestic appliances n.e.c.</v>
          </cell>
        </row>
        <row r="7265">
          <cell r="F7265" t="str">
            <v>29300</v>
          </cell>
          <cell r="G7265" t="str">
            <v>-</v>
          </cell>
          <cell r="H7265" t="str">
            <v>Manufacture of domestic appliances n.e.c.</v>
          </cell>
        </row>
        <row r="7266">
          <cell r="F7266" t="str">
            <v>29300</v>
          </cell>
          <cell r="G7266" t="str">
            <v>-</v>
          </cell>
          <cell r="H7266" t="str">
            <v>Manufacture of domestic appliances n.e.c.</v>
          </cell>
        </row>
        <row r="7267">
          <cell r="F7267" t="str">
            <v>29300</v>
          </cell>
          <cell r="G7267" t="str">
            <v>-</v>
          </cell>
          <cell r="H7267" t="str">
            <v>Manufacture of domestic appliances n.e.c.</v>
          </cell>
        </row>
        <row r="7268">
          <cell r="F7268" t="str">
            <v>29300</v>
          </cell>
          <cell r="G7268" t="str">
            <v>-</v>
          </cell>
          <cell r="H7268" t="str">
            <v>Manufacture of domestic appliances n.e.c.</v>
          </cell>
        </row>
        <row r="7269">
          <cell r="F7269" t="str">
            <v>29300</v>
          </cell>
          <cell r="G7269" t="str">
            <v>-</v>
          </cell>
          <cell r="H7269" t="str">
            <v>Manufacture of domestic appliances n.e.c.</v>
          </cell>
        </row>
        <row r="7270">
          <cell r="F7270" t="str">
            <v>29300</v>
          </cell>
          <cell r="G7270" t="str">
            <v>-</v>
          </cell>
          <cell r="H7270" t="str">
            <v>Manufacture of domestic appliances n.e.c.</v>
          </cell>
        </row>
        <row r="7271">
          <cell r="F7271" t="str">
            <v>29300</v>
          </cell>
          <cell r="G7271" t="str">
            <v>-</v>
          </cell>
          <cell r="H7271" t="str">
            <v>Manufacture of domestic appliances n.e.c.</v>
          </cell>
        </row>
        <row r="7272">
          <cell r="F7272" t="str">
            <v>29300</v>
          </cell>
          <cell r="G7272" t="str">
            <v>-</v>
          </cell>
          <cell r="H7272" t="str">
            <v>Manufacture of domestic appliances n.e.c.</v>
          </cell>
        </row>
        <row r="7273">
          <cell r="F7273" t="str">
            <v>29300</v>
          </cell>
          <cell r="G7273" t="str">
            <v>-</v>
          </cell>
          <cell r="H7273" t="str">
            <v>Manufacture of domestic appliances n.e.c.</v>
          </cell>
        </row>
        <row r="7274">
          <cell r="F7274" t="str">
            <v>29300</v>
          </cell>
          <cell r="G7274" t="str">
            <v>-</v>
          </cell>
          <cell r="H7274" t="str">
            <v>Manufacture of domestic appliances n.e.c.</v>
          </cell>
        </row>
        <row r="7275">
          <cell r="F7275" t="str">
            <v>30001</v>
          </cell>
          <cell r="G7275" t="str">
            <v>-</v>
          </cell>
          <cell r="H7275" t="str">
            <v>Manufacture of office and accounting machinery</v>
          </cell>
        </row>
        <row r="7276">
          <cell r="F7276" t="str">
            <v>30001</v>
          </cell>
          <cell r="G7276" t="str">
            <v>-</v>
          </cell>
          <cell r="H7276" t="str">
            <v>Manufacture of office and accounting machinery</v>
          </cell>
        </row>
        <row r="7277">
          <cell r="F7277" t="str">
            <v>30001</v>
          </cell>
          <cell r="G7277" t="str">
            <v>-</v>
          </cell>
          <cell r="H7277" t="str">
            <v>Manufacture of office and accounting machinery</v>
          </cell>
        </row>
        <row r="7278">
          <cell r="F7278" t="str">
            <v>30001</v>
          </cell>
          <cell r="G7278" t="str">
            <v>-</v>
          </cell>
          <cell r="H7278" t="str">
            <v>Manufacture of office and accounting machinery</v>
          </cell>
        </row>
        <row r="7279">
          <cell r="F7279" t="str">
            <v>30001</v>
          </cell>
          <cell r="G7279" t="str">
            <v>-</v>
          </cell>
          <cell r="H7279" t="str">
            <v>Manufacture of office and accounting machinery</v>
          </cell>
        </row>
        <row r="7280">
          <cell r="F7280" t="str">
            <v>30001</v>
          </cell>
          <cell r="G7280" t="str">
            <v>-</v>
          </cell>
          <cell r="H7280" t="str">
            <v>Manufacture of office and accounting machinery</v>
          </cell>
        </row>
        <row r="7281">
          <cell r="F7281" t="str">
            <v>30001</v>
          </cell>
          <cell r="G7281" t="str">
            <v>-</v>
          </cell>
          <cell r="H7281" t="str">
            <v>Manufacture of office and accounting machinery</v>
          </cell>
        </row>
        <row r="7282">
          <cell r="F7282" t="str">
            <v>30001</v>
          </cell>
          <cell r="G7282" t="str">
            <v>-</v>
          </cell>
          <cell r="H7282" t="str">
            <v>Manufacture of office and accounting machinery</v>
          </cell>
        </row>
        <row r="7283">
          <cell r="F7283" t="str">
            <v>30001</v>
          </cell>
          <cell r="G7283" t="str">
            <v>-</v>
          </cell>
          <cell r="H7283" t="str">
            <v>Manufacture of office and accounting machinery</v>
          </cell>
        </row>
        <row r="7284">
          <cell r="F7284" t="str">
            <v>30001</v>
          </cell>
          <cell r="G7284" t="str">
            <v>-</v>
          </cell>
          <cell r="H7284" t="str">
            <v>Manufacture of office and accounting machinery</v>
          </cell>
        </row>
        <row r="7285">
          <cell r="F7285" t="str">
            <v>30001</v>
          </cell>
          <cell r="G7285" t="str">
            <v>-</v>
          </cell>
          <cell r="H7285" t="str">
            <v>Manufacture of office and accounting machinery</v>
          </cell>
        </row>
        <row r="7286">
          <cell r="F7286" t="str">
            <v>30001</v>
          </cell>
          <cell r="G7286" t="str">
            <v>-</v>
          </cell>
          <cell r="H7286" t="str">
            <v>Manufacture of office and accounting machinery</v>
          </cell>
        </row>
        <row r="7287">
          <cell r="F7287" t="str">
            <v>30001</v>
          </cell>
          <cell r="G7287" t="str">
            <v>-</v>
          </cell>
          <cell r="H7287" t="str">
            <v>Manufacture of office and accounting machinery</v>
          </cell>
        </row>
        <row r="7288">
          <cell r="F7288" t="str">
            <v>30001</v>
          </cell>
          <cell r="G7288" t="str">
            <v>-</v>
          </cell>
          <cell r="H7288" t="str">
            <v>Manufacture of office and accounting machinery</v>
          </cell>
        </row>
        <row r="7289">
          <cell r="F7289" t="str">
            <v>30001</v>
          </cell>
          <cell r="G7289" t="str">
            <v>-</v>
          </cell>
          <cell r="H7289" t="str">
            <v>Manufacture of office and accounting machinery</v>
          </cell>
        </row>
        <row r="7290">
          <cell r="F7290" t="str">
            <v>30001</v>
          </cell>
          <cell r="G7290" t="str">
            <v>-</v>
          </cell>
          <cell r="H7290" t="str">
            <v>Manufacture of office and accounting machinery</v>
          </cell>
        </row>
        <row r="7291">
          <cell r="F7291" t="str">
            <v>30001</v>
          </cell>
          <cell r="G7291" t="str">
            <v>-</v>
          </cell>
          <cell r="H7291" t="str">
            <v>Manufacture of office and accounting machinery</v>
          </cell>
        </row>
        <row r="7292">
          <cell r="F7292" t="str">
            <v>30001</v>
          </cell>
          <cell r="G7292" t="str">
            <v>-</v>
          </cell>
          <cell r="H7292" t="str">
            <v>Manufacture of office and accounting machinery</v>
          </cell>
        </row>
        <row r="7293">
          <cell r="F7293" t="str">
            <v>30001</v>
          </cell>
          <cell r="G7293" t="str">
            <v>-</v>
          </cell>
          <cell r="H7293" t="str">
            <v>Manufacture of office and accounting machinery</v>
          </cell>
        </row>
        <row r="7294">
          <cell r="F7294" t="str">
            <v>30001</v>
          </cell>
          <cell r="G7294" t="str">
            <v>-</v>
          </cell>
          <cell r="H7294" t="str">
            <v>Manufacture of office and accounting machinery</v>
          </cell>
        </row>
        <row r="7295">
          <cell r="F7295" t="str">
            <v>30001</v>
          </cell>
          <cell r="G7295" t="str">
            <v>-</v>
          </cell>
          <cell r="H7295" t="str">
            <v>Manufacture of office and accounting machinery</v>
          </cell>
        </row>
        <row r="7296">
          <cell r="F7296" t="str">
            <v>30001</v>
          </cell>
          <cell r="G7296" t="str">
            <v>-</v>
          </cell>
          <cell r="H7296" t="str">
            <v>Manufacture of office and accounting machinery</v>
          </cell>
        </row>
        <row r="7297">
          <cell r="F7297" t="str">
            <v>30001</v>
          </cell>
          <cell r="G7297" t="str">
            <v>-</v>
          </cell>
          <cell r="H7297" t="str">
            <v>Manufacture of office and accounting machinery</v>
          </cell>
        </row>
        <row r="7298">
          <cell r="F7298" t="str">
            <v>30001</v>
          </cell>
          <cell r="G7298" t="str">
            <v>-</v>
          </cell>
          <cell r="H7298" t="str">
            <v>Manufacture of office and accounting machinery</v>
          </cell>
        </row>
        <row r="7299">
          <cell r="F7299" t="str">
            <v>30001</v>
          </cell>
          <cell r="G7299" t="str">
            <v>-</v>
          </cell>
          <cell r="H7299" t="str">
            <v>Manufacture of office and accounting machinery</v>
          </cell>
        </row>
        <row r="7300">
          <cell r="F7300" t="str">
            <v>30001</v>
          </cell>
          <cell r="G7300" t="str">
            <v>-</v>
          </cell>
          <cell r="H7300" t="str">
            <v>Manufacture of office and accounting machinery</v>
          </cell>
        </row>
        <row r="7301">
          <cell r="F7301" t="str">
            <v>30001</v>
          </cell>
          <cell r="G7301" t="str">
            <v>-</v>
          </cell>
          <cell r="H7301" t="str">
            <v>Manufacture of office and accounting machinery</v>
          </cell>
        </row>
        <row r="7302">
          <cell r="F7302" t="str">
            <v>30001</v>
          </cell>
          <cell r="G7302" t="str">
            <v>-</v>
          </cell>
          <cell r="H7302" t="str">
            <v>Manufacture of office and accounting machinery</v>
          </cell>
        </row>
        <row r="7303">
          <cell r="F7303" t="str">
            <v>30001</v>
          </cell>
          <cell r="G7303" t="str">
            <v>-</v>
          </cell>
          <cell r="H7303" t="str">
            <v>Manufacture of office and accounting machinery</v>
          </cell>
        </row>
        <row r="7304">
          <cell r="F7304" t="str">
            <v>30001</v>
          </cell>
          <cell r="G7304" t="str">
            <v>-</v>
          </cell>
          <cell r="H7304" t="str">
            <v>Manufacture of office and accounting machinery</v>
          </cell>
        </row>
        <row r="7305">
          <cell r="F7305" t="str">
            <v>30001</v>
          </cell>
          <cell r="G7305" t="str">
            <v>-</v>
          </cell>
          <cell r="H7305" t="str">
            <v>Manufacture of office and accounting machinery</v>
          </cell>
        </row>
        <row r="7306">
          <cell r="F7306" t="str">
            <v>30001</v>
          </cell>
          <cell r="G7306" t="str">
            <v>-</v>
          </cell>
          <cell r="H7306" t="str">
            <v>Manufacture of office and accounting machinery</v>
          </cell>
        </row>
        <row r="7307">
          <cell r="F7307" t="str">
            <v>30001</v>
          </cell>
          <cell r="G7307" t="str">
            <v>-</v>
          </cell>
          <cell r="H7307" t="str">
            <v>Manufacture of office and accounting machinery</v>
          </cell>
        </row>
        <row r="7308">
          <cell r="F7308" t="str">
            <v>30001</v>
          </cell>
          <cell r="G7308" t="str">
            <v>-</v>
          </cell>
          <cell r="H7308" t="str">
            <v>Manufacture of office and accounting machinery</v>
          </cell>
        </row>
        <row r="7309">
          <cell r="F7309" t="str">
            <v>30001</v>
          </cell>
          <cell r="G7309" t="str">
            <v>-</v>
          </cell>
          <cell r="H7309" t="str">
            <v>Manufacture of office and accounting machinery</v>
          </cell>
        </row>
        <row r="7310">
          <cell r="F7310" t="str">
            <v>30001</v>
          </cell>
          <cell r="G7310" t="str">
            <v>-</v>
          </cell>
          <cell r="H7310" t="str">
            <v>Manufacture of office and accounting machinery</v>
          </cell>
        </row>
        <row r="7311">
          <cell r="F7311" t="str">
            <v>30002</v>
          </cell>
          <cell r="G7311" t="str">
            <v>-</v>
          </cell>
          <cell r="H7311" t="str">
            <v>Manufacture of computers and computer peripherals</v>
          </cell>
        </row>
        <row r="7312">
          <cell r="F7312" t="str">
            <v>30002</v>
          </cell>
          <cell r="G7312" t="str">
            <v>-</v>
          </cell>
          <cell r="H7312" t="str">
            <v>Manufacture of computers and computer peripherals</v>
          </cell>
        </row>
        <row r="7313">
          <cell r="F7313" t="str">
            <v>30002</v>
          </cell>
          <cell r="G7313" t="str">
            <v>-</v>
          </cell>
          <cell r="H7313" t="str">
            <v>Manufacture of computers and computer peripherals</v>
          </cell>
        </row>
        <row r="7314">
          <cell r="F7314" t="str">
            <v>30002</v>
          </cell>
          <cell r="G7314" t="str">
            <v>-</v>
          </cell>
          <cell r="H7314" t="str">
            <v>Manufacture of computers and computer peripherals</v>
          </cell>
        </row>
        <row r="7315">
          <cell r="F7315" t="str">
            <v>30002</v>
          </cell>
          <cell r="G7315" t="str">
            <v>-</v>
          </cell>
          <cell r="H7315" t="str">
            <v>Manufacture of computers and computer peripherals</v>
          </cell>
        </row>
        <row r="7316">
          <cell r="F7316" t="str">
            <v>30002</v>
          </cell>
          <cell r="G7316" t="str">
            <v>-</v>
          </cell>
          <cell r="H7316" t="str">
            <v>Manufacture of computers and computer peripherals</v>
          </cell>
        </row>
        <row r="7317">
          <cell r="F7317" t="str">
            <v>30002</v>
          </cell>
          <cell r="G7317" t="str">
            <v>-</v>
          </cell>
          <cell r="H7317" t="str">
            <v>Manufacture of computers and computer peripherals</v>
          </cell>
        </row>
        <row r="7318">
          <cell r="F7318" t="str">
            <v>30002</v>
          </cell>
          <cell r="G7318" t="str">
            <v>-</v>
          </cell>
          <cell r="H7318" t="str">
            <v>Manufacture of computers and computer peripherals</v>
          </cell>
        </row>
        <row r="7319">
          <cell r="F7319" t="str">
            <v>30002</v>
          </cell>
          <cell r="G7319" t="str">
            <v>-</v>
          </cell>
          <cell r="H7319" t="str">
            <v>Manufacture of computers and computer peripherals</v>
          </cell>
        </row>
        <row r="7320">
          <cell r="F7320" t="str">
            <v>30002</v>
          </cell>
          <cell r="G7320" t="str">
            <v>-</v>
          </cell>
          <cell r="H7320" t="str">
            <v>Manufacture of computers and computer peripherals</v>
          </cell>
        </row>
        <row r="7321">
          <cell r="F7321" t="str">
            <v>30002</v>
          </cell>
          <cell r="G7321" t="str">
            <v>-</v>
          </cell>
          <cell r="H7321" t="str">
            <v>Manufacture of computers and computer peripherals</v>
          </cell>
        </row>
        <row r="7322">
          <cell r="F7322" t="str">
            <v>30002</v>
          </cell>
          <cell r="G7322" t="str">
            <v>-</v>
          </cell>
          <cell r="H7322" t="str">
            <v>Manufacture of computers and computer peripherals</v>
          </cell>
        </row>
        <row r="7323">
          <cell r="F7323" t="str">
            <v>30002</v>
          </cell>
          <cell r="G7323" t="str">
            <v>-</v>
          </cell>
          <cell r="H7323" t="str">
            <v>Manufacture of computers and computer peripherals</v>
          </cell>
        </row>
        <row r="7324">
          <cell r="F7324" t="str">
            <v>30002</v>
          </cell>
          <cell r="G7324" t="str">
            <v>-</v>
          </cell>
          <cell r="H7324" t="str">
            <v>Manufacture of computers and computer peripherals</v>
          </cell>
        </row>
        <row r="7325">
          <cell r="F7325" t="str">
            <v>31100</v>
          </cell>
          <cell r="G7325" t="str">
            <v>-</v>
          </cell>
          <cell r="H7325" t="str">
            <v>Manufacture of electric motors, generators and transformers</v>
          </cell>
        </row>
        <row r="7326">
          <cell r="F7326" t="str">
            <v>31100</v>
          </cell>
          <cell r="G7326" t="str">
            <v>-</v>
          </cell>
          <cell r="H7326" t="str">
            <v>Manufacture of electric motors, generators and transformers</v>
          </cell>
        </row>
        <row r="7327">
          <cell r="F7327" t="str">
            <v>31100</v>
          </cell>
          <cell r="G7327" t="str">
            <v>-</v>
          </cell>
          <cell r="H7327" t="str">
            <v>Manufacture of electric motors, generators and transformers</v>
          </cell>
        </row>
        <row r="7328">
          <cell r="F7328" t="str">
            <v>31100</v>
          </cell>
          <cell r="G7328" t="str">
            <v>-</v>
          </cell>
          <cell r="H7328" t="str">
            <v>Manufacture of electric motors, generators and transformers</v>
          </cell>
        </row>
        <row r="7329">
          <cell r="F7329" t="str">
            <v>31100</v>
          </cell>
          <cell r="G7329" t="str">
            <v>-</v>
          </cell>
          <cell r="H7329" t="str">
            <v>Manufacture of electric motors, generators and transformers</v>
          </cell>
        </row>
        <row r="7330">
          <cell r="F7330" t="str">
            <v>31100</v>
          </cell>
          <cell r="G7330" t="str">
            <v>-</v>
          </cell>
          <cell r="H7330" t="str">
            <v>Manufacture of electric motors, generators and transformers</v>
          </cell>
        </row>
        <row r="7331">
          <cell r="F7331" t="str">
            <v>31100</v>
          </cell>
          <cell r="G7331" t="str">
            <v>-</v>
          </cell>
          <cell r="H7331" t="str">
            <v>Manufacture of electric motors, generators and transformers</v>
          </cell>
        </row>
        <row r="7332">
          <cell r="F7332" t="str">
            <v>31100</v>
          </cell>
          <cell r="G7332" t="str">
            <v>-</v>
          </cell>
          <cell r="H7332" t="str">
            <v>Manufacture of electric motors, generators and transformers</v>
          </cell>
        </row>
        <row r="7333">
          <cell r="F7333" t="str">
            <v>31100</v>
          </cell>
          <cell r="G7333" t="str">
            <v>-</v>
          </cell>
          <cell r="H7333" t="str">
            <v>Manufacture of electric motors, generators and transformers</v>
          </cell>
        </row>
        <row r="7334">
          <cell r="F7334" t="str">
            <v>31100</v>
          </cell>
          <cell r="G7334" t="str">
            <v>-</v>
          </cell>
          <cell r="H7334" t="str">
            <v>Manufacture of electric motors, generators and transformers</v>
          </cell>
        </row>
        <row r="7335">
          <cell r="F7335" t="str">
            <v>31100</v>
          </cell>
          <cell r="G7335" t="str">
            <v>-</v>
          </cell>
          <cell r="H7335" t="str">
            <v>Manufacture of electric motors, generators and transformers</v>
          </cell>
        </row>
        <row r="7336">
          <cell r="F7336" t="str">
            <v>31100</v>
          </cell>
          <cell r="G7336" t="str">
            <v>-</v>
          </cell>
          <cell r="H7336" t="str">
            <v>Manufacture of electric motors, generators and transformers</v>
          </cell>
        </row>
        <row r="7337">
          <cell r="F7337" t="str">
            <v>31100</v>
          </cell>
          <cell r="G7337" t="str">
            <v>-</v>
          </cell>
          <cell r="H7337" t="str">
            <v>Manufacture of electric motors, generators and transformers</v>
          </cell>
        </row>
        <row r="7338">
          <cell r="F7338" t="str">
            <v>31100</v>
          </cell>
          <cell r="G7338" t="str">
            <v>-</v>
          </cell>
          <cell r="H7338" t="str">
            <v>Manufacture of electric motors, generators and transformers</v>
          </cell>
        </row>
        <row r="7339">
          <cell r="F7339" t="str">
            <v>31100</v>
          </cell>
          <cell r="G7339" t="str">
            <v>-</v>
          </cell>
          <cell r="H7339" t="str">
            <v>Manufacture of electric motors, generators and transformers</v>
          </cell>
        </row>
        <row r="7340">
          <cell r="F7340" t="str">
            <v>31100</v>
          </cell>
          <cell r="G7340" t="str">
            <v>-</v>
          </cell>
          <cell r="H7340" t="str">
            <v>Manufacture of electric motors, generators and transformers</v>
          </cell>
        </row>
        <row r="7341">
          <cell r="F7341" t="str">
            <v>31100</v>
          </cell>
          <cell r="G7341" t="str">
            <v>-</v>
          </cell>
          <cell r="H7341" t="str">
            <v>Manufacture of electric motors, generators and transformers</v>
          </cell>
        </row>
        <row r="7342">
          <cell r="F7342" t="str">
            <v>31100</v>
          </cell>
          <cell r="G7342" t="str">
            <v>-</v>
          </cell>
          <cell r="H7342" t="str">
            <v>Manufacture of electric motors, generators and transformers</v>
          </cell>
        </row>
        <row r="7343">
          <cell r="F7343" t="str">
            <v>31100</v>
          </cell>
          <cell r="G7343" t="str">
            <v>-</v>
          </cell>
          <cell r="H7343" t="str">
            <v>Manufacture of electric motors, generators and transformers</v>
          </cell>
        </row>
        <row r="7344">
          <cell r="F7344" t="str">
            <v>31100</v>
          </cell>
          <cell r="G7344" t="str">
            <v>-</v>
          </cell>
          <cell r="H7344" t="str">
            <v>Manufacture of electric motors, generators and transformers</v>
          </cell>
        </row>
        <row r="7345">
          <cell r="F7345" t="str">
            <v>31100</v>
          </cell>
          <cell r="G7345" t="str">
            <v>-</v>
          </cell>
          <cell r="H7345" t="str">
            <v>Manufacture of electric motors, generators and transformers</v>
          </cell>
        </row>
        <row r="7346">
          <cell r="F7346" t="str">
            <v>31100</v>
          </cell>
          <cell r="G7346" t="str">
            <v>-</v>
          </cell>
          <cell r="H7346" t="str">
            <v>Manufacture of electric motors, generators and transformers</v>
          </cell>
        </row>
        <row r="7347">
          <cell r="F7347" t="str">
            <v>31100</v>
          </cell>
          <cell r="G7347" t="str">
            <v>-</v>
          </cell>
          <cell r="H7347" t="str">
            <v>Manufacture of electric motors, generators and transformers</v>
          </cell>
        </row>
        <row r="7348">
          <cell r="F7348" t="str">
            <v>31100</v>
          </cell>
          <cell r="G7348" t="str">
            <v>-</v>
          </cell>
          <cell r="H7348" t="str">
            <v>Manufacture of electric motors, generators and transformers</v>
          </cell>
        </row>
        <row r="7349">
          <cell r="F7349" t="str">
            <v>31100</v>
          </cell>
          <cell r="G7349" t="str">
            <v>-</v>
          </cell>
          <cell r="H7349" t="str">
            <v>Manufacture of electric motors, generators and transformers</v>
          </cell>
        </row>
        <row r="7350">
          <cell r="F7350" t="str">
            <v>31100</v>
          </cell>
          <cell r="G7350" t="str">
            <v>-</v>
          </cell>
          <cell r="H7350" t="str">
            <v>Manufacture of electric motors, generators and transformers</v>
          </cell>
        </row>
        <row r="7351">
          <cell r="F7351" t="str">
            <v>31100</v>
          </cell>
          <cell r="G7351" t="str">
            <v>-</v>
          </cell>
          <cell r="H7351" t="str">
            <v>Manufacture of electric motors, generators and transformers</v>
          </cell>
        </row>
        <row r="7352">
          <cell r="F7352" t="str">
            <v>31100</v>
          </cell>
          <cell r="G7352" t="str">
            <v>-</v>
          </cell>
          <cell r="H7352" t="str">
            <v>Manufacture of electric motors, generators and transformers</v>
          </cell>
        </row>
        <row r="7353">
          <cell r="F7353" t="str">
            <v>31100</v>
          </cell>
          <cell r="G7353" t="str">
            <v>-</v>
          </cell>
          <cell r="H7353" t="str">
            <v>Manufacture of electric motors, generators and transformers</v>
          </cell>
        </row>
        <row r="7354">
          <cell r="F7354" t="str">
            <v>31100</v>
          </cell>
          <cell r="G7354" t="str">
            <v>-</v>
          </cell>
          <cell r="H7354" t="str">
            <v>Manufacture of electric motors, generators and transformers</v>
          </cell>
        </row>
        <row r="7355">
          <cell r="F7355" t="str">
            <v>31100</v>
          </cell>
          <cell r="G7355" t="str">
            <v>-</v>
          </cell>
          <cell r="H7355" t="str">
            <v>Manufacture of electric motors, generators and transformers</v>
          </cell>
        </row>
        <row r="7356">
          <cell r="F7356" t="str">
            <v>31100</v>
          </cell>
          <cell r="G7356" t="str">
            <v>-</v>
          </cell>
          <cell r="H7356" t="str">
            <v>Manufacture of electric motors, generators and transformers</v>
          </cell>
        </row>
        <row r="7357">
          <cell r="F7357" t="str">
            <v>31100</v>
          </cell>
          <cell r="G7357" t="str">
            <v>-</v>
          </cell>
          <cell r="H7357" t="str">
            <v>Manufacture of electric motors, generators and transformers</v>
          </cell>
        </row>
        <row r="7358">
          <cell r="F7358" t="str">
            <v>31100</v>
          </cell>
          <cell r="G7358" t="str">
            <v>-</v>
          </cell>
          <cell r="H7358" t="str">
            <v>Manufacture of electric motors, generators and transformers</v>
          </cell>
        </row>
        <row r="7359">
          <cell r="F7359" t="str">
            <v>31100</v>
          </cell>
          <cell r="G7359" t="str">
            <v>-</v>
          </cell>
          <cell r="H7359" t="str">
            <v>Manufacture of electric motors, generators and transformers</v>
          </cell>
        </row>
        <row r="7360">
          <cell r="F7360" t="str">
            <v>31100</v>
          </cell>
          <cell r="G7360" t="str">
            <v>-</v>
          </cell>
          <cell r="H7360" t="str">
            <v>Manufacture of electric motors, generators and transformers</v>
          </cell>
        </row>
        <row r="7361">
          <cell r="F7361" t="str">
            <v>31100</v>
          </cell>
          <cell r="G7361" t="str">
            <v>-</v>
          </cell>
          <cell r="H7361" t="str">
            <v>Manufacture of electric motors, generators and transformers</v>
          </cell>
        </row>
        <row r="7362">
          <cell r="F7362" t="str">
            <v>31100</v>
          </cell>
          <cell r="G7362" t="str">
            <v>-</v>
          </cell>
          <cell r="H7362" t="str">
            <v>Manufacture of electric motors, generators and transformers</v>
          </cell>
        </row>
        <row r="7363">
          <cell r="F7363" t="str">
            <v>31100</v>
          </cell>
          <cell r="G7363" t="str">
            <v>-</v>
          </cell>
          <cell r="H7363" t="str">
            <v>Manufacture of electric motors, generators and transformers</v>
          </cell>
        </row>
        <row r="7364">
          <cell r="F7364" t="str">
            <v>31100</v>
          </cell>
          <cell r="G7364" t="str">
            <v>-</v>
          </cell>
          <cell r="H7364" t="str">
            <v>Manufacture of electric motors, generators and transformers</v>
          </cell>
        </row>
        <row r="7365">
          <cell r="F7365" t="str">
            <v>31100</v>
          </cell>
          <cell r="G7365" t="str">
            <v>-</v>
          </cell>
          <cell r="H7365" t="str">
            <v>Manufacture of electric motors, generators and transformers</v>
          </cell>
        </row>
        <row r="7366">
          <cell r="F7366" t="str">
            <v>31100</v>
          </cell>
          <cell r="G7366" t="str">
            <v>-</v>
          </cell>
          <cell r="H7366" t="str">
            <v>Manufacture of electric motors, generators and transformers</v>
          </cell>
        </row>
        <row r="7367">
          <cell r="F7367" t="str">
            <v>31100</v>
          </cell>
          <cell r="G7367" t="str">
            <v>-</v>
          </cell>
          <cell r="H7367" t="str">
            <v>Manufacture of electric motors, generators and transformers</v>
          </cell>
        </row>
        <row r="7368">
          <cell r="F7368" t="str">
            <v>31100</v>
          </cell>
          <cell r="G7368" t="str">
            <v>-</v>
          </cell>
          <cell r="H7368" t="str">
            <v>Manufacture of electric motors, generators and transformers</v>
          </cell>
        </row>
        <row r="7369">
          <cell r="F7369" t="str">
            <v>31100</v>
          </cell>
          <cell r="G7369" t="str">
            <v>-</v>
          </cell>
          <cell r="H7369" t="str">
            <v>Manufacture of electric motors, generators and transformers</v>
          </cell>
        </row>
        <row r="7370">
          <cell r="F7370" t="str">
            <v>31100</v>
          </cell>
          <cell r="G7370" t="str">
            <v>-</v>
          </cell>
          <cell r="H7370" t="str">
            <v>Manufacture of electric motors, generators and transformers</v>
          </cell>
        </row>
        <row r="7371">
          <cell r="F7371" t="str">
            <v>31100</v>
          </cell>
          <cell r="G7371" t="str">
            <v>-</v>
          </cell>
          <cell r="H7371" t="str">
            <v>Manufacture of electric motors, generators and transformers</v>
          </cell>
        </row>
        <row r="7372">
          <cell r="F7372" t="str">
            <v>31100</v>
          </cell>
          <cell r="G7372" t="str">
            <v>-</v>
          </cell>
          <cell r="H7372" t="str">
            <v>Manufacture of electric motors, generators and transformers</v>
          </cell>
        </row>
        <row r="7373">
          <cell r="F7373" t="str">
            <v>31100</v>
          </cell>
          <cell r="G7373" t="str">
            <v>-</v>
          </cell>
          <cell r="H7373" t="str">
            <v>Manufacture of electric motors, generators and transformers</v>
          </cell>
        </row>
        <row r="7374">
          <cell r="F7374" t="str">
            <v>31200</v>
          </cell>
          <cell r="G7374" t="str">
            <v>-</v>
          </cell>
          <cell r="H7374" t="str">
            <v>Manufacture of electricity distribution and control apparatus</v>
          </cell>
        </row>
        <row r="7375">
          <cell r="F7375" t="str">
            <v>31200</v>
          </cell>
          <cell r="G7375" t="str">
            <v>-</v>
          </cell>
          <cell r="H7375" t="str">
            <v>Manufacture of electricity distribution and control apparatus</v>
          </cell>
        </row>
        <row r="7376">
          <cell r="F7376" t="str">
            <v>31200</v>
          </cell>
          <cell r="G7376" t="str">
            <v>-</v>
          </cell>
          <cell r="H7376" t="str">
            <v>Manufacture of electricity distribution and control apparatus</v>
          </cell>
        </row>
        <row r="7377">
          <cell r="F7377" t="str">
            <v>31200</v>
          </cell>
          <cell r="G7377" t="str">
            <v>-</v>
          </cell>
          <cell r="H7377" t="str">
            <v>Manufacture of electricity distribution and control apparatus</v>
          </cell>
        </row>
        <row r="7378">
          <cell r="F7378" t="str">
            <v>31200</v>
          </cell>
          <cell r="G7378" t="str">
            <v>-</v>
          </cell>
          <cell r="H7378" t="str">
            <v>Manufacture of electricity distribution and control apparatus</v>
          </cell>
        </row>
        <row r="7379">
          <cell r="F7379" t="str">
            <v>31200</v>
          </cell>
          <cell r="G7379" t="str">
            <v>-</v>
          </cell>
          <cell r="H7379" t="str">
            <v>Manufacture of electricity distribution and control apparatus</v>
          </cell>
        </row>
        <row r="7380">
          <cell r="F7380" t="str">
            <v>31200</v>
          </cell>
          <cell r="G7380" t="str">
            <v>-</v>
          </cell>
          <cell r="H7380" t="str">
            <v>Manufacture of electricity distribution and control apparatus</v>
          </cell>
        </row>
        <row r="7381">
          <cell r="F7381" t="str">
            <v>31200</v>
          </cell>
          <cell r="G7381" t="str">
            <v>-</v>
          </cell>
          <cell r="H7381" t="str">
            <v>Manufacture of electricity distribution and control apparatus</v>
          </cell>
        </row>
        <row r="7382">
          <cell r="F7382" t="str">
            <v>31200</v>
          </cell>
          <cell r="G7382" t="str">
            <v>-</v>
          </cell>
          <cell r="H7382" t="str">
            <v>Manufacture of electricity distribution and control apparatus</v>
          </cell>
        </row>
        <row r="7383">
          <cell r="F7383" t="str">
            <v>31200</v>
          </cell>
          <cell r="G7383" t="str">
            <v>-</v>
          </cell>
          <cell r="H7383" t="str">
            <v>Manufacture of electricity distribution and control apparatus</v>
          </cell>
        </row>
        <row r="7384">
          <cell r="F7384" t="str">
            <v>31200</v>
          </cell>
          <cell r="G7384" t="str">
            <v>-</v>
          </cell>
          <cell r="H7384" t="str">
            <v>Manufacture of electricity distribution and control apparatus</v>
          </cell>
        </row>
        <row r="7385">
          <cell r="F7385" t="str">
            <v>31200</v>
          </cell>
          <cell r="G7385" t="str">
            <v>-</v>
          </cell>
          <cell r="H7385" t="str">
            <v>Manufacture of electricity distribution and control apparatus</v>
          </cell>
        </row>
        <row r="7386">
          <cell r="F7386" t="str">
            <v>31200</v>
          </cell>
          <cell r="G7386" t="str">
            <v>-</v>
          </cell>
          <cell r="H7386" t="str">
            <v>Manufacture of electricity distribution and control apparatus</v>
          </cell>
        </row>
        <row r="7387">
          <cell r="F7387" t="str">
            <v>31200</v>
          </cell>
          <cell r="G7387" t="str">
            <v>-</v>
          </cell>
          <cell r="H7387" t="str">
            <v>Manufacture of electricity distribution and control apparatus</v>
          </cell>
        </row>
        <row r="7388">
          <cell r="F7388" t="str">
            <v>31200</v>
          </cell>
          <cell r="G7388" t="str">
            <v>-</v>
          </cell>
          <cell r="H7388" t="str">
            <v>Manufacture of electricity distribution and control apparatus</v>
          </cell>
        </row>
        <row r="7389">
          <cell r="F7389" t="str">
            <v>31200</v>
          </cell>
          <cell r="G7389" t="str">
            <v>-</v>
          </cell>
          <cell r="H7389" t="str">
            <v>Manufacture of electricity distribution and control apparatus</v>
          </cell>
        </row>
        <row r="7390">
          <cell r="F7390" t="str">
            <v>31200</v>
          </cell>
          <cell r="G7390" t="str">
            <v>-</v>
          </cell>
          <cell r="H7390" t="str">
            <v>Manufacture of electricity distribution and control apparatus</v>
          </cell>
        </row>
        <row r="7391">
          <cell r="F7391" t="str">
            <v>31200</v>
          </cell>
          <cell r="G7391" t="str">
            <v>-</v>
          </cell>
          <cell r="H7391" t="str">
            <v>Manufacture of electricity distribution and control apparatus</v>
          </cell>
        </row>
        <row r="7392">
          <cell r="F7392" t="str">
            <v>31200</v>
          </cell>
          <cell r="G7392" t="str">
            <v>-</v>
          </cell>
          <cell r="H7392" t="str">
            <v>Manufacture of electricity distribution and control apparatus</v>
          </cell>
        </row>
        <row r="7393">
          <cell r="F7393" t="str">
            <v>31200</v>
          </cell>
          <cell r="G7393" t="str">
            <v>-</v>
          </cell>
          <cell r="H7393" t="str">
            <v>Manufacture of electricity distribution and control apparatus</v>
          </cell>
        </row>
        <row r="7394">
          <cell r="F7394" t="str">
            <v>31200</v>
          </cell>
          <cell r="G7394" t="str">
            <v>-</v>
          </cell>
          <cell r="H7394" t="str">
            <v>Manufacture of electricity distribution and control apparatus</v>
          </cell>
        </row>
        <row r="7395">
          <cell r="F7395" t="str">
            <v>31200</v>
          </cell>
          <cell r="G7395" t="str">
            <v>-</v>
          </cell>
          <cell r="H7395" t="str">
            <v>Manufacture of electricity distribution and control apparatus</v>
          </cell>
        </row>
        <row r="7396">
          <cell r="F7396" t="str">
            <v>31200</v>
          </cell>
          <cell r="G7396" t="str">
            <v>-</v>
          </cell>
          <cell r="H7396" t="str">
            <v>Manufacture of electricity distribution and control apparatus</v>
          </cell>
        </row>
        <row r="7397">
          <cell r="F7397" t="str">
            <v>31200</v>
          </cell>
          <cell r="G7397" t="str">
            <v>-</v>
          </cell>
          <cell r="H7397" t="str">
            <v>Manufacture of electricity distribution and control apparatus</v>
          </cell>
        </row>
        <row r="7398">
          <cell r="F7398" t="str">
            <v>31200</v>
          </cell>
          <cell r="G7398" t="str">
            <v>-</v>
          </cell>
          <cell r="H7398" t="str">
            <v>Manufacture of electricity distribution and control apparatus</v>
          </cell>
        </row>
        <row r="7399">
          <cell r="F7399" t="str">
            <v>31200</v>
          </cell>
          <cell r="G7399" t="str">
            <v>-</v>
          </cell>
          <cell r="H7399" t="str">
            <v>Manufacture of electricity distribution and control apparatus</v>
          </cell>
        </row>
        <row r="7400">
          <cell r="F7400" t="str">
            <v>31200</v>
          </cell>
          <cell r="G7400" t="str">
            <v>-</v>
          </cell>
          <cell r="H7400" t="str">
            <v>Manufacture of electricity distribution and control apparatus</v>
          </cell>
        </row>
        <row r="7401">
          <cell r="F7401" t="str">
            <v>31200</v>
          </cell>
          <cell r="G7401" t="str">
            <v>-</v>
          </cell>
          <cell r="H7401" t="str">
            <v>Manufacture of electricity distribution and control apparatus</v>
          </cell>
        </row>
        <row r="7402">
          <cell r="F7402" t="str">
            <v>31200</v>
          </cell>
          <cell r="G7402" t="str">
            <v>-</v>
          </cell>
          <cell r="H7402" t="str">
            <v>Manufacture of electricity distribution and control apparatus</v>
          </cell>
        </row>
        <row r="7403">
          <cell r="F7403" t="str">
            <v>31200</v>
          </cell>
          <cell r="G7403" t="str">
            <v>-</v>
          </cell>
          <cell r="H7403" t="str">
            <v>Manufacture of electricity distribution and control apparatus</v>
          </cell>
        </row>
        <row r="7404">
          <cell r="F7404" t="str">
            <v>31200</v>
          </cell>
          <cell r="G7404" t="str">
            <v>-</v>
          </cell>
          <cell r="H7404" t="str">
            <v>Manufacture of electricity distribution and control apparatus</v>
          </cell>
        </row>
        <row r="7405">
          <cell r="F7405" t="str">
            <v>31200</v>
          </cell>
          <cell r="G7405" t="str">
            <v>-</v>
          </cell>
          <cell r="H7405" t="str">
            <v>Manufacture of electricity distribution and control apparatus</v>
          </cell>
        </row>
        <row r="7406">
          <cell r="F7406" t="str">
            <v>31200</v>
          </cell>
          <cell r="G7406" t="str">
            <v>-</v>
          </cell>
          <cell r="H7406" t="str">
            <v>Manufacture of electricity distribution and control apparatus</v>
          </cell>
        </row>
        <row r="7407">
          <cell r="F7407" t="str">
            <v>31200</v>
          </cell>
          <cell r="G7407" t="str">
            <v>-</v>
          </cell>
          <cell r="H7407" t="str">
            <v>Manufacture of electricity distribution and control apparatus</v>
          </cell>
        </row>
        <row r="7408">
          <cell r="F7408" t="str">
            <v>31200</v>
          </cell>
          <cell r="G7408" t="str">
            <v>-</v>
          </cell>
          <cell r="H7408" t="str">
            <v>Manufacture of electricity distribution and control apparatus</v>
          </cell>
        </row>
        <row r="7409">
          <cell r="F7409" t="str">
            <v>31200</v>
          </cell>
          <cell r="G7409" t="str">
            <v>-</v>
          </cell>
          <cell r="H7409" t="str">
            <v>Manufacture of electricity distribution and control apparatus</v>
          </cell>
        </row>
        <row r="7410">
          <cell r="F7410" t="str">
            <v>31200</v>
          </cell>
          <cell r="G7410" t="str">
            <v>-</v>
          </cell>
          <cell r="H7410" t="str">
            <v>Manufacture of electricity distribution and control apparatus</v>
          </cell>
        </row>
        <row r="7411">
          <cell r="F7411" t="str">
            <v>31200</v>
          </cell>
          <cell r="G7411" t="str">
            <v>-</v>
          </cell>
          <cell r="H7411" t="str">
            <v>Manufacture of electricity distribution and control apparatus</v>
          </cell>
        </row>
        <row r="7412">
          <cell r="F7412" t="str">
            <v>31200</v>
          </cell>
          <cell r="G7412" t="str">
            <v>-</v>
          </cell>
          <cell r="H7412" t="str">
            <v>Manufacture of electricity distribution and control apparatus</v>
          </cell>
        </row>
        <row r="7413">
          <cell r="F7413" t="str">
            <v>31200</v>
          </cell>
          <cell r="G7413" t="str">
            <v>-</v>
          </cell>
          <cell r="H7413" t="str">
            <v>Manufacture of electricity distribution and control apparatus</v>
          </cell>
        </row>
        <row r="7414">
          <cell r="F7414" t="str">
            <v>31200</v>
          </cell>
          <cell r="G7414" t="str">
            <v>-</v>
          </cell>
          <cell r="H7414" t="str">
            <v>Manufacture of electricity distribution and control apparatus</v>
          </cell>
        </row>
        <row r="7415">
          <cell r="F7415" t="str">
            <v>31200</v>
          </cell>
          <cell r="G7415" t="str">
            <v>-</v>
          </cell>
          <cell r="H7415" t="str">
            <v>Manufacture of electricity distribution and control apparatus</v>
          </cell>
        </row>
        <row r="7416">
          <cell r="F7416" t="str">
            <v>31200</v>
          </cell>
          <cell r="G7416" t="str">
            <v>-</v>
          </cell>
          <cell r="H7416" t="str">
            <v>Manufacture of electricity distribution and control apparatus</v>
          </cell>
        </row>
        <row r="7417">
          <cell r="F7417" t="str">
            <v>31200</v>
          </cell>
          <cell r="G7417" t="str">
            <v>-</v>
          </cell>
          <cell r="H7417" t="str">
            <v>Manufacture of electricity distribution and control apparatus</v>
          </cell>
        </row>
        <row r="7418">
          <cell r="F7418" t="str">
            <v>31200</v>
          </cell>
          <cell r="G7418" t="str">
            <v>-</v>
          </cell>
          <cell r="H7418" t="str">
            <v>Manufacture of electricity distribution and control apparatus</v>
          </cell>
        </row>
        <row r="7419">
          <cell r="F7419" t="str">
            <v>31200</v>
          </cell>
          <cell r="G7419" t="str">
            <v>-</v>
          </cell>
          <cell r="H7419" t="str">
            <v>Manufacture of electricity distribution and control apparatus</v>
          </cell>
        </row>
        <row r="7420">
          <cell r="F7420" t="str">
            <v>31200</v>
          </cell>
          <cell r="G7420" t="str">
            <v>-</v>
          </cell>
          <cell r="H7420" t="str">
            <v>Manufacture of electricity distribution and control apparatus</v>
          </cell>
        </row>
        <row r="7421">
          <cell r="F7421" t="str">
            <v>31200</v>
          </cell>
          <cell r="G7421" t="str">
            <v>-</v>
          </cell>
          <cell r="H7421" t="str">
            <v>Manufacture of electricity distribution and control apparatus</v>
          </cell>
        </row>
        <row r="7422">
          <cell r="F7422" t="str">
            <v>31200</v>
          </cell>
          <cell r="G7422" t="str">
            <v>-</v>
          </cell>
          <cell r="H7422" t="str">
            <v>Manufacture of electricity distribution and control apparatus</v>
          </cell>
        </row>
        <row r="7423">
          <cell r="F7423" t="str">
            <v>31200</v>
          </cell>
          <cell r="G7423" t="str">
            <v>-</v>
          </cell>
          <cell r="H7423" t="str">
            <v>Manufacture of electricity distribution and control apparatus</v>
          </cell>
        </row>
        <row r="7424">
          <cell r="F7424" t="str">
            <v>31200</v>
          </cell>
          <cell r="G7424" t="str">
            <v>-</v>
          </cell>
          <cell r="H7424" t="str">
            <v>Manufacture of electricity distribution and control apparatus</v>
          </cell>
        </row>
        <row r="7425">
          <cell r="F7425" t="str">
            <v>31200</v>
          </cell>
          <cell r="G7425" t="str">
            <v>-</v>
          </cell>
          <cell r="H7425" t="str">
            <v>Manufacture of electricity distribution and control apparatus</v>
          </cell>
        </row>
        <row r="7426">
          <cell r="F7426" t="str">
            <v>31200</v>
          </cell>
          <cell r="G7426" t="str">
            <v>-</v>
          </cell>
          <cell r="H7426" t="str">
            <v>Manufacture of electricity distribution and control apparatus</v>
          </cell>
        </row>
        <row r="7427">
          <cell r="F7427" t="str">
            <v>31200</v>
          </cell>
          <cell r="G7427" t="str">
            <v>-</v>
          </cell>
          <cell r="H7427" t="str">
            <v>Manufacture of electricity distribution and control apparatus</v>
          </cell>
        </row>
        <row r="7428">
          <cell r="F7428" t="str">
            <v>31200</v>
          </cell>
          <cell r="G7428" t="str">
            <v>-</v>
          </cell>
          <cell r="H7428" t="str">
            <v>Manufacture of electricity distribution and control apparatus</v>
          </cell>
        </row>
        <row r="7429">
          <cell r="F7429" t="str">
            <v>31200</v>
          </cell>
          <cell r="G7429" t="str">
            <v>-</v>
          </cell>
          <cell r="H7429" t="str">
            <v>Manufacture of electricity distribution and control apparatus</v>
          </cell>
        </row>
        <row r="7430">
          <cell r="F7430" t="str">
            <v>31200</v>
          </cell>
          <cell r="G7430" t="str">
            <v>-</v>
          </cell>
          <cell r="H7430" t="str">
            <v>Manufacture of electricity distribution and control apparatus</v>
          </cell>
        </row>
        <row r="7431">
          <cell r="F7431" t="str">
            <v>31200</v>
          </cell>
          <cell r="G7431" t="str">
            <v>-</v>
          </cell>
          <cell r="H7431" t="str">
            <v>Manufacture of electricity distribution and control apparatus</v>
          </cell>
        </row>
        <row r="7432">
          <cell r="F7432" t="str">
            <v>31200</v>
          </cell>
          <cell r="G7432" t="str">
            <v>-</v>
          </cell>
          <cell r="H7432" t="str">
            <v>Manufacture of electricity distribution and control apparatus</v>
          </cell>
        </row>
        <row r="7433">
          <cell r="F7433" t="str">
            <v>31200</v>
          </cell>
          <cell r="G7433" t="str">
            <v>-</v>
          </cell>
          <cell r="H7433" t="str">
            <v>Manufacture of electricity distribution and control apparatus</v>
          </cell>
        </row>
        <row r="7434">
          <cell r="F7434" t="str">
            <v>31200</v>
          </cell>
          <cell r="G7434" t="str">
            <v>-</v>
          </cell>
          <cell r="H7434" t="str">
            <v>Manufacture of electricity distribution and control apparatus</v>
          </cell>
        </row>
        <row r="7435">
          <cell r="F7435" t="str">
            <v>31200</v>
          </cell>
          <cell r="G7435" t="str">
            <v>-</v>
          </cell>
          <cell r="H7435" t="str">
            <v>Manufacture of electricity distribution and control apparatus</v>
          </cell>
        </row>
        <row r="7436">
          <cell r="F7436" t="str">
            <v>31200</v>
          </cell>
          <cell r="G7436" t="str">
            <v>-</v>
          </cell>
          <cell r="H7436" t="str">
            <v>Manufacture of electricity distribution and control apparatus</v>
          </cell>
        </row>
        <row r="7437">
          <cell r="F7437" t="str">
            <v>31200</v>
          </cell>
          <cell r="G7437" t="str">
            <v>-</v>
          </cell>
          <cell r="H7437" t="str">
            <v>Manufacture of electricity distribution and control apparatus</v>
          </cell>
        </row>
        <row r="7438">
          <cell r="F7438" t="str">
            <v>31200</v>
          </cell>
          <cell r="G7438" t="str">
            <v>-</v>
          </cell>
          <cell r="H7438" t="str">
            <v>Manufacture of electricity distribution and control apparatus</v>
          </cell>
        </row>
        <row r="7439">
          <cell r="F7439" t="str">
            <v>31200</v>
          </cell>
          <cell r="G7439" t="str">
            <v>-</v>
          </cell>
          <cell r="H7439" t="str">
            <v>Manufacture of electricity distribution and control apparatus</v>
          </cell>
        </row>
        <row r="7440">
          <cell r="F7440" t="str">
            <v>31200</v>
          </cell>
          <cell r="G7440" t="str">
            <v>-</v>
          </cell>
          <cell r="H7440" t="str">
            <v>Manufacture of electricity distribution and control apparatus</v>
          </cell>
        </row>
        <row r="7441">
          <cell r="F7441" t="str">
            <v>31301</v>
          </cell>
          <cell r="G7441" t="e">
            <v>#NAME?</v>
          </cell>
          <cell r="H7441" t="str">
            <v>anufacture of telecommunication cables and wires</v>
          </cell>
        </row>
        <row r="7442">
          <cell r="F7442" t="str">
            <v>31301</v>
          </cell>
          <cell r="G7442" t="e">
            <v>#NAME?</v>
          </cell>
          <cell r="H7442" t="str">
            <v>anufacture of telecommunication cables and wires</v>
          </cell>
        </row>
        <row r="7443">
          <cell r="F7443" t="str">
            <v>31301</v>
          </cell>
          <cell r="G7443" t="e">
            <v>#NAME?</v>
          </cell>
          <cell r="H7443" t="str">
            <v>anufacture of telecommunication cables and wires</v>
          </cell>
        </row>
        <row r="7444">
          <cell r="F7444" t="str">
            <v>31301</v>
          </cell>
          <cell r="G7444" t="e">
            <v>#NAME?</v>
          </cell>
          <cell r="H7444" t="str">
            <v>anufacture of telecommunication cables and wires</v>
          </cell>
        </row>
        <row r="7445">
          <cell r="F7445" t="str">
            <v>31301</v>
          </cell>
          <cell r="G7445" t="e">
            <v>#NAME?</v>
          </cell>
          <cell r="H7445" t="str">
            <v>anufacture of telecommunication cables and wires</v>
          </cell>
        </row>
        <row r="7446">
          <cell r="F7446" t="str">
            <v>31301</v>
          </cell>
          <cell r="G7446" t="e">
            <v>#NAME?</v>
          </cell>
          <cell r="H7446" t="str">
            <v>anufacture of telecommunication cables and wires</v>
          </cell>
        </row>
        <row r="7447">
          <cell r="F7447" t="str">
            <v>31301</v>
          </cell>
          <cell r="G7447" t="e">
            <v>#NAME?</v>
          </cell>
          <cell r="H7447" t="str">
            <v>anufacture of telecommunication cables and wires</v>
          </cell>
        </row>
        <row r="7448">
          <cell r="F7448" t="str">
            <v>31301</v>
          </cell>
          <cell r="G7448" t="e">
            <v>#NAME?</v>
          </cell>
          <cell r="H7448" t="str">
            <v>anufacture of telecommunication cables and wires</v>
          </cell>
        </row>
        <row r="7449">
          <cell r="F7449" t="str">
            <v>31301</v>
          </cell>
          <cell r="G7449" t="e">
            <v>#NAME?</v>
          </cell>
          <cell r="H7449" t="str">
            <v>anufacture of telecommunication cables and wires</v>
          </cell>
        </row>
        <row r="7450">
          <cell r="F7450" t="str">
            <v>31301</v>
          </cell>
          <cell r="G7450" t="e">
            <v>#NAME?</v>
          </cell>
          <cell r="H7450" t="str">
            <v>anufacture of telecommunication cables and wires</v>
          </cell>
        </row>
        <row r="7451">
          <cell r="F7451" t="str">
            <v>31301</v>
          </cell>
          <cell r="G7451" t="e">
            <v>#NAME?</v>
          </cell>
          <cell r="H7451" t="str">
            <v>anufacture of telecommunication cables and wires</v>
          </cell>
        </row>
        <row r="7452">
          <cell r="F7452" t="str">
            <v>31301</v>
          </cell>
          <cell r="G7452" t="e">
            <v>#NAME?</v>
          </cell>
          <cell r="H7452" t="str">
            <v>anufacture of telecommunication cables and wires</v>
          </cell>
        </row>
        <row r="7453">
          <cell r="F7453" t="str">
            <v>31301</v>
          </cell>
          <cell r="G7453" t="e">
            <v>#NAME?</v>
          </cell>
          <cell r="H7453" t="str">
            <v>anufacture of telecommunication cables and wires</v>
          </cell>
        </row>
        <row r="7454">
          <cell r="F7454" t="str">
            <v>31301</v>
          </cell>
          <cell r="G7454" t="e">
            <v>#NAME?</v>
          </cell>
          <cell r="H7454" t="str">
            <v>anufacture of telecommunication cables and wires</v>
          </cell>
        </row>
        <row r="7455">
          <cell r="F7455" t="str">
            <v>31302</v>
          </cell>
          <cell r="G7455" t="e">
            <v>#NAME?</v>
          </cell>
          <cell r="H7455" t="str">
            <v>anufacture of electric power cables and wires</v>
          </cell>
        </row>
        <row r="7456">
          <cell r="F7456" t="str">
            <v>31302</v>
          </cell>
          <cell r="G7456" t="e">
            <v>#NAME?</v>
          </cell>
          <cell r="H7456" t="str">
            <v>anufacture of electric power cables and wires</v>
          </cell>
        </row>
        <row r="7457">
          <cell r="F7457" t="str">
            <v>31302</v>
          </cell>
          <cell r="G7457" t="e">
            <v>#NAME?</v>
          </cell>
          <cell r="H7457" t="str">
            <v>anufacture of electric power cables and wires</v>
          </cell>
        </row>
        <row r="7458">
          <cell r="F7458" t="str">
            <v>31302</v>
          </cell>
          <cell r="G7458" t="e">
            <v>#NAME?</v>
          </cell>
          <cell r="H7458" t="str">
            <v>anufacture of electric power cables and wires</v>
          </cell>
        </row>
        <row r="7459">
          <cell r="F7459" t="str">
            <v>31302</v>
          </cell>
          <cell r="G7459" t="e">
            <v>#NAME?</v>
          </cell>
          <cell r="H7459" t="str">
            <v>anufacture of electric power cables and wires</v>
          </cell>
        </row>
        <row r="7460">
          <cell r="F7460" t="str">
            <v>31302</v>
          </cell>
          <cell r="G7460" t="e">
            <v>#NAME?</v>
          </cell>
          <cell r="H7460" t="str">
            <v>anufacture of electric power cables and wires</v>
          </cell>
        </row>
        <row r="7461">
          <cell r="F7461" t="str">
            <v>31302</v>
          </cell>
          <cell r="G7461" t="e">
            <v>#NAME?</v>
          </cell>
          <cell r="H7461" t="str">
            <v>anufacture of electric power cables and wires</v>
          </cell>
        </row>
        <row r="7462">
          <cell r="F7462" t="str">
            <v>31302</v>
          </cell>
          <cell r="G7462" t="e">
            <v>#NAME?</v>
          </cell>
          <cell r="H7462" t="str">
            <v>anufacture of electric power cables and wires</v>
          </cell>
        </row>
        <row r="7463">
          <cell r="F7463" t="str">
            <v>31302</v>
          </cell>
          <cell r="G7463" t="e">
            <v>#NAME?</v>
          </cell>
          <cell r="H7463" t="str">
            <v>anufacture of electric power cables and wires</v>
          </cell>
        </row>
        <row r="7464">
          <cell r="F7464" t="str">
            <v>31302</v>
          </cell>
          <cell r="G7464" t="e">
            <v>#NAME?</v>
          </cell>
          <cell r="H7464" t="str">
            <v>anufacture of electric power cables and wires</v>
          </cell>
        </row>
        <row r="7465">
          <cell r="F7465" t="str">
            <v>31302</v>
          </cell>
          <cell r="G7465" t="e">
            <v>#NAME?</v>
          </cell>
          <cell r="H7465" t="str">
            <v>anufacture of electric power cables and wires</v>
          </cell>
        </row>
        <row r="7466">
          <cell r="F7466" t="str">
            <v>31302</v>
          </cell>
          <cell r="G7466" t="e">
            <v>#NAME?</v>
          </cell>
          <cell r="H7466" t="str">
            <v>anufacture of electric power cables and wires</v>
          </cell>
        </row>
        <row r="7467">
          <cell r="F7467" t="str">
            <v>31302</v>
          </cell>
          <cell r="G7467" t="e">
            <v>#NAME?</v>
          </cell>
          <cell r="H7467" t="str">
            <v>anufacture of electric power cables and wires</v>
          </cell>
        </row>
        <row r="7468">
          <cell r="F7468" t="str">
            <v>31302</v>
          </cell>
          <cell r="G7468" t="e">
            <v>#NAME?</v>
          </cell>
          <cell r="H7468" t="str">
            <v>anufacture of electric power cables and wires</v>
          </cell>
        </row>
        <row r="7469">
          <cell r="F7469" t="str">
            <v>31302</v>
          </cell>
          <cell r="G7469" t="e">
            <v>#NAME?</v>
          </cell>
          <cell r="H7469" t="str">
            <v>anufacture of electric power cables and wires</v>
          </cell>
        </row>
        <row r="7470">
          <cell r="F7470" t="str">
            <v>31302</v>
          </cell>
          <cell r="G7470" t="e">
            <v>#NAME?</v>
          </cell>
          <cell r="H7470" t="str">
            <v>anufacture of electric power cables and wires</v>
          </cell>
        </row>
        <row r="7471">
          <cell r="F7471" t="str">
            <v>31302</v>
          </cell>
          <cell r="G7471" t="e">
            <v>#NAME?</v>
          </cell>
          <cell r="H7471" t="str">
            <v>anufacture of electric power cables and wires</v>
          </cell>
        </row>
        <row r="7472">
          <cell r="F7472" t="str">
            <v>31302</v>
          </cell>
          <cell r="G7472" t="e">
            <v>#NAME?</v>
          </cell>
          <cell r="H7472" t="str">
            <v>anufacture of electric power cables and wires</v>
          </cell>
        </row>
        <row r="7473">
          <cell r="F7473" t="str">
            <v>31302</v>
          </cell>
          <cell r="G7473" t="e">
            <v>#NAME?</v>
          </cell>
          <cell r="H7473" t="str">
            <v>anufacture of electric power cables and wires</v>
          </cell>
        </row>
        <row r="7474">
          <cell r="F7474" t="str">
            <v>31302</v>
          </cell>
          <cell r="G7474" t="e">
            <v>#NAME?</v>
          </cell>
          <cell r="H7474" t="str">
            <v>anufacture of electric power cables and wires</v>
          </cell>
        </row>
        <row r="7475">
          <cell r="F7475" t="str">
            <v>31302</v>
          </cell>
          <cell r="G7475" t="e">
            <v>#NAME?</v>
          </cell>
          <cell r="H7475" t="str">
            <v>anufacture of electric power cables and wires</v>
          </cell>
        </row>
        <row r="7476">
          <cell r="F7476" t="str">
            <v>31302</v>
          </cell>
          <cell r="G7476" t="e">
            <v>#NAME?</v>
          </cell>
          <cell r="H7476" t="str">
            <v>anufacture of electric power cables and wires</v>
          </cell>
        </row>
        <row r="7477">
          <cell r="F7477" t="str">
            <v>31302</v>
          </cell>
          <cell r="G7477" t="e">
            <v>#NAME?</v>
          </cell>
          <cell r="H7477" t="str">
            <v>anufacture of electric power cables and wires</v>
          </cell>
        </row>
        <row r="7478">
          <cell r="F7478" t="str">
            <v>31302</v>
          </cell>
          <cell r="G7478" t="e">
            <v>#NAME?</v>
          </cell>
          <cell r="H7478" t="str">
            <v>anufacture of electric power cables and wires</v>
          </cell>
        </row>
        <row r="7479">
          <cell r="F7479" t="str">
            <v>31302</v>
          </cell>
          <cell r="G7479" t="e">
            <v>#NAME?</v>
          </cell>
          <cell r="H7479" t="str">
            <v>anufacture of electric power cables and wires</v>
          </cell>
        </row>
        <row r="7480">
          <cell r="F7480" t="str">
            <v>31302</v>
          </cell>
          <cell r="G7480" t="e">
            <v>#NAME?</v>
          </cell>
          <cell r="H7480" t="str">
            <v>anufacture of electric power cables and wires</v>
          </cell>
        </row>
        <row r="7481">
          <cell r="F7481" t="str">
            <v>31302</v>
          </cell>
          <cell r="G7481" t="e">
            <v>#NAME?</v>
          </cell>
          <cell r="H7481" t="str">
            <v>anufacture of electric power cables and wires</v>
          </cell>
        </row>
        <row r="7482">
          <cell r="F7482" t="str">
            <v>31302</v>
          </cell>
          <cell r="G7482" t="e">
            <v>#NAME?</v>
          </cell>
          <cell r="H7482" t="str">
            <v>anufacture of electric power cables and wires</v>
          </cell>
        </row>
        <row r="7483">
          <cell r="F7483" t="str">
            <v>31309</v>
          </cell>
          <cell r="G7483" t="str">
            <v>-</v>
          </cell>
          <cell r="H7483" t="str">
            <v>Manufacture of insulated wires and cables n.e.c.</v>
          </cell>
        </row>
        <row r="7484">
          <cell r="F7484" t="str">
            <v>31309</v>
          </cell>
          <cell r="G7484" t="str">
            <v>-</v>
          </cell>
          <cell r="H7484" t="str">
            <v>Manufacture of insulated wires and cables n.e.c.</v>
          </cell>
        </row>
        <row r="7485">
          <cell r="F7485" t="str">
            <v>31309</v>
          </cell>
          <cell r="G7485" t="str">
            <v>-</v>
          </cell>
          <cell r="H7485" t="str">
            <v>Manufacture of insulated wires and cables n.e.c.</v>
          </cell>
        </row>
        <row r="7486">
          <cell r="F7486" t="str">
            <v>31309</v>
          </cell>
          <cell r="G7486" t="str">
            <v>-</v>
          </cell>
          <cell r="H7486" t="str">
            <v>Manufacture of insulated wires and cables n.e.c.</v>
          </cell>
        </row>
        <row r="7487">
          <cell r="F7487" t="str">
            <v>31309</v>
          </cell>
          <cell r="G7487" t="str">
            <v>-</v>
          </cell>
          <cell r="H7487" t="str">
            <v>Manufacture of insulated wires and cables n.e.c.</v>
          </cell>
        </row>
        <row r="7488">
          <cell r="F7488" t="str">
            <v>31309</v>
          </cell>
          <cell r="G7488" t="str">
            <v>-</v>
          </cell>
          <cell r="H7488" t="str">
            <v>Manufacture of insulated wires and cables n.e.c.</v>
          </cell>
        </row>
        <row r="7489">
          <cell r="F7489" t="str">
            <v>31309</v>
          </cell>
          <cell r="G7489" t="str">
            <v>-</v>
          </cell>
          <cell r="H7489" t="str">
            <v>Manufacture of insulated wires and cables n.e.c.</v>
          </cell>
        </row>
        <row r="7490">
          <cell r="F7490" t="str">
            <v>31309</v>
          </cell>
          <cell r="G7490" t="str">
            <v>-</v>
          </cell>
          <cell r="H7490" t="str">
            <v>Manufacture of insulated wires and cables n.e.c.</v>
          </cell>
        </row>
        <row r="7491">
          <cell r="F7491" t="str">
            <v>31309</v>
          </cell>
          <cell r="G7491" t="str">
            <v>-</v>
          </cell>
          <cell r="H7491" t="str">
            <v>Manufacture of insulated wires and cables n.e.c.</v>
          </cell>
        </row>
        <row r="7492">
          <cell r="F7492" t="str">
            <v>31309</v>
          </cell>
          <cell r="G7492" t="str">
            <v>-</v>
          </cell>
          <cell r="H7492" t="str">
            <v>Manufacture of insulated wires and cables n.e.c.</v>
          </cell>
        </row>
        <row r="7493">
          <cell r="F7493" t="str">
            <v>31309</v>
          </cell>
          <cell r="G7493" t="str">
            <v>-</v>
          </cell>
          <cell r="H7493" t="str">
            <v>Manufacture of insulated wires and cables n.e.c.</v>
          </cell>
        </row>
        <row r="7494">
          <cell r="F7494" t="str">
            <v>31309</v>
          </cell>
          <cell r="G7494" t="str">
            <v>-</v>
          </cell>
          <cell r="H7494" t="str">
            <v>Manufacture of insulated wires and cables n.e.c.</v>
          </cell>
        </row>
        <row r="7495">
          <cell r="F7495" t="str">
            <v>31309</v>
          </cell>
          <cell r="G7495" t="str">
            <v>-</v>
          </cell>
          <cell r="H7495" t="str">
            <v>Manufacture of insulated wires and cables n.e.c.</v>
          </cell>
        </row>
        <row r="7496">
          <cell r="F7496" t="str">
            <v>31309</v>
          </cell>
          <cell r="G7496" t="str">
            <v>-</v>
          </cell>
          <cell r="H7496" t="str">
            <v>Manufacture of insulated wires and cables n.e.c.</v>
          </cell>
        </row>
        <row r="7497">
          <cell r="F7497" t="str">
            <v>31309</v>
          </cell>
          <cell r="G7497" t="str">
            <v>-</v>
          </cell>
          <cell r="H7497" t="str">
            <v>Manufacture of insulated wires and cables n.e.c.</v>
          </cell>
        </row>
        <row r="7498">
          <cell r="F7498" t="str">
            <v>31309</v>
          </cell>
          <cell r="G7498" t="str">
            <v>-</v>
          </cell>
          <cell r="H7498" t="str">
            <v>Manufacture of insulated wires and cables n.e.c.</v>
          </cell>
        </row>
        <row r="7499">
          <cell r="F7499" t="str">
            <v>31309</v>
          </cell>
          <cell r="G7499" t="str">
            <v>-</v>
          </cell>
          <cell r="H7499" t="str">
            <v>Manufacture of insulated wires and cables n.e.c.</v>
          </cell>
        </row>
        <row r="7500">
          <cell r="F7500" t="str">
            <v>31309</v>
          </cell>
          <cell r="G7500" t="str">
            <v>-</v>
          </cell>
          <cell r="H7500" t="str">
            <v>Manufacture of insulated wires and cables n.e.c.</v>
          </cell>
        </row>
        <row r="7501">
          <cell r="F7501" t="str">
            <v>31309</v>
          </cell>
          <cell r="G7501" t="str">
            <v>-</v>
          </cell>
          <cell r="H7501" t="str">
            <v>Manufacture of insulated wires and cables n.e.c.</v>
          </cell>
        </row>
        <row r="7502">
          <cell r="F7502" t="str">
            <v>31309</v>
          </cell>
          <cell r="G7502" t="str">
            <v>-</v>
          </cell>
          <cell r="H7502" t="str">
            <v>Manufacture of insulated wires and cables n.e.c.</v>
          </cell>
        </row>
        <row r="7503">
          <cell r="F7503" t="str">
            <v>31309</v>
          </cell>
          <cell r="G7503" t="str">
            <v>-</v>
          </cell>
          <cell r="H7503" t="str">
            <v>Manufacture of insulated wires and cables n.e.c.</v>
          </cell>
        </row>
        <row r="7504">
          <cell r="F7504" t="str">
            <v>31400</v>
          </cell>
          <cell r="G7504" t="str">
            <v>-</v>
          </cell>
          <cell r="H7504" t="str">
            <v>Manufacture of accumulators, primary cells and primary batteries</v>
          </cell>
        </row>
        <row r="7505">
          <cell r="F7505" t="str">
            <v>31400</v>
          </cell>
          <cell r="G7505" t="str">
            <v>-</v>
          </cell>
          <cell r="H7505" t="str">
            <v>Manufacture of accumulators, primary cells and primary batteries</v>
          </cell>
        </row>
        <row r="7506">
          <cell r="F7506" t="str">
            <v>31400</v>
          </cell>
          <cell r="G7506" t="str">
            <v>-</v>
          </cell>
          <cell r="H7506" t="str">
            <v>Manufacture of accumulators, primary cells and primary batteries</v>
          </cell>
        </row>
        <row r="7507">
          <cell r="F7507" t="str">
            <v>31400</v>
          </cell>
          <cell r="G7507" t="str">
            <v>-</v>
          </cell>
          <cell r="H7507" t="str">
            <v>Manufacture of accumulators, primary cells and primary batteries</v>
          </cell>
        </row>
        <row r="7508">
          <cell r="F7508" t="str">
            <v>31400</v>
          </cell>
          <cell r="G7508" t="str">
            <v>-</v>
          </cell>
          <cell r="H7508" t="str">
            <v>Manufacture of accumulators, primary cells and primary batteries</v>
          </cell>
        </row>
        <row r="7509">
          <cell r="F7509" t="str">
            <v>31400</v>
          </cell>
          <cell r="G7509" t="str">
            <v>-</v>
          </cell>
          <cell r="H7509" t="str">
            <v>Manufacture of accumulators, primary cells and primary batteries</v>
          </cell>
        </row>
        <row r="7510">
          <cell r="F7510" t="str">
            <v>31400</v>
          </cell>
          <cell r="G7510" t="str">
            <v>-</v>
          </cell>
          <cell r="H7510" t="str">
            <v>Manufacture of accumulators, primary cells and primary batteries</v>
          </cell>
        </row>
        <row r="7511">
          <cell r="F7511" t="str">
            <v>31400</v>
          </cell>
          <cell r="G7511" t="str">
            <v>-</v>
          </cell>
          <cell r="H7511" t="str">
            <v>Manufacture of accumulators, primary cells and primary batteries</v>
          </cell>
        </row>
        <row r="7512">
          <cell r="F7512" t="str">
            <v>31400</v>
          </cell>
          <cell r="G7512" t="str">
            <v>-</v>
          </cell>
          <cell r="H7512" t="str">
            <v>Manufacture of accumulators, primary cells and primary batteries</v>
          </cell>
        </row>
        <row r="7513">
          <cell r="F7513" t="str">
            <v>31400</v>
          </cell>
          <cell r="G7513" t="str">
            <v>-</v>
          </cell>
          <cell r="H7513" t="str">
            <v>Manufacture of accumulators, primary cells and primary batteries</v>
          </cell>
        </row>
        <row r="7514">
          <cell r="F7514" t="str">
            <v>31400</v>
          </cell>
          <cell r="G7514" t="str">
            <v>-</v>
          </cell>
          <cell r="H7514" t="str">
            <v>Manufacture of accumulators, primary cells and primary batteries</v>
          </cell>
        </row>
        <row r="7515">
          <cell r="F7515" t="str">
            <v>31400</v>
          </cell>
          <cell r="G7515" t="str">
            <v>-</v>
          </cell>
          <cell r="H7515" t="str">
            <v>Manufacture of accumulators, primary cells and primary batteries</v>
          </cell>
        </row>
        <row r="7516">
          <cell r="F7516" t="str">
            <v>31400</v>
          </cell>
          <cell r="G7516" t="str">
            <v>-</v>
          </cell>
          <cell r="H7516" t="str">
            <v>Manufacture of accumulators, primary cells and primary batteries</v>
          </cell>
        </row>
        <row r="7517">
          <cell r="F7517" t="str">
            <v>31400</v>
          </cell>
          <cell r="G7517" t="str">
            <v>-</v>
          </cell>
          <cell r="H7517" t="str">
            <v>Manufacture of accumulators, primary cells and primary batteries</v>
          </cell>
        </row>
        <row r="7518">
          <cell r="F7518" t="str">
            <v>31400</v>
          </cell>
          <cell r="G7518" t="str">
            <v>-</v>
          </cell>
          <cell r="H7518" t="str">
            <v>Manufacture of accumulators, primary cells and primary batteries</v>
          </cell>
        </row>
        <row r="7519">
          <cell r="F7519" t="str">
            <v>31400</v>
          </cell>
          <cell r="G7519" t="str">
            <v>-</v>
          </cell>
          <cell r="H7519" t="str">
            <v>Manufacture of accumulators, primary cells and primary batteries</v>
          </cell>
        </row>
        <row r="7520">
          <cell r="F7520" t="str">
            <v>31400</v>
          </cell>
          <cell r="G7520" t="str">
            <v>-</v>
          </cell>
          <cell r="H7520" t="str">
            <v>Manufacture of accumulators, primary cells and primary batteries</v>
          </cell>
        </row>
        <row r="7521">
          <cell r="F7521" t="str">
            <v>31400</v>
          </cell>
          <cell r="G7521" t="str">
            <v>-</v>
          </cell>
          <cell r="H7521" t="str">
            <v>Manufacture of accumulators, primary cells and primary batteries</v>
          </cell>
        </row>
        <row r="7522">
          <cell r="F7522" t="str">
            <v>31400</v>
          </cell>
          <cell r="G7522" t="str">
            <v>-</v>
          </cell>
          <cell r="H7522" t="str">
            <v>Manufacture of accumulators, primary cells and primary batteries</v>
          </cell>
        </row>
        <row r="7523">
          <cell r="F7523" t="str">
            <v>31400</v>
          </cell>
          <cell r="G7523" t="str">
            <v>-</v>
          </cell>
          <cell r="H7523" t="str">
            <v>Manufacture of accumulators, primary cells and primary batteries</v>
          </cell>
        </row>
        <row r="7524">
          <cell r="F7524" t="str">
            <v>31400</v>
          </cell>
          <cell r="G7524" t="str">
            <v>-</v>
          </cell>
          <cell r="H7524" t="str">
            <v>Manufacture of accumulators, primary cells and primary batteries</v>
          </cell>
        </row>
        <row r="7525">
          <cell r="F7525" t="str">
            <v>31400</v>
          </cell>
          <cell r="G7525" t="str">
            <v>-</v>
          </cell>
          <cell r="H7525" t="str">
            <v>Manufacture of accumulators, primary cells and primary batteries</v>
          </cell>
        </row>
        <row r="7526">
          <cell r="F7526" t="str">
            <v>31400</v>
          </cell>
          <cell r="G7526" t="str">
            <v>-</v>
          </cell>
          <cell r="H7526" t="str">
            <v>Manufacture of accumulators, primary cells and primary batteries</v>
          </cell>
        </row>
        <row r="7527">
          <cell r="F7527" t="str">
            <v>31400</v>
          </cell>
          <cell r="G7527" t="str">
            <v>-</v>
          </cell>
          <cell r="H7527" t="str">
            <v>Manufacture of accumulators, primary cells and primary batteries</v>
          </cell>
        </row>
        <row r="7528">
          <cell r="F7528" t="str">
            <v>31400</v>
          </cell>
          <cell r="G7528" t="str">
            <v>-</v>
          </cell>
          <cell r="H7528" t="str">
            <v>Manufacture of accumulators, primary cells and primary batteries</v>
          </cell>
        </row>
        <row r="7529">
          <cell r="F7529" t="str">
            <v>31400</v>
          </cell>
          <cell r="G7529" t="str">
            <v>-</v>
          </cell>
          <cell r="H7529" t="str">
            <v>Manufacture of accumulators, primary cells and primary batteries</v>
          </cell>
        </row>
        <row r="7530">
          <cell r="F7530" t="str">
            <v>31400</v>
          </cell>
          <cell r="G7530" t="str">
            <v>-</v>
          </cell>
          <cell r="H7530" t="str">
            <v>Manufacture of accumulators, primary cells and primary batteries</v>
          </cell>
        </row>
        <row r="7531">
          <cell r="F7531" t="str">
            <v>31400</v>
          </cell>
          <cell r="G7531" t="str">
            <v>-</v>
          </cell>
          <cell r="H7531" t="str">
            <v>Manufacture of accumulators, primary cells and primary batteries</v>
          </cell>
        </row>
        <row r="7532">
          <cell r="F7532" t="str">
            <v>31400</v>
          </cell>
          <cell r="G7532" t="str">
            <v>-</v>
          </cell>
          <cell r="H7532" t="str">
            <v>Manufacture of accumulators, primary cells and primary batteries</v>
          </cell>
        </row>
        <row r="7533">
          <cell r="F7533" t="str">
            <v>31500</v>
          </cell>
          <cell r="G7533" t="str">
            <v>-</v>
          </cell>
          <cell r="H7533" t="str">
            <v>Manufacture of electric lamps and lighting equipment</v>
          </cell>
        </row>
        <row r="7534">
          <cell r="F7534" t="str">
            <v>31500</v>
          </cell>
          <cell r="G7534" t="str">
            <v>-</v>
          </cell>
          <cell r="H7534" t="str">
            <v>Manufacture of electric lamps and lighting equipment</v>
          </cell>
        </row>
        <row r="7535">
          <cell r="F7535" t="str">
            <v>31500</v>
          </cell>
          <cell r="G7535" t="str">
            <v>-</v>
          </cell>
          <cell r="H7535" t="str">
            <v>Manufacture of electric lamps and lighting equipment</v>
          </cell>
        </row>
        <row r="7536">
          <cell r="F7536" t="str">
            <v>31500</v>
          </cell>
          <cell r="G7536" t="str">
            <v>-</v>
          </cell>
          <cell r="H7536" t="str">
            <v>Manufacture of electric lamps and lighting equipment</v>
          </cell>
        </row>
        <row r="7537">
          <cell r="F7537" t="str">
            <v>31500</v>
          </cell>
          <cell r="G7537" t="str">
            <v>-</v>
          </cell>
          <cell r="H7537" t="str">
            <v>Manufacture of electric lamps and lighting equipment</v>
          </cell>
        </row>
        <row r="7538">
          <cell r="F7538" t="str">
            <v>31500</v>
          </cell>
          <cell r="G7538" t="str">
            <v>-</v>
          </cell>
          <cell r="H7538" t="str">
            <v>Manufacture of electric lamps and lighting equipment</v>
          </cell>
        </row>
        <row r="7539">
          <cell r="F7539" t="str">
            <v>31500</v>
          </cell>
          <cell r="G7539" t="str">
            <v>-</v>
          </cell>
          <cell r="H7539" t="str">
            <v>Manufacture of electric lamps and lighting equipment</v>
          </cell>
        </row>
        <row r="7540">
          <cell r="F7540" t="str">
            <v>31500</v>
          </cell>
          <cell r="G7540" t="str">
            <v>-</v>
          </cell>
          <cell r="H7540" t="str">
            <v>Manufacture of electric lamps and lighting equipment</v>
          </cell>
        </row>
        <row r="7541">
          <cell r="F7541" t="str">
            <v>31500</v>
          </cell>
          <cell r="G7541" t="str">
            <v>-</v>
          </cell>
          <cell r="H7541" t="str">
            <v>Manufacture of electric lamps and lighting equipment</v>
          </cell>
        </row>
        <row r="7542">
          <cell r="F7542" t="str">
            <v>31500</v>
          </cell>
          <cell r="G7542" t="str">
            <v>-</v>
          </cell>
          <cell r="H7542" t="str">
            <v>Manufacture of electric lamps and lighting equipment</v>
          </cell>
        </row>
        <row r="7543">
          <cell r="F7543" t="str">
            <v>31500</v>
          </cell>
          <cell r="G7543" t="str">
            <v>-</v>
          </cell>
          <cell r="H7543" t="str">
            <v>Manufacture of electric lamps and lighting equipment</v>
          </cell>
        </row>
        <row r="7544">
          <cell r="F7544" t="str">
            <v>31500</v>
          </cell>
          <cell r="G7544" t="str">
            <v>-</v>
          </cell>
          <cell r="H7544" t="str">
            <v>Manufacture of electric lamps and lighting equipment</v>
          </cell>
        </row>
        <row r="7545">
          <cell r="F7545" t="str">
            <v>31500</v>
          </cell>
          <cell r="G7545" t="str">
            <v>-</v>
          </cell>
          <cell r="H7545" t="str">
            <v>Manufacture of electric lamps and lighting equipment</v>
          </cell>
        </row>
        <row r="7546">
          <cell r="F7546" t="str">
            <v>31500</v>
          </cell>
          <cell r="G7546" t="str">
            <v>-</v>
          </cell>
          <cell r="H7546" t="str">
            <v>Manufacture of electric lamps and lighting equipment</v>
          </cell>
        </row>
        <row r="7547">
          <cell r="F7547" t="str">
            <v>31500</v>
          </cell>
          <cell r="G7547" t="str">
            <v>-</v>
          </cell>
          <cell r="H7547" t="str">
            <v>Manufacture of electric lamps and lighting equipment</v>
          </cell>
        </row>
        <row r="7548">
          <cell r="F7548" t="str">
            <v>31500</v>
          </cell>
          <cell r="G7548" t="str">
            <v>-</v>
          </cell>
          <cell r="H7548" t="str">
            <v>Manufacture of electric lamps and lighting equipment</v>
          </cell>
        </row>
        <row r="7549">
          <cell r="F7549" t="str">
            <v>31500</v>
          </cell>
          <cell r="G7549" t="str">
            <v>-</v>
          </cell>
          <cell r="H7549" t="str">
            <v>Manufacture of electric lamps and lighting equipment</v>
          </cell>
        </row>
        <row r="7550">
          <cell r="F7550" t="str">
            <v>31500</v>
          </cell>
          <cell r="G7550" t="str">
            <v>-</v>
          </cell>
          <cell r="H7550" t="str">
            <v>Manufacture of electric lamps and lighting equipment</v>
          </cell>
        </row>
        <row r="7551">
          <cell r="F7551" t="str">
            <v>31500</v>
          </cell>
          <cell r="G7551" t="str">
            <v>-</v>
          </cell>
          <cell r="H7551" t="str">
            <v>Manufacture of electric lamps and lighting equipment</v>
          </cell>
        </row>
        <row r="7552">
          <cell r="F7552" t="str">
            <v>31500</v>
          </cell>
          <cell r="G7552" t="str">
            <v>-</v>
          </cell>
          <cell r="H7552" t="str">
            <v>Manufacture of electric lamps and lighting equipment</v>
          </cell>
        </row>
        <row r="7553">
          <cell r="F7553" t="str">
            <v>31500</v>
          </cell>
          <cell r="G7553" t="str">
            <v>-</v>
          </cell>
          <cell r="H7553" t="str">
            <v>Manufacture of electric lamps and lighting equipment</v>
          </cell>
        </row>
        <row r="7554">
          <cell r="F7554" t="str">
            <v>31500</v>
          </cell>
          <cell r="G7554" t="str">
            <v>-</v>
          </cell>
          <cell r="H7554" t="str">
            <v>Manufacture of electric lamps and lighting equipment</v>
          </cell>
        </row>
        <row r="7555">
          <cell r="F7555" t="str">
            <v>31500</v>
          </cell>
          <cell r="G7555" t="str">
            <v>-</v>
          </cell>
          <cell r="H7555" t="str">
            <v>Manufacture of electric lamps and lighting equipment</v>
          </cell>
        </row>
        <row r="7556">
          <cell r="F7556" t="str">
            <v>31500</v>
          </cell>
          <cell r="G7556" t="str">
            <v>-</v>
          </cell>
          <cell r="H7556" t="str">
            <v>Manufacture of electric lamps and lighting equipment</v>
          </cell>
        </row>
        <row r="7557">
          <cell r="F7557" t="str">
            <v>31500</v>
          </cell>
          <cell r="G7557" t="str">
            <v>-</v>
          </cell>
          <cell r="H7557" t="str">
            <v>Manufacture of electric lamps and lighting equipment</v>
          </cell>
        </row>
        <row r="7558">
          <cell r="F7558" t="str">
            <v>31500</v>
          </cell>
          <cell r="G7558" t="str">
            <v>-</v>
          </cell>
          <cell r="H7558" t="str">
            <v>Manufacture of electric lamps and lighting equipment</v>
          </cell>
        </row>
        <row r="7559">
          <cell r="F7559" t="str">
            <v>31500</v>
          </cell>
          <cell r="G7559" t="str">
            <v>-</v>
          </cell>
          <cell r="H7559" t="str">
            <v>Manufacture of electric lamps and lighting equipment</v>
          </cell>
        </row>
        <row r="7560">
          <cell r="F7560" t="str">
            <v>31500</v>
          </cell>
          <cell r="G7560" t="str">
            <v>-</v>
          </cell>
          <cell r="H7560" t="str">
            <v>Manufacture of electric lamps and lighting equipment</v>
          </cell>
        </row>
        <row r="7561">
          <cell r="F7561" t="str">
            <v>31500</v>
          </cell>
          <cell r="G7561" t="str">
            <v>-</v>
          </cell>
          <cell r="H7561" t="str">
            <v>Manufacture of electric lamps and lighting equipment</v>
          </cell>
        </row>
        <row r="7562">
          <cell r="F7562" t="str">
            <v>31500</v>
          </cell>
          <cell r="G7562" t="str">
            <v>-</v>
          </cell>
          <cell r="H7562" t="str">
            <v>Manufacture of electric lamps and lighting equipment</v>
          </cell>
        </row>
        <row r="7563">
          <cell r="F7563" t="str">
            <v>31500</v>
          </cell>
          <cell r="G7563" t="str">
            <v>-</v>
          </cell>
          <cell r="H7563" t="str">
            <v>Manufacture of electric lamps and lighting equipment</v>
          </cell>
        </row>
        <row r="7564">
          <cell r="F7564" t="str">
            <v>31500</v>
          </cell>
          <cell r="G7564" t="str">
            <v>-</v>
          </cell>
          <cell r="H7564" t="str">
            <v>Manufacture of electric lamps and lighting equipment</v>
          </cell>
        </row>
        <row r="7565">
          <cell r="F7565" t="str">
            <v>31500</v>
          </cell>
          <cell r="G7565" t="str">
            <v>-</v>
          </cell>
          <cell r="H7565" t="str">
            <v>Manufacture of electric lamps and lighting equipment</v>
          </cell>
        </row>
        <row r="7566">
          <cell r="F7566" t="str">
            <v>31500</v>
          </cell>
          <cell r="G7566" t="str">
            <v>-</v>
          </cell>
          <cell r="H7566" t="str">
            <v>Manufacture of electric lamps and lighting equipment</v>
          </cell>
        </row>
        <row r="7567">
          <cell r="F7567" t="str">
            <v>31500</v>
          </cell>
          <cell r="G7567" t="str">
            <v>-</v>
          </cell>
          <cell r="H7567" t="str">
            <v>Manufacture of electric lamps and lighting equipment</v>
          </cell>
        </row>
        <row r="7568">
          <cell r="F7568" t="str">
            <v>31500</v>
          </cell>
          <cell r="G7568" t="str">
            <v>-</v>
          </cell>
          <cell r="H7568" t="str">
            <v>Manufacture of electric lamps and lighting equipment</v>
          </cell>
        </row>
        <row r="7569">
          <cell r="F7569" t="str">
            <v>31500</v>
          </cell>
          <cell r="G7569" t="str">
            <v>-</v>
          </cell>
          <cell r="H7569" t="str">
            <v>Manufacture of electric lamps and lighting equipment</v>
          </cell>
        </row>
        <row r="7570">
          <cell r="F7570" t="str">
            <v>31500</v>
          </cell>
          <cell r="G7570" t="str">
            <v>-</v>
          </cell>
          <cell r="H7570" t="str">
            <v>Manufacture of electric lamps and lighting equipment</v>
          </cell>
        </row>
        <row r="7571">
          <cell r="F7571" t="str">
            <v>31500</v>
          </cell>
          <cell r="G7571" t="str">
            <v>-</v>
          </cell>
          <cell r="H7571" t="str">
            <v>Manufacture of electric lamps and lighting equipment</v>
          </cell>
        </row>
        <row r="7572">
          <cell r="F7572" t="str">
            <v>31500</v>
          </cell>
          <cell r="G7572" t="str">
            <v>-</v>
          </cell>
          <cell r="H7572" t="str">
            <v>Manufacture of electric lamps and lighting equipment</v>
          </cell>
        </row>
        <row r="7573">
          <cell r="F7573" t="str">
            <v>31900</v>
          </cell>
          <cell r="G7573" t="str">
            <v>-</v>
          </cell>
          <cell r="H7573" t="str">
            <v>Manufacture of other electrical equipment n.e.c.</v>
          </cell>
        </row>
        <row r="7574">
          <cell r="F7574" t="str">
            <v>31900</v>
          </cell>
          <cell r="G7574" t="str">
            <v>-</v>
          </cell>
          <cell r="H7574" t="str">
            <v>Manufacture of other electrical equipment n.e.c.</v>
          </cell>
        </row>
        <row r="7575">
          <cell r="F7575" t="str">
            <v>31900</v>
          </cell>
          <cell r="G7575" t="str">
            <v>-</v>
          </cell>
          <cell r="H7575" t="str">
            <v>Manufacture of other electrical equipment n.e.c.</v>
          </cell>
        </row>
        <row r="7576">
          <cell r="F7576" t="str">
            <v>31900</v>
          </cell>
          <cell r="G7576" t="str">
            <v>-</v>
          </cell>
          <cell r="H7576" t="str">
            <v>Manufacture of other electrical equipment n.e.c.</v>
          </cell>
        </row>
        <row r="7577">
          <cell r="F7577" t="str">
            <v>31900</v>
          </cell>
          <cell r="G7577" t="str">
            <v>-</v>
          </cell>
          <cell r="H7577" t="str">
            <v>Manufacture of other electrical equipment n.e.c.</v>
          </cell>
        </row>
        <row r="7578">
          <cell r="F7578" t="str">
            <v>31900</v>
          </cell>
          <cell r="G7578" t="str">
            <v>-</v>
          </cell>
          <cell r="H7578" t="str">
            <v>Manufacture of other electrical equipment n.e.c.</v>
          </cell>
        </row>
        <row r="7579">
          <cell r="F7579" t="str">
            <v>31900</v>
          </cell>
          <cell r="G7579" t="str">
            <v>-</v>
          </cell>
          <cell r="H7579" t="str">
            <v>Manufacture of other electrical equipment n.e.c.</v>
          </cell>
        </row>
        <row r="7580">
          <cell r="F7580" t="str">
            <v>31900</v>
          </cell>
          <cell r="G7580" t="str">
            <v>-</v>
          </cell>
          <cell r="H7580" t="str">
            <v>Manufacture of other electrical equipment n.e.c.</v>
          </cell>
        </row>
        <row r="7581">
          <cell r="F7581" t="str">
            <v>31900</v>
          </cell>
          <cell r="G7581" t="str">
            <v>-</v>
          </cell>
          <cell r="H7581" t="str">
            <v>Manufacture of other electrical equipment n.e.c.</v>
          </cell>
        </row>
        <row r="7582">
          <cell r="F7582" t="str">
            <v>31900</v>
          </cell>
          <cell r="G7582" t="str">
            <v>-</v>
          </cell>
          <cell r="H7582" t="str">
            <v>Manufacture of other electrical equipment n.e.c.</v>
          </cell>
        </row>
        <row r="7583">
          <cell r="F7583" t="str">
            <v>31900</v>
          </cell>
          <cell r="G7583" t="str">
            <v>-</v>
          </cell>
          <cell r="H7583" t="str">
            <v>Manufacture of other electrical equipment n.e.c.</v>
          </cell>
        </row>
        <row r="7584">
          <cell r="F7584" t="str">
            <v>31900</v>
          </cell>
          <cell r="G7584" t="str">
            <v>-</v>
          </cell>
          <cell r="H7584" t="str">
            <v>Manufacture of other electrical equipment n.e.c.</v>
          </cell>
        </row>
        <row r="7585">
          <cell r="F7585" t="str">
            <v>31900</v>
          </cell>
          <cell r="G7585" t="str">
            <v>-</v>
          </cell>
          <cell r="H7585" t="str">
            <v>Manufacture of other electrical equipment n.e.c.</v>
          </cell>
        </row>
        <row r="7586">
          <cell r="F7586" t="str">
            <v>31900</v>
          </cell>
          <cell r="G7586" t="str">
            <v>-</v>
          </cell>
          <cell r="H7586" t="str">
            <v>Manufacture of other electrical equipment n.e.c.</v>
          </cell>
        </row>
        <row r="7587">
          <cell r="F7587" t="str">
            <v>31900</v>
          </cell>
          <cell r="G7587" t="str">
            <v>-</v>
          </cell>
          <cell r="H7587" t="str">
            <v>Manufacture of other electrical equipment n.e.c.</v>
          </cell>
        </row>
        <row r="7588">
          <cell r="F7588" t="str">
            <v>31900</v>
          </cell>
          <cell r="G7588" t="str">
            <v>-</v>
          </cell>
          <cell r="H7588" t="str">
            <v>Manufacture of other electrical equipment n.e.c.</v>
          </cell>
        </row>
        <row r="7589">
          <cell r="F7589" t="str">
            <v>31900</v>
          </cell>
          <cell r="G7589" t="str">
            <v>-</v>
          </cell>
          <cell r="H7589" t="str">
            <v>Manufacture of other electrical equipment n.e.c.</v>
          </cell>
        </row>
        <row r="7590">
          <cell r="F7590" t="str">
            <v>31900</v>
          </cell>
          <cell r="G7590" t="str">
            <v>-</v>
          </cell>
          <cell r="H7590" t="str">
            <v>Manufacture of other electrical equipment n.e.c.</v>
          </cell>
        </row>
        <row r="7591">
          <cell r="F7591" t="str">
            <v>31900</v>
          </cell>
          <cell r="G7591" t="str">
            <v>-</v>
          </cell>
          <cell r="H7591" t="str">
            <v>Manufacture of other electrical equipment n.e.c.</v>
          </cell>
        </row>
        <row r="7592">
          <cell r="F7592" t="str">
            <v>31900</v>
          </cell>
          <cell r="G7592" t="str">
            <v>-</v>
          </cell>
          <cell r="H7592" t="str">
            <v>Manufacture of other electrical equipment n.e.c.</v>
          </cell>
        </row>
        <row r="7593">
          <cell r="F7593" t="str">
            <v>31900</v>
          </cell>
          <cell r="G7593" t="str">
            <v>-</v>
          </cell>
          <cell r="H7593" t="str">
            <v>Manufacture of other electrical equipment n.e.c.</v>
          </cell>
        </row>
        <row r="7594">
          <cell r="F7594" t="str">
            <v>31900</v>
          </cell>
          <cell r="G7594" t="str">
            <v>-</v>
          </cell>
          <cell r="H7594" t="str">
            <v>Manufacture of other electrical equipment n.e.c.</v>
          </cell>
        </row>
        <row r="7595">
          <cell r="F7595" t="str">
            <v>31900</v>
          </cell>
          <cell r="G7595" t="str">
            <v>-</v>
          </cell>
          <cell r="H7595" t="str">
            <v>Manufacture of other electrical equipment n.e.c.</v>
          </cell>
        </row>
        <row r="7596">
          <cell r="F7596" t="str">
            <v>31900</v>
          </cell>
          <cell r="G7596" t="str">
            <v>-</v>
          </cell>
          <cell r="H7596" t="str">
            <v>Manufacture of other electrical equipment n.e.c.</v>
          </cell>
        </row>
        <row r="7597">
          <cell r="F7597" t="str">
            <v>31900</v>
          </cell>
          <cell r="G7597" t="str">
            <v>-</v>
          </cell>
          <cell r="H7597" t="str">
            <v>Manufacture of other electrical equipment n.e.c.</v>
          </cell>
        </row>
        <row r="7598">
          <cell r="F7598" t="str">
            <v>31900</v>
          </cell>
          <cell r="G7598" t="str">
            <v>-</v>
          </cell>
          <cell r="H7598" t="str">
            <v>Manufacture of other electrical equipment n.e.c.</v>
          </cell>
        </row>
        <row r="7599">
          <cell r="F7599" t="str">
            <v>31900</v>
          </cell>
          <cell r="G7599" t="str">
            <v>-</v>
          </cell>
          <cell r="H7599" t="str">
            <v>Manufacture of other electrical equipment n.e.c.</v>
          </cell>
        </row>
        <row r="7600">
          <cell r="F7600" t="str">
            <v>31900</v>
          </cell>
          <cell r="G7600" t="str">
            <v>-</v>
          </cell>
          <cell r="H7600" t="str">
            <v>Manufacture of other electrical equipment n.e.c.</v>
          </cell>
        </row>
        <row r="7601">
          <cell r="F7601" t="str">
            <v>31900</v>
          </cell>
          <cell r="G7601" t="str">
            <v>-</v>
          </cell>
          <cell r="H7601" t="str">
            <v>Manufacture of other electrical equipment n.e.c.</v>
          </cell>
        </row>
        <row r="7602">
          <cell r="F7602" t="str">
            <v>31900</v>
          </cell>
          <cell r="G7602" t="str">
            <v>-</v>
          </cell>
          <cell r="H7602" t="str">
            <v>Manufacture of other electrical equipment n.e.c.</v>
          </cell>
        </row>
        <row r="7603">
          <cell r="F7603" t="str">
            <v>31900</v>
          </cell>
          <cell r="G7603" t="str">
            <v>-</v>
          </cell>
          <cell r="H7603" t="str">
            <v>Manufacture of other electrical equipment n.e.c.</v>
          </cell>
        </row>
        <row r="7604">
          <cell r="F7604" t="str">
            <v>31900</v>
          </cell>
          <cell r="G7604" t="str">
            <v>-</v>
          </cell>
          <cell r="H7604" t="str">
            <v>Manufacture of other electrical equipment n.e.c.</v>
          </cell>
        </row>
        <row r="7605">
          <cell r="F7605" t="str">
            <v>31900</v>
          </cell>
          <cell r="G7605" t="str">
            <v>-</v>
          </cell>
          <cell r="H7605" t="str">
            <v>Manufacture of other electrical equipment n.e.c.</v>
          </cell>
        </row>
        <row r="7606">
          <cell r="F7606" t="str">
            <v>31900</v>
          </cell>
          <cell r="G7606" t="str">
            <v>-</v>
          </cell>
          <cell r="H7606" t="str">
            <v>Manufacture of other electrical equipment n.e.c.</v>
          </cell>
        </row>
        <row r="7607">
          <cell r="F7607" t="str">
            <v>31900</v>
          </cell>
          <cell r="G7607" t="str">
            <v>-</v>
          </cell>
          <cell r="H7607" t="str">
            <v>Manufacture of other electrical equipment n.e.c.</v>
          </cell>
        </row>
        <row r="7608">
          <cell r="F7608" t="str">
            <v>31900</v>
          </cell>
          <cell r="G7608" t="str">
            <v>-</v>
          </cell>
          <cell r="H7608" t="str">
            <v>Manufacture of other electrical equipment n.e.c.</v>
          </cell>
        </row>
        <row r="7609">
          <cell r="F7609" t="str">
            <v>31900</v>
          </cell>
          <cell r="G7609" t="str">
            <v>-</v>
          </cell>
          <cell r="H7609" t="str">
            <v>Manufacture of other electrical equipment n.e.c.</v>
          </cell>
        </row>
        <row r="7610">
          <cell r="F7610" t="str">
            <v>31900</v>
          </cell>
          <cell r="G7610" t="str">
            <v>-</v>
          </cell>
          <cell r="H7610" t="str">
            <v>Manufacture of other electrical equipment n.e.c.</v>
          </cell>
        </row>
        <row r="7611">
          <cell r="F7611" t="str">
            <v>31900</v>
          </cell>
          <cell r="G7611" t="str">
            <v>-</v>
          </cell>
          <cell r="H7611" t="str">
            <v>Manufacture of other electrical equipment n.e.c.</v>
          </cell>
        </row>
        <row r="7612">
          <cell r="F7612" t="str">
            <v>31900</v>
          </cell>
          <cell r="G7612" t="str">
            <v>-</v>
          </cell>
          <cell r="H7612" t="str">
            <v>Manufacture of other electrical equipment n.e.c.</v>
          </cell>
        </row>
        <row r="7613">
          <cell r="F7613" t="str">
            <v>31900</v>
          </cell>
          <cell r="G7613" t="str">
            <v>-</v>
          </cell>
          <cell r="H7613" t="str">
            <v>Manufacture of other electrical equipment n.e.c.</v>
          </cell>
        </row>
        <row r="7614">
          <cell r="F7614" t="str">
            <v>31900</v>
          </cell>
          <cell r="G7614" t="str">
            <v>-</v>
          </cell>
          <cell r="H7614" t="str">
            <v>Manufacture of other electrical equipment n.e.c.</v>
          </cell>
        </row>
        <row r="7615">
          <cell r="F7615" t="str">
            <v>31900</v>
          </cell>
          <cell r="G7615" t="str">
            <v>-</v>
          </cell>
          <cell r="H7615" t="str">
            <v>Manufacture of other electrical equipment n.e.c.</v>
          </cell>
        </row>
        <row r="7616">
          <cell r="F7616" t="str">
            <v>31900</v>
          </cell>
          <cell r="G7616" t="str">
            <v>-</v>
          </cell>
          <cell r="H7616" t="str">
            <v>Manufacture of other electrical equipment n.e.c.</v>
          </cell>
        </row>
        <row r="7617">
          <cell r="F7617" t="str">
            <v>31900</v>
          </cell>
          <cell r="G7617" t="str">
            <v>-</v>
          </cell>
          <cell r="H7617" t="str">
            <v>Manufacture of other electrical equipment n.e.c.</v>
          </cell>
        </row>
        <row r="7618">
          <cell r="F7618" t="str">
            <v>31900</v>
          </cell>
          <cell r="G7618" t="str">
            <v>-</v>
          </cell>
          <cell r="H7618" t="str">
            <v>Manufacture of other electrical equipment n.e.c.</v>
          </cell>
        </row>
        <row r="7619">
          <cell r="F7619" t="str">
            <v>31900</v>
          </cell>
          <cell r="G7619" t="str">
            <v>-</v>
          </cell>
          <cell r="H7619" t="str">
            <v>Manufacture of other electrical equipment n.e.c.</v>
          </cell>
        </row>
        <row r="7620">
          <cell r="F7620" t="str">
            <v>31900</v>
          </cell>
          <cell r="G7620" t="str">
            <v>-</v>
          </cell>
          <cell r="H7620" t="str">
            <v>Manufacture of other electrical equipment n.e.c.</v>
          </cell>
        </row>
        <row r="7621">
          <cell r="F7621" t="str">
            <v>31900</v>
          </cell>
          <cell r="G7621" t="str">
            <v>-</v>
          </cell>
          <cell r="H7621" t="str">
            <v>Manufacture of other electrical equipment n.e.c.</v>
          </cell>
        </row>
        <row r="7622">
          <cell r="F7622" t="str">
            <v>31900</v>
          </cell>
          <cell r="G7622" t="str">
            <v>-</v>
          </cell>
          <cell r="H7622" t="str">
            <v>Manufacture of other electrical equipment n.e.c.</v>
          </cell>
        </row>
        <row r="7623">
          <cell r="F7623" t="str">
            <v>31900</v>
          </cell>
          <cell r="G7623" t="str">
            <v>-</v>
          </cell>
          <cell r="H7623" t="str">
            <v>Manufacture of other electrical equipment n.e.c.</v>
          </cell>
        </row>
        <row r="7624">
          <cell r="F7624" t="str">
            <v>31900</v>
          </cell>
          <cell r="G7624" t="str">
            <v>-</v>
          </cell>
          <cell r="H7624" t="str">
            <v>Manufacture of other electrical equipment n.e.c.</v>
          </cell>
        </row>
        <row r="7625">
          <cell r="F7625" t="str">
            <v>32101</v>
          </cell>
          <cell r="G7625" t="str">
            <v>-</v>
          </cell>
          <cell r="H7625" t="str">
            <v>Manufacture of semi-conductor devices</v>
          </cell>
        </row>
        <row r="7626">
          <cell r="F7626" t="str">
            <v>32101</v>
          </cell>
          <cell r="G7626" t="str">
            <v>-</v>
          </cell>
          <cell r="H7626" t="str">
            <v>Manufacture of semi-conductor devices</v>
          </cell>
        </row>
        <row r="7627">
          <cell r="F7627" t="str">
            <v>32101</v>
          </cell>
          <cell r="G7627" t="str">
            <v>-</v>
          </cell>
          <cell r="H7627" t="str">
            <v>Manufacture of semi-conductor devices</v>
          </cell>
        </row>
        <row r="7628">
          <cell r="F7628" t="str">
            <v>32101</v>
          </cell>
          <cell r="G7628" t="str">
            <v>-</v>
          </cell>
          <cell r="H7628" t="str">
            <v>Manufacture of semi-conductor devices</v>
          </cell>
        </row>
        <row r="7629">
          <cell r="F7629" t="str">
            <v>32101</v>
          </cell>
          <cell r="G7629" t="str">
            <v>-</v>
          </cell>
          <cell r="H7629" t="str">
            <v>Manufacture of semi-conductor devices</v>
          </cell>
        </row>
        <row r="7630">
          <cell r="F7630" t="str">
            <v>32101</v>
          </cell>
          <cell r="G7630" t="str">
            <v>-</v>
          </cell>
          <cell r="H7630" t="str">
            <v>Manufacture of semi-conductor devices</v>
          </cell>
        </row>
        <row r="7631">
          <cell r="F7631" t="str">
            <v>32101</v>
          </cell>
          <cell r="G7631" t="str">
            <v>-</v>
          </cell>
          <cell r="H7631" t="str">
            <v>Manufacture of semi-conductor devices</v>
          </cell>
        </row>
        <row r="7632">
          <cell r="F7632" t="str">
            <v>32101</v>
          </cell>
          <cell r="G7632" t="str">
            <v>-</v>
          </cell>
          <cell r="H7632" t="str">
            <v>Manufacture of semi-conductor devices</v>
          </cell>
        </row>
        <row r="7633">
          <cell r="F7633" t="str">
            <v>32101</v>
          </cell>
          <cell r="G7633" t="str">
            <v>-</v>
          </cell>
          <cell r="H7633" t="str">
            <v>Manufacture of semi-conductor devices</v>
          </cell>
        </row>
        <row r="7634">
          <cell r="F7634" t="str">
            <v>32101</v>
          </cell>
          <cell r="G7634" t="str">
            <v>-</v>
          </cell>
          <cell r="H7634" t="str">
            <v>Manufacture of semi-conductor devices</v>
          </cell>
        </row>
        <row r="7635">
          <cell r="F7635" t="str">
            <v>32101</v>
          </cell>
          <cell r="G7635" t="str">
            <v>-</v>
          </cell>
          <cell r="H7635" t="str">
            <v>Manufacture of semi-conductor devices</v>
          </cell>
        </row>
        <row r="7636">
          <cell r="F7636" t="str">
            <v>32101</v>
          </cell>
          <cell r="G7636" t="str">
            <v>-</v>
          </cell>
          <cell r="H7636" t="str">
            <v>Manufacture of semi-conductor devices</v>
          </cell>
        </row>
        <row r="7637">
          <cell r="F7637" t="str">
            <v>32101</v>
          </cell>
          <cell r="G7637" t="str">
            <v>-</v>
          </cell>
          <cell r="H7637" t="str">
            <v>Manufacture of semi-conductor devices</v>
          </cell>
        </row>
        <row r="7638">
          <cell r="F7638" t="str">
            <v>32101</v>
          </cell>
          <cell r="G7638" t="str">
            <v>-</v>
          </cell>
          <cell r="H7638" t="str">
            <v>Manufacture of semi-conductor devices</v>
          </cell>
        </row>
        <row r="7639">
          <cell r="F7639" t="str">
            <v>32101</v>
          </cell>
          <cell r="G7639" t="str">
            <v>-</v>
          </cell>
          <cell r="H7639" t="str">
            <v>Manufacture of semi-conductor devices</v>
          </cell>
        </row>
        <row r="7640">
          <cell r="F7640" t="str">
            <v>32102</v>
          </cell>
          <cell r="G7640" t="str">
            <v>-</v>
          </cell>
          <cell r="H7640" t="str">
            <v>Manufacture of electronic valves and tubes and printed circuit boards</v>
          </cell>
        </row>
        <row r="7641">
          <cell r="F7641" t="str">
            <v>32102</v>
          </cell>
          <cell r="G7641" t="str">
            <v>-</v>
          </cell>
          <cell r="H7641" t="str">
            <v>Manufacture of electronic valves and tubes and printed circuit boards</v>
          </cell>
        </row>
        <row r="7642">
          <cell r="F7642" t="str">
            <v>32102</v>
          </cell>
          <cell r="G7642" t="str">
            <v>-</v>
          </cell>
          <cell r="H7642" t="str">
            <v>Manufacture of electronic valves and tubes and printed circuit boards</v>
          </cell>
        </row>
        <row r="7643">
          <cell r="F7643" t="str">
            <v>32102</v>
          </cell>
          <cell r="G7643" t="str">
            <v>-</v>
          </cell>
          <cell r="H7643" t="str">
            <v>Manufacture of electronic valves and tubes and printed circuit boards</v>
          </cell>
        </row>
        <row r="7644">
          <cell r="F7644" t="str">
            <v>32102</v>
          </cell>
          <cell r="G7644" t="str">
            <v>-</v>
          </cell>
          <cell r="H7644" t="str">
            <v>Manufacture of electronic valves and tubes and printed circuit boards</v>
          </cell>
        </row>
        <row r="7645">
          <cell r="F7645" t="str">
            <v>32102</v>
          </cell>
          <cell r="G7645" t="str">
            <v>-</v>
          </cell>
          <cell r="H7645" t="str">
            <v>Manufacture of electronic valves and tubes and printed circuit boards</v>
          </cell>
        </row>
        <row r="7646">
          <cell r="F7646" t="str">
            <v>32102</v>
          </cell>
          <cell r="G7646" t="str">
            <v>-</v>
          </cell>
          <cell r="H7646" t="str">
            <v>Manufacture of electronic valves and tubes and printed circuit boards</v>
          </cell>
        </row>
        <row r="7647">
          <cell r="F7647" t="str">
            <v>32102</v>
          </cell>
          <cell r="G7647" t="str">
            <v>-</v>
          </cell>
          <cell r="H7647" t="str">
            <v>Manufacture of electronic valves and tubes and printed circuit boards</v>
          </cell>
        </row>
        <row r="7648">
          <cell r="F7648" t="str">
            <v>32102</v>
          </cell>
          <cell r="G7648" t="str">
            <v>-</v>
          </cell>
          <cell r="H7648" t="str">
            <v>Manufacture of electronic valves and tubes and printed circuit boards</v>
          </cell>
        </row>
        <row r="7649">
          <cell r="F7649" t="str">
            <v>32102</v>
          </cell>
          <cell r="G7649" t="str">
            <v>-</v>
          </cell>
          <cell r="H7649" t="str">
            <v>Manufacture of electronic valves and tubes and printed circuit boards</v>
          </cell>
        </row>
        <row r="7650">
          <cell r="F7650" t="str">
            <v>32102</v>
          </cell>
          <cell r="G7650" t="str">
            <v>-</v>
          </cell>
          <cell r="H7650" t="str">
            <v>Manufacture of electronic valves and tubes and printed circuit boards</v>
          </cell>
        </row>
        <row r="7651">
          <cell r="F7651" t="str">
            <v>32102</v>
          </cell>
          <cell r="G7651" t="str">
            <v>-</v>
          </cell>
          <cell r="H7651" t="str">
            <v>Manufacture of electronic valves and tubes and printed circuit boards</v>
          </cell>
        </row>
        <row r="7652">
          <cell r="F7652" t="str">
            <v>32102</v>
          </cell>
          <cell r="G7652" t="str">
            <v>-</v>
          </cell>
          <cell r="H7652" t="str">
            <v>Manufacture of electronic valves and tubes and printed circuit boards</v>
          </cell>
        </row>
        <row r="7653">
          <cell r="F7653" t="str">
            <v>32102</v>
          </cell>
          <cell r="G7653" t="str">
            <v>-</v>
          </cell>
          <cell r="H7653" t="str">
            <v>Manufacture of electronic valves and tubes and printed circuit boards</v>
          </cell>
        </row>
        <row r="7654">
          <cell r="F7654" t="str">
            <v>32102</v>
          </cell>
          <cell r="G7654" t="str">
            <v>-</v>
          </cell>
          <cell r="H7654" t="str">
            <v>Manufacture of electronic valves and tubes and printed circuit boards</v>
          </cell>
        </row>
        <row r="7655">
          <cell r="F7655" t="str">
            <v>32102</v>
          </cell>
          <cell r="G7655" t="str">
            <v>-</v>
          </cell>
          <cell r="H7655" t="str">
            <v>Manufacture of electronic valves and tubes and printed circuit boards</v>
          </cell>
        </row>
        <row r="7656">
          <cell r="F7656" t="str">
            <v>32102</v>
          </cell>
          <cell r="G7656" t="str">
            <v>-</v>
          </cell>
          <cell r="H7656" t="str">
            <v>Manufacture of electronic valves and tubes and printed circuit boards</v>
          </cell>
        </row>
        <row r="7657">
          <cell r="F7657" t="str">
            <v>32102</v>
          </cell>
          <cell r="G7657" t="str">
            <v>-</v>
          </cell>
          <cell r="H7657" t="str">
            <v>Manufacture of electronic valves and tubes and printed circuit boards</v>
          </cell>
        </row>
        <row r="7658">
          <cell r="F7658" t="str">
            <v>32102</v>
          </cell>
          <cell r="G7658" t="str">
            <v>-</v>
          </cell>
          <cell r="H7658" t="str">
            <v>Manufacture of electronic valves and tubes and printed circuit boards</v>
          </cell>
        </row>
        <row r="7659">
          <cell r="F7659" t="str">
            <v>32102</v>
          </cell>
          <cell r="G7659" t="str">
            <v>-</v>
          </cell>
          <cell r="H7659" t="str">
            <v>Manufacture of electronic valves and tubes and printed circuit boards</v>
          </cell>
        </row>
        <row r="7660">
          <cell r="F7660" t="str">
            <v>32102</v>
          </cell>
          <cell r="G7660" t="str">
            <v>-</v>
          </cell>
          <cell r="H7660" t="str">
            <v>Manufacture of electronic valves and tubes and printed circuit boards</v>
          </cell>
        </row>
        <row r="7661">
          <cell r="F7661" t="str">
            <v>32102</v>
          </cell>
          <cell r="G7661" t="str">
            <v>-</v>
          </cell>
          <cell r="H7661" t="str">
            <v>Manufacture of electronic valves and tubes and printed circuit boards</v>
          </cell>
        </row>
        <row r="7662">
          <cell r="F7662" t="str">
            <v>32102</v>
          </cell>
          <cell r="G7662" t="str">
            <v>-</v>
          </cell>
          <cell r="H7662" t="str">
            <v>Manufacture of electronic valves and tubes and printed circuit boards</v>
          </cell>
        </row>
        <row r="7663">
          <cell r="F7663" t="str">
            <v>32102</v>
          </cell>
          <cell r="G7663" t="str">
            <v>-</v>
          </cell>
          <cell r="H7663" t="str">
            <v>Manufacture of electronic valves and tubes and printed circuit boards</v>
          </cell>
        </row>
        <row r="7664">
          <cell r="F7664" t="str">
            <v>32102</v>
          </cell>
          <cell r="G7664" t="str">
            <v>-</v>
          </cell>
          <cell r="H7664" t="str">
            <v>Manufacture of electronic valves and tubes and printed circuit boards</v>
          </cell>
        </row>
        <row r="7665">
          <cell r="F7665" t="str">
            <v>32102</v>
          </cell>
          <cell r="G7665" t="str">
            <v>-</v>
          </cell>
          <cell r="H7665" t="str">
            <v>Manufacture of electronic valves and tubes and printed circuit boards</v>
          </cell>
        </row>
        <row r="7666">
          <cell r="F7666" t="str">
            <v>32102</v>
          </cell>
          <cell r="G7666" t="str">
            <v>-</v>
          </cell>
          <cell r="H7666" t="str">
            <v>Manufacture of electronic valves and tubes and printed circuit boards</v>
          </cell>
        </row>
        <row r="7667">
          <cell r="F7667" t="str">
            <v>32102</v>
          </cell>
          <cell r="G7667" t="str">
            <v>-</v>
          </cell>
          <cell r="H7667" t="str">
            <v>Manufacture of electronic valves and tubes and printed circuit boards</v>
          </cell>
        </row>
        <row r="7668">
          <cell r="F7668" t="str">
            <v>32109</v>
          </cell>
          <cell r="G7668" t="str">
            <v>-</v>
          </cell>
          <cell r="H7668" t="str">
            <v>Manufacture of electronic components n.e.c.</v>
          </cell>
        </row>
        <row r="7669">
          <cell r="F7669" t="str">
            <v>32109</v>
          </cell>
          <cell r="G7669" t="str">
            <v>-</v>
          </cell>
          <cell r="H7669" t="str">
            <v>Manufacture of electronic components n.e.c.</v>
          </cell>
        </row>
        <row r="7670">
          <cell r="F7670" t="str">
            <v>32109</v>
          </cell>
          <cell r="G7670" t="str">
            <v>-</v>
          </cell>
          <cell r="H7670" t="str">
            <v>Manufacture of electronic components n.e.c.</v>
          </cell>
        </row>
        <row r="7671">
          <cell r="F7671" t="str">
            <v>32109</v>
          </cell>
          <cell r="G7671" t="str">
            <v>-</v>
          </cell>
          <cell r="H7671" t="str">
            <v>Manufacture of electronic components n.e.c.</v>
          </cell>
        </row>
        <row r="7672">
          <cell r="F7672" t="str">
            <v>32109</v>
          </cell>
          <cell r="G7672" t="str">
            <v>-</v>
          </cell>
          <cell r="H7672" t="str">
            <v>Manufacture of electronic components n.e.c.</v>
          </cell>
        </row>
        <row r="7673">
          <cell r="F7673" t="str">
            <v>32109</v>
          </cell>
          <cell r="G7673" t="str">
            <v>-</v>
          </cell>
          <cell r="H7673" t="str">
            <v>Manufacture of electronic components n.e.c.</v>
          </cell>
        </row>
        <row r="7674">
          <cell r="F7674" t="str">
            <v>32109</v>
          </cell>
          <cell r="G7674" t="str">
            <v>-</v>
          </cell>
          <cell r="H7674" t="str">
            <v>Manufacture of electronic components n.e.c.</v>
          </cell>
        </row>
        <row r="7675">
          <cell r="F7675" t="str">
            <v>32109</v>
          </cell>
          <cell r="G7675" t="str">
            <v>-</v>
          </cell>
          <cell r="H7675" t="str">
            <v>Manufacture of electronic components n.e.c.</v>
          </cell>
        </row>
        <row r="7676">
          <cell r="F7676" t="str">
            <v>32109</v>
          </cell>
          <cell r="G7676" t="str">
            <v>-</v>
          </cell>
          <cell r="H7676" t="str">
            <v>Manufacture of electronic components n.e.c.</v>
          </cell>
        </row>
        <row r="7677">
          <cell r="F7677" t="str">
            <v>32109</v>
          </cell>
          <cell r="G7677" t="str">
            <v>-</v>
          </cell>
          <cell r="H7677" t="str">
            <v>Manufacture of electronic components n.e.c.</v>
          </cell>
        </row>
        <row r="7678">
          <cell r="F7678" t="str">
            <v>32109</v>
          </cell>
          <cell r="G7678" t="str">
            <v>-</v>
          </cell>
          <cell r="H7678" t="str">
            <v>Manufacture of electronic components n.e.c.</v>
          </cell>
        </row>
        <row r="7679">
          <cell r="F7679" t="str">
            <v>32200</v>
          </cell>
          <cell r="G7679" t="str">
            <v>-</v>
          </cell>
          <cell r="H7679" t="str">
            <v>Manufacture of television and radio transmitters and apparatus for line telephony and line telegraphy</v>
          </cell>
        </row>
        <row r="7680">
          <cell r="F7680" t="str">
            <v>32200</v>
          </cell>
          <cell r="G7680" t="str">
            <v>-</v>
          </cell>
          <cell r="H7680" t="str">
            <v>Manufacture of television and radio transmitters and apparatus for line telephony and line telegraphy</v>
          </cell>
        </row>
        <row r="7681">
          <cell r="F7681" t="str">
            <v>32200</v>
          </cell>
          <cell r="G7681" t="str">
            <v>-</v>
          </cell>
          <cell r="H7681" t="str">
            <v>Manufacture of television and radio transmitters and apparatus for line telephony and line telegraphy</v>
          </cell>
        </row>
        <row r="7682">
          <cell r="F7682" t="str">
            <v>32200</v>
          </cell>
          <cell r="G7682" t="str">
            <v>-</v>
          </cell>
          <cell r="H7682" t="str">
            <v>Manufacture of television and radio transmitters and apparatus for line telephony and line telegraphy</v>
          </cell>
        </row>
        <row r="7683">
          <cell r="F7683" t="str">
            <v>32200</v>
          </cell>
          <cell r="G7683" t="str">
            <v>-</v>
          </cell>
          <cell r="H7683" t="str">
            <v>Manufacture of television and radio transmitters and apparatus for line telephony and line telegraphy</v>
          </cell>
        </row>
        <row r="7684">
          <cell r="F7684" t="str">
            <v>32200</v>
          </cell>
          <cell r="G7684" t="str">
            <v>-</v>
          </cell>
          <cell r="H7684" t="str">
            <v>Manufacture of television and radio transmitters and apparatus for line telephony and line telegraphy</v>
          </cell>
        </row>
        <row r="7685">
          <cell r="F7685" t="str">
            <v>32200</v>
          </cell>
          <cell r="G7685" t="str">
            <v>-</v>
          </cell>
          <cell r="H7685" t="str">
            <v>Manufacture of television and radio transmitters and apparatus for line telephony and line telegraphy</v>
          </cell>
        </row>
        <row r="7686">
          <cell r="F7686" t="str">
            <v>32200</v>
          </cell>
          <cell r="G7686" t="str">
            <v>-</v>
          </cell>
          <cell r="H7686" t="str">
            <v>Manufacture of television and radio transmitters and apparatus for line telephony and line telegraphy</v>
          </cell>
        </row>
        <row r="7687">
          <cell r="F7687" t="str">
            <v>32200</v>
          </cell>
          <cell r="G7687" t="str">
            <v>-</v>
          </cell>
          <cell r="H7687" t="str">
            <v>Manufacture of television and radio transmitters and apparatus for line telephony and line telegraphy</v>
          </cell>
        </row>
        <row r="7688">
          <cell r="F7688" t="str">
            <v>32200</v>
          </cell>
          <cell r="G7688" t="str">
            <v>-</v>
          </cell>
          <cell r="H7688" t="str">
            <v>Manufacture of television and radio transmitters and apparatus for line telephony and line telegraphy</v>
          </cell>
        </row>
        <row r="7689">
          <cell r="F7689" t="str">
            <v>32200</v>
          </cell>
          <cell r="G7689" t="str">
            <v>-</v>
          </cell>
          <cell r="H7689" t="str">
            <v>Manufacture of television and radio transmitters and apparatus for line telephony and line telegraphy</v>
          </cell>
        </row>
        <row r="7690">
          <cell r="F7690" t="str">
            <v>32200</v>
          </cell>
          <cell r="G7690" t="str">
            <v>-</v>
          </cell>
          <cell r="H7690" t="str">
            <v>Manufacture of television and radio transmitters and apparatus for line telephony and line telegraphy</v>
          </cell>
        </row>
        <row r="7691">
          <cell r="F7691" t="str">
            <v>32200</v>
          </cell>
          <cell r="G7691" t="str">
            <v>-</v>
          </cell>
          <cell r="H7691" t="str">
            <v>Manufacture of television and radio transmitters and apparatus for line telephony and line telegraphy</v>
          </cell>
        </row>
        <row r="7692">
          <cell r="F7692" t="str">
            <v>32200</v>
          </cell>
          <cell r="G7692" t="str">
            <v>-</v>
          </cell>
          <cell r="H7692" t="str">
            <v>Manufacture of television and radio transmitters and apparatus for line telephony and line telegraphy</v>
          </cell>
        </row>
        <row r="7693">
          <cell r="F7693" t="str">
            <v>32200</v>
          </cell>
          <cell r="G7693" t="str">
            <v>-</v>
          </cell>
          <cell r="H7693" t="str">
            <v>Manufacture of television and radio transmitters and apparatus for line telephony and line telegraphy</v>
          </cell>
        </row>
        <row r="7694">
          <cell r="F7694" t="str">
            <v>32200</v>
          </cell>
          <cell r="G7694" t="str">
            <v>-</v>
          </cell>
          <cell r="H7694" t="str">
            <v>Manufacture of television and radio transmitters and apparatus for line telephony and line telegraphy</v>
          </cell>
        </row>
        <row r="7695">
          <cell r="F7695" t="str">
            <v>32200</v>
          </cell>
          <cell r="G7695" t="str">
            <v>-</v>
          </cell>
          <cell r="H7695" t="str">
            <v>Manufacture of television and radio transmitters and apparatus for line telephony and line telegraphy</v>
          </cell>
        </row>
        <row r="7696">
          <cell r="F7696" t="str">
            <v>32200</v>
          </cell>
          <cell r="G7696" t="str">
            <v>-</v>
          </cell>
          <cell r="H7696" t="str">
            <v>Manufacture of television and radio transmitters and apparatus for line telephony and line telegraphy</v>
          </cell>
        </row>
        <row r="7697">
          <cell r="F7697" t="str">
            <v>32200</v>
          </cell>
          <cell r="G7697" t="str">
            <v>-</v>
          </cell>
          <cell r="H7697" t="str">
            <v>Manufacture of television and radio transmitters and apparatus for line telephony and line telegraphy</v>
          </cell>
        </row>
        <row r="7698">
          <cell r="F7698" t="str">
            <v>32200</v>
          </cell>
          <cell r="G7698" t="str">
            <v>-</v>
          </cell>
          <cell r="H7698" t="str">
            <v>Manufacture of television and radio transmitters and apparatus for line telephony and line telegraphy</v>
          </cell>
        </row>
        <row r="7699">
          <cell r="F7699" t="str">
            <v>32200</v>
          </cell>
          <cell r="G7699" t="str">
            <v>-</v>
          </cell>
          <cell r="H7699" t="str">
            <v>Manufacture of television and radio transmitters and apparatus for line telephony and line telegraphy</v>
          </cell>
        </row>
        <row r="7700">
          <cell r="F7700" t="str">
            <v>32200</v>
          </cell>
          <cell r="G7700" t="str">
            <v>-</v>
          </cell>
          <cell r="H7700" t="str">
            <v>Manufacture of television and radio transmitters and apparatus for line telephony and line telegraphy</v>
          </cell>
        </row>
        <row r="7701">
          <cell r="F7701" t="str">
            <v>32200</v>
          </cell>
          <cell r="G7701" t="str">
            <v>-</v>
          </cell>
          <cell r="H7701" t="str">
            <v>Manufacture of television and radio transmitters and apparatus for line telephony and line telegraphy</v>
          </cell>
        </row>
        <row r="7702">
          <cell r="F7702" t="str">
            <v>32200</v>
          </cell>
          <cell r="G7702" t="str">
            <v>-</v>
          </cell>
          <cell r="H7702" t="str">
            <v>Manufacture of television and radio transmitters and apparatus for line telephony and line telegraphy</v>
          </cell>
        </row>
        <row r="7703">
          <cell r="F7703" t="str">
            <v>32200</v>
          </cell>
          <cell r="G7703" t="str">
            <v>-</v>
          </cell>
          <cell r="H7703" t="str">
            <v>Manufacture of television and radio transmitters and apparatus for line telephony and line telegraphy</v>
          </cell>
        </row>
        <row r="7704">
          <cell r="F7704" t="str">
            <v>32200</v>
          </cell>
          <cell r="G7704" t="str">
            <v>-</v>
          </cell>
          <cell r="H7704" t="str">
            <v>Manufacture of television and radio transmitters and apparatus for line telephony and line telegraphy</v>
          </cell>
        </row>
        <row r="7705">
          <cell r="F7705" t="str">
            <v>32200</v>
          </cell>
          <cell r="G7705" t="str">
            <v>-</v>
          </cell>
          <cell r="H7705" t="str">
            <v>Manufacture of television and radio transmitters and apparatus for line telephony and line telegraphy</v>
          </cell>
        </row>
        <row r="7706">
          <cell r="F7706" t="str">
            <v>32200</v>
          </cell>
          <cell r="G7706" t="str">
            <v>-</v>
          </cell>
          <cell r="H7706" t="str">
            <v>Manufacture of television and radio transmitters and apparatus for line telephony and line telegraphy</v>
          </cell>
        </row>
        <row r="7707">
          <cell r="F7707" t="str">
            <v>32300</v>
          </cell>
          <cell r="G7707" t="str">
            <v>-</v>
          </cell>
          <cell r="H7707" t="str">
            <v>Manufacture of television and radio receivers, sound or video recording or reproducing apparatus and associated goods</v>
          </cell>
        </row>
        <row r="7708">
          <cell r="F7708" t="str">
            <v>32300</v>
          </cell>
          <cell r="G7708" t="str">
            <v>-</v>
          </cell>
          <cell r="H7708" t="str">
            <v>Manufacture of television and radio receivers, sound or video recording or reproducing apparatus and associated goods</v>
          </cell>
        </row>
        <row r="7709">
          <cell r="F7709" t="str">
            <v>32300</v>
          </cell>
          <cell r="G7709" t="str">
            <v>-</v>
          </cell>
          <cell r="H7709" t="str">
            <v>Manufacture of television and radio receivers, sound or video recording or reproducing apparatus and associated goods</v>
          </cell>
        </row>
        <row r="7710">
          <cell r="F7710" t="str">
            <v>32300</v>
          </cell>
          <cell r="G7710" t="str">
            <v>-</v>
          </cell>
          <cell r="H7710" t="str">
            <v>Manufacture of television and radio receivers, sound or video recording or reproducing apparatus and associated goods</v>
          </cell>
        </row>
        <row r="7711">
          <cell r="F7711" t="str">
            <v>32300</v>
          </cell>
          <cell r="G7711" t="str">
            <v>-</v>
          </cell>
          <cell r="H7711" t="str">
            <v>Manufacture of television and radio receivers, sound or video recording or reproducing apparatus and associated goods</v>
          </cell>
        </row>
        <row r="7712">
          <cell r="F7712" t="str">
            <v>32300</v>
          </cell>
          <cell r="G7712" t="str">
            <v>-</v>
          </cell>
          <cell r="H7712" t="str">
            <v>Manufacture of television and radio receivers, sound or video recording or reproducing apparatus and associated goods</v>
          </cell>
        </row>
        <row r="7713">
          <cell r="F7713" t="str">
            <v>32300</v>
          </cell>
          <cell r="G7713" t="str">
            <v>-</v>
          </cell>
          <cell r="H7713" t="str">
            <v>Manufacture of television and radio receivers, sound or video recording or reproducing apparatus and associated goods</v>
          </cell>
        </row>
        <row r="7714">
          <cell r="F7714" t="str">
            <v>32300</v>
          </cell>
          <cell r="G7714" t="str">
            <v>-</v>
          </cell>
          <cell r="H7714" t="str">
            <v>Manufacture of television and radio receivers, sound or video recording or reproducing apparatus and associated goods</v>
          </cell>
        </row>
        <row r="7715">
          <cell r="F7715" t="str">
            <v>32300</v>
          </cell>
          <cell r="G7715" t="str">
            <v>-</v>
          </cell>
          <cell r="H7715" t="str">
            <v>Manufacture of television and radio receivers, sound or video recording or reproducing apparatus and associated goods</v>
          </cell>
        </row>
        <row r="7716">
          <cell r="F7716" t="str">
            <v>32300</v>
          </cell>
          <cell r="G7716" t="str">
            <v>-</v>
          </cell>
          <cell r="H7716" t="str">
            <v>Manufacture of television and radio receivers, sound or video recording or reproducing apparatus and associated goods</v>
          </cell>
        </row>
        <row r="7717">
          <cell r="F7717" t="str">
            <v>32300</v>
          </cell>
          <cell r="G7717" t="str">
            <v>-</v>
          </cell>
          <cell r="H7717" t="str">
            <v>Manufacture of television and radio receivers, sound or video recording or reproducing apparatus and associated goods</v>
          </cell>
        </row>
        <row r="7718">
          <cell r="F7718" t="str">
            <v>32300</v>
          </cell>
          <cell r="G7718" t="str">
            <v>-</v>
          </cell>
          <cell r="H7718" t="str">
            <v>Manufacture of television and radio receivers, sound or video recording or reproducing apparatus and associated goods</v>
          </cell>
        </row>
        <row r="7719">
          <cell r="F7719" t="str">
            <v>32300</v>
          </cell>
          <cell r="G7719" t="str">
            <v>-</v>
          </cell>
          <cell r="H7719" t="str">
            <v>Manufacture of television and radio receivers, sound or video recording or reproducing apparatus and associated goods</v>
          </cell>
        </row>
        <row r="7720">
          <cell r="F7720" t="str">
            <v>32300</v>
          </cell>
          <cell r="G7720" t="str">
            <v>-</v>
          </cell>
          <cell r="H7720" t="str">
            <v>Manufacture of television and radio receivers, sound or video recording or reproducing apparatus and associated goods</v>
          </cell>
        </row>
        <row r="7721">
          <cell r="F7721" t="str">
            <v>32300</v>
          </cell>
          <cell r="G7721" t="str">
            <v>-</v>
          </cell>
          <cell r="H7721" t="str">
            <v>Manufacture of television and radio receivers, sound or video recording or reproducing apparatus and associated goods</v>
          </cell>
        </row>
        <row r="7722">
          <cell r="F7722" t="str">
            <v>32300</v>
          </cell>
          <cell r="G7722" t="str">
            <v>-</v>
          </cell>
          <cell r="H7722" t="str">
            <v>Manufacture of television and radio receivers, sound or video recording or reproducing apparatus and associated goods</v>
          </cell>
        </row>
        <row r="7723">
          <cell r="F7723" t="str">
            <v>32300</v>
          </cell>
          <cell r="G7723" t="str">
            <v>-</v>
          </cell>
          <cell r="H7723" t="str">
            <v>Manufacture of television and radio receivers, sound or video recording or reproducing apparatus and associated goods</v>
          </cell>
        </row>
        <row r="7724">
          <cell r="F7724" t="str">
            <v>32300</v>
          </cell>
          <cell r="G7724" t="str">
            <v>-</v>
          </cell>
          <cell r="H7724" t="str">
            <v>Manufacture of television and radio receivers, sound or video recording or reproducing apparatus and associated goods</v>
          </cell>
        </row>
        <row r="7725">
          <cell r="F7725" t="str">
            <v>32300</v>
          </cell>
          <cell r="G7725" t="str">
            <v>-</v>
          </cell>
          <cell r="H7725" t="str">
            <v>Manufacture of television and radio receivers, sound or video recording or reproducing apparatus and associated goods</v>
          </cell>
        </row>
        <row r="7726">
          <cell r="F7726" t="str">
            <v>32300</v>
          </cell>
          <cell r="G7726" t="str">
            <v>-</v>
          </cell>
          <cell r="H7726" t="str">
            <v>Manufacture of television and radio receivers, sound or video recording or reproducing apparatus and associated goods</v>
          </cell>
        </row>
        <row r="7727">
          <cell r="F7727" t="str">
            <v>32300</v>
          </cell>
          <cell r="G7727" t="str">
            <v>-</v>
          </cell>
          <cell r="H7727" t="str">
            <v>Manufacture of television and radio receivers, sound or video recording or reproducing apparatus and associated goods</v>
          </cell>
        </row>
        <row r="7728">
          <cell r="F7728" t="str">
            <v>32300</v>
          </cell>
          <cell r="G7728" t="str">
            <v>-</v>
          </cell>
          <cell r="H7728" t="str">
            <v>Manufacture of television and radio receivers, sound or video recording or reproducing apparatus and associated goods</v>
          </cell>
        </row>
        <row r="7729">
          <cell r="F7729" t="str">
            <v>32300</v>
          </cell>
          <cell r="G7729" t="str">
            <v>-</v>
          </cell>
          <cell r="H7729" t="str">
            <v>Manufacture of television and radio receivers, sound or video recording or reproducing apparatus and associated goods</v>
          </cell>
        </row>
        <row r="7730">
          <cell r="F7730" t="str">
            <v>32300</v>
          </cell>
          <cell r="G7730" t="str">
            <v>-</v>
          </cell>
          <cell r="H7730" t="str">
            <v>Manufacture of television and radio receivers, sound or video recording or reproducing apparatus and associated goods</v>
          </cell>
        </row>
        <row r="7731">
          <cell r="F7731" t="str">
            <v>32300</v>
          </cell>
          <cell r="G7731" t="str">
            <v>-</v>
          </cell>
          <cell r="H7731" t="str">
            <v>Manufacture of television and radio receivers, sound or video recording or reproducing apparatus and associated goods</v>
          </cell>
        </row>
        <row r="7732">
          <cell r="F7732" t="str">
            <v>32300</v>
          </cell>
          <cell r="G7732" t="str">
            <v>-</v>
          </cell>
          <cell r="H7732" t="str">
            <v>Manufacture of television and radio receivers, sound or video recording or reproducing apparatus and associated goods</v>
          </cell>
        </row>
        <row r="7733">
          <cell r="F7733" t="str">
            <v>32300</v>
          </cell>
          <cell r="G7733" t="str">
            <v>-</v>
          </cell>
          <cell r="H7733" t="str">
            <v>Manufacture of television and radio receivers, sound or video recording or reproducing apparatus and associated goods</v>
          </cell>
        </row>
        <row r="7734">
          <cell r="F7734" t="str">
            <v>32300</v>
          </cell>
          <cell r="G7734" t="str">
            <v>-</v>
          </cell>
          <cell r="H7734" t="str">
            <v>Manufacture of television and radio receivers, sound or video recording or reproducing apparatus and associated goods</v>
          </cell>
        </row>
        <row r="7735">
          <cell r="F7735" t="str">
            <v>32300</v>
          </cell>
          <cell r="G7735" t="str">
            <v>-</v>
          </cell>
          <cell r="H7735" t="str">
            <v>Manufacture of television and radio receivers, sound or video recording or reproducing apparatus and associated goods</v>
          </cell>
        </row>
        <row r="7736">
          <cell r="F7736" t="str">
            <v>32300</v>
          </cell>
          <cell r="G7736" t="str">
            <v>-</v>
          </cell>
          <cell r="H7736" t="str">
            <v>Manufacture of television and radio receivers, sound or video recording or reproducing apparatus and associated goods</v>
          </cell>
        </row>
        <row r="7737">
          <cell r="F7737" t="str">
            <v>32300</v>
          </cell>
          <cell r="G7737" t="str">
            <v>-</v>
          </cell>
          <cell r="H7737" t="str">
            <v>Manufacture of television and radio receivers, sound or video recording or reproducing apparatus and associated goods</v>
          </cell>
        </row>
        <row r="7738">
          <cell r="F7738" t="str">
            <v>32300</v>
          </cell>
          <cell r="G7738" t="str">
            <v>-</v>
          </cell>
          <cell r="H7738" t="str">
            <v>Manufacture of television and radio receivers, sound or video recording or reproducing apparatus and associated goods</v>
          </cell>
        </row>
        <row r="7739">
          <cell r="F7739" t="str">
            <v>32300</v>
          </cell>
          <cell r="G7739" t="str">
            <v>-</v>
          </cell>
          <cell r="H7739" t="str">
            <v>Manufacture of television and radio receivers, sound or video recording or reproducing apparatus and associated goods</v>
          </cell>
        </row>
        <row r="7740">
          <cell r="F7740" t="str">
            <v>32300</v>
          </cell>
          <cell r="G7740" t="str">
            <v>-</v>
          </cell>
          <cell r="H7740" t="str">
            <v>Manufacture of television and radio receivers, sound or video recording or reproducing apparatus and associated goods</v>
          </cell>
        </row>
        <row r="7741">
          <cell r="F7741" t="str">
            <v>32300</v>
          </cell>
          <cell r="G7741" t="str">
            <v>-</v>
          </cell>
          <cell r="H7741" t="str">
            <v>Manufacture of television and radio receivers, sound or video recording or reproducing apparatus and associated goods</v>
          </cell>
        </row>
        <row r="7742">
          <cell r="F7742" t="str">
            <v>32300</v>
          </cell>
          <cell r="G7742" t="str">
            <v>-</v>
          </cell>
          <cell r="H7742" t="str">
            <v>Manufacture of television and radio receivers, sound or video recording or reproducing apparatus and associated goods</v>
          </cell>
        </row>
        <row r="7743">
          <cell r="F7743" t="str">
            <v>32300</v>
          </cell>
          <cell r="G7743" t="str">
            <v>-</v>
          </cell>
          <cell r="H7743" t="str">
            <v>Manufacture of television and radio receivers, sound or video recording or reproducing apparatus and associated goods</v>
          </cell>
        </row>
        <row r="7744">
          <cell r="F7744" t="str">
            <v>32300</v>
          </cell>
          <cell r="G7744" t="str">
            <v>-</v>
          </cell>
          <cell r="H7744" t="str">
            <v>Manufacture of television and radio receivers, sound or video recording or reproducing apparatus and associated goods</v>
          </cell>
        </row>
        <row r="7745">
          <cell r="F7745" t="str">
            <v>32300</v>
          </cell>
          <cell r="G7745" t="str">
            <v>-</v>
          </cell>
          <cell r="H7745" t="str">
            <v>Manufacture of television and radio receivers, sound or video recording or reproducing apparatus and associated goods</v>
          </cell>
        </row>
        <row r="7746">
          <cell r="F7746" t="str">
            <v>32300</v>
          </cell>
          <cell r="G7746" t="str">
            <v>-</v>
          </cell>
          <cell r="H7746" t="str">
            <v>Manufacture of television and radio receivers, sound or video recording or reproducing apparatus and associated goods</v>
          </cell>
        </row>
        <row r="7747">
          <cell r="F7747" t="str">
            <v>32300</v>
          </cell>
          <cell r="G7747" t="str">
            <v>-</v>
          </cell>
          <cell r="H7747" t="str">
            <v>Manufacture of television and radio receivers, sound or video recording or reproducing apparatus and associated goods</v>
          </cell>
        </row>
        <row r="7748">
          <cell r="F7748" t="str">
            <v>32300</v>
          </cell>
          <cell r="G7748" t="str">
            <v>-</v>
          </cell>
          <cell r="H7748" t="str">
            <v>Manufacture of television and radio receivers, sound or video recording or reproducing apparatus and associated goods</v>
          </cell>
        </row>
        <row r="7749">
          <cell r="F7749" t="str">
            <v>32300</v>
          </cell>
          <cell r="G7749" t="str">
            <v>-</v>
          </cell>
          <cell r="H7749" t="str">
            <v>Manufacture of television and radio receivers, sound or video recording or reproducing apparatus and associated goods</v>
          </cell>
        </row>
        <row r="7750">
          <cell r="F7750" t="str">
            <v>32300</v>
          </cell>
          <cell r="G7750" t="str">
            <v>-</v>
          </cell>
          <cell r="H7750" t="str">
            <v>Manufacture of television and radio receivers, sound or video recording or reproducing apparatus and associated goods</v>
          </cell>
        </row>
        <row r="7751">
          <cell r="F7751" t="str">
            <v>32300</v>
          </cell>
          <cell r="G7751" t="str">
            <v>-</v>
          </cell>
          <cell r="H7751" t="str">
            <v>Manufacture of television and radio receivers, sound or video recording or reproducing apparatus and associated goods</v>
          </cell>
        </row>
        <row r="7752">
          <cell r="F7752" t="str">
            <v>32300</v>
          </cell>
          <cell r="G7752" t="str">
            <v>-</v>
          </cell>
          <cell r="H7752" t="str">
            <v>Manufacture of television and radio receivers, sound or video recording or reproducing apparatus and associated goods</v>
          </cell>
        </row>
        <row r="7753">
          <cell r="F7753" t="str">
            <v>32300</v>
          </cell>
          <cell r="G7753" t="str">
            <v>-</v>
          </cell>
          <cell r="H7753" t="str">
            <v>Manufacture of television and radio receivers, sound or video recording or reproducing apparatus and associated goods</v>
          </cell>
        </row>
        <row r="7754">
          <cell r="F7754" t="str">
            <v>32300</v>
          </cell>
          <cell r="G7754" t="str">
            <v>-</v>
          </cell>
          <cell r="H7754" t="str">
            <v>Manufacture of television and radio receivers, sound or video recording or reproducing apparatus and associated goods</v>
          </cell>
        </row>
        <row r="7755">
          <cell r="F7755" t="str">
            <v>32300</v>
          </cell>
          <cell r="G7755" t="str">
            <v>-</v>
          </cell>
          <cell r="H7755" t="str">
            <v>Manufacture of television and radio receivers, sound or video recording or reproducing apparatus and associated goods</v>
          </cell>
        </row>
        <row r="7756">
          <cell r="F7756" t="str">
            <v>32300</v>
          </cell>
          <cell r="G7756" t="str">
            <v>-</v>
          </cell>
          <cell r="H7756" t="str">
            <v>Manufacture of television and radio receivers, sound or video recording or reproducing apparatus and associated goods</v>
          </cell>
        </row>
        <row r="7757">
          <cell r="F7757" t="str">
            <v>32300</v>
          </cell>
          <cell r="G7757" t="str">
            <v>-</v>
          </cell>
          <cell r="H7757" t="str">
            <v>Manufacture of television and radio receivers, sound or video recording or reproducing apparatus and associated goods</v>
          </cell>
        </row>
        <row r="7758">
          <cell r="F7758" t="str">
            <v>32300</v>
          </cell>
          <cell r="G7758" t="str">
            <v>-</v>
          </cell>
          <cell r="H7758" t="str">
            <v>Manufacture of television and radio receivers, sound or video recording or reproducing apparatus and associated goods</v>
          </cell>
        </row>
        <row r="7759">
          <cell r="F7759" t="str">
            <v>32300</v>
          </cell>
          <cell r="G7759" t="str">
            <v>-</v>
          </cell>
          <cell r="H7759" t="str">
            <v>Manufacture of television and radio receivers, sound or video recording or reproducing apparatus and associated goods</v>
          </cell>
        </row>
        <row r="7760">
          <cell r="F7760" t="str">
            <v>32300</v>
          </cell>
          <cell r="G7760" t="str">
            <v>-</v>
          </cell>
          <cell r="H7760" t="str">
            <v>Manufacture of television and radio receivers, sound or video recording or reproducing apparatus and associated goods</v>
          </cell>
        </row>
        <row r="7761">
          <cell r="F7761" t="str">
            <v>32300</v>
          </cell>
          <cell r="G7761" t="str">
            <v>-</v>
          </cell>
          <cell r="H7761" t="str">
            <v>Manufacture of television and radio receivers, sound or video recording or reproducing apparatus and associated goods</v>
          </cell>
        </row>
        <row r="7762">
          <cell r="F7762" t="str">
            <v>32300</v>
          </cell>
          <cell r="G7762" t="str">
            <v>-</v>
          </cell>
          <cell r="H7762" t="str">
            <v>Manufacture of television and radio receivers, sound or video recording or reproducing apparatus and associated goods</v>
          </cell>
        </row>
        <row r="7763">
          <cell r="F7763" t="str">
            <v>32300</v>
          </cell>
          <cell r="G7763" t="str">
            <v>-</v>
          </cell>
          <cell r="H7763" t="str">
            <v>Manufacture of television and radio receivers, sound or video recording or reproducing apparatus and associated goods</v>
          </cell>
        </row>
        <row r="7764">
          <cell r="F7764" t="str">
            <v>32300</v>
          </cell>
          <cell r="G7764" t="str">
            <v>-</v>
          </cell>
          <cell r="H7764" t="str">
            <v>Manufacture of television and radio receivers, sound or video recording or reproducing apparatus and associated goods</v>
          </cell>
        </row>
        <row r="7765">
          <cell r="F7765" t="str">
            <v>32300</v>
          </cell>
          <cell r="G7765" t="str">
            <v>-</v>
          </cell>
          <cell r="H7765" t="str">
            <v>Manufacture of television and radio receivers, sound or video recording or reproducing apparatus and associated goods</v>
          </cell>
        </row>
        <row r="7766">
          <cell r="F7766" t="str">
            <v>32300</v>
          </cell>
          <cell r="G7766" t="str">
            <v>-</v>
          </cell>
          <cell r="H7766" t="str">
            <v>Manufacture of television and radio receivers, sound or video recording or reproducing apparatus and associated goods</v>
          </cell>
        </row>
        <row r="7767">
          <cell r="F7767" t="str">
            <v>32300</v>
          </cell>
          <cell r="G7767" t="str">
            <v>-</v>
          </cell>
          <cell r="H7767" t="str">
            <v>Manufacture of television and radio receivers, sound or video recording or reproducing apparatus and associated goods</v>
          </cell>
        </row>
        <row r="7768">
          <cell r="F7768" t="str">
            <v>32300</v>
          </cell>
          <cell r="G7768" t="str">
            <v>-</v>
          </cell>
          <cell r="H7768" t="str">
            <v>Manufacture of television and radio receivers, sound or video recording or reproducing apparatus and associated goods</v>
          </cell>
        </row>
        <row r="7769">
          <cell r="F7769" t="str">
            <v>32300</v>
          </cell>
          <cell r="G7769" t="str">
            <v>-</v>
          </cell>
          <cell r="H7769" t="str">
            <v>Manufacture of television and radio receivers, sound or video recording or reproducing apparatus and associated goods</v>
          </cell>
        </row>
        <row r="7770">
          <cell r="F7770" t="str">
            <v>32300</v>
          </cell>
          <cell r="G7770" t="str">
            <v>-</v>
          </cell>
          <cell r="H7770" t="str">
            <v>Manufacture of television and radio receivers, sound or video recording or reproducing apparatus and associated goods</v>
          </cell>
        </row>
        <row r="7771">
          <cell r="F7771" t="str">
            <v>32300</v>
          </cell>
          <cell r="G7771" t="str">
            <v>-</v>
          </cell>
          <cell r="H7771" t="str">
            <v>Manufacture of television and radio receivers, sound or video recording or reproducing apparatus and associated goods</v>
          </cell>
        </row>
        <row r="7772">
          <cell r="F7772" t="str">
            <v>32300</v>
          </cell>
          <cell r="G7772" t="str">
            <v>-</v>
          </cell>
          <cell r="H7772" t="str">
            <v>Manufacture of television and radio receivers, sound or video recording or reproducing apparatus and associated goods</v>
          </cell>
        </row>
        <row r="7773">
          <cell r="F7773" t="str">
            <v>32300</v>
          </cell>
          <cell r="G7773" t="str">
            <v>-</v>
          </cell>
          <cell r="H7773" t="str">
            <v>Manufacture of television and radio receivers, sound or video recording or reproducing apparatus and associated goods</v>
          </cell>
        </row>
        <row r="7774">
          <cell r="F7774" t="str">
            <v>32300</v>
          </cell>
          <cell r="G7774" t="str">
            <v>-</v>
          </cell>
          <cell r="H7774" t="str">
            <v>Manufacture of television and radio receivers, sound or video recording or reproducing apparatus and associated goods</v>
          </cell>
        </row>
        <row r="7775">
          <cell r="F7775" t="str">
            <v>32300</v>
          </cell>
          <cell r="G7775" t="str">
            <v>-</v>
          </cell>
          <cell r="H7775" t="str">
            <v>Manufacture of television and radio receivers, sound or video recording or reproducing apparatus and associated goods</v>
          </cell>
        </row>
        <row r="7776">
          <cell r="F7776" t="str">
            <v>32300</v>
          </cell>
          <cell r="G7776" t="str">
            <v>-</v>
          </cell>
          <cell r="H7776" t="str">
            <v>Manufacture of television and radio receivers, sound or video recording or reproducing apparatus and associated goods</v>
          </cell>
        </row>
        <row r="7777">
          <cell r="F7777" t="str">
            <v>32300</v>
          </cell>
          <cell r="G7777" t="str">
            <v>-</v>
          </cell>
          <cell r="H7777" t="str">
            <v>Manufacture of television and radio receivers, sound or video recording or reproducing apparatus and associated goods</v>
          </cell>
        </row>
        <row r="7778">
          <cell r="F7778" t="str">
            <v>32300</v>
          </cell>
          <cell r="G7778" t="str">
            <v>-</v>
          </cell>
          <cell r="H7778" t="str">
            <v>Manufacture of television and radio receivers, sound or video recording or reproducing apparatus and associated goods</v>
          </cell>
        </row>
        <row r="7779">
          <cell r="F7779" t="str">
            <v>32300</v>
          </cell>
          <cell r="G7779" t="str">
            <v>-</v>
          </cell>
          <cell r="H7779" t="str">
            <v>Manufacture of television and radio receivers, sound or video recording or reproducing apparatus and associated goods</v>
          </cell>
        </row>
        <row r="7780">
          <cell r="F7780" t="str">
            <v>32300</v>
          </cell>
          <cell r="G7780" t="str">
            <v>-</v>
          </cell>
          <cell r="H7780" t="str">
            <v>Manufacture of television and radio receivers, sound or video recording or reproducing apparatus and associated goods</v>
          </cell>
        </row>
        <row r="7781">
          <cell r="F7781" t="str">
            <v>32300</v>
          </cell>
          <cell r="G7781" t="str">
            <v>-</v>
          </cell>
          <cell r="H7781" t="str">
            <v>Manufacture of television and radio receivers, sound or video recording or reproducing apparatus and associated goods</v>
          </cell>
        </row>
        <row r="7782">
          <cell r="F7782" t="str">
            <v>32300</v>
          </cell>
          <cell r="G7782" t="str">
            <v>-</v>
          </cell>
          <cell r="H7782" t="str">
            <v>Manufacture of television and radio receivers, sound or video recording or reproducing apparatus and associated goods</v>
          </cell>
        </row>
        <row r="7783">
          <cell r="F7783" t="str">
            <v>33110</v>
          </cell>
          <cell r="G7783" t="str">
            <v>-</v>
          </cell>
          <cell r="H7783" t="str">
            <v>Manufacture of medical and surgical equipment and orthopaedic appliances</v>
          </cell>
        </row>
        <row r="7784">
          <cell r="F7784" t="str">
            <v>33110</v>
          </cell>
          <cell r="G7784" t="str">
            <v>-</v>
          </cell>
          <cell r="H7784" t="str">
            <v>Manufacture of medical and surgical equipment and orthopaedic appliances</v>
          </cell>
        </row>
        <row r="7785">
          <cell r="F7785" t="str">
            <v>33110</v>
          </cell>
          <cell r="G7785" t="str">
            <v>-</v>
          </cell>
          <cell r="H7785" t="str">
            <v>Manufacture of medical and surgical equipment and orthopaedic appliances</v>
          </cell>
        </row>
        <row r="7786">
          <cell r="F7786" t="str">
            <v>33110</v>
          </cell>
          <cell r="G7786" t="str">
            <v>-</v>
          </cell>
          <cell r="H7786" t="str">
            <v>Manufacture of medical and surgical equipment and orthopaedic appliances</v>
          </cell>
        </row>
        <row r="7787">
          <cell r="F7787" t="str">
            <v>33110</v>
          </cell>
          <cell r="G7787" t="str">
            <v>-</v>
          </cell>
          <cell r="H7787" t="str">
            <v>Manufacture of medical and surgical equipment and orthopaedic appliances</v>
          </cell>
        </row>
        <row r="7788">
          <cell r="F7788" t="str">
            <v>33110</v>
          </cell>
          <cell r="G7788" t="str">
            <v>-</v>
          </cell>
          <cell r="H7788" t="str">
            <v>Manufacture of medical and surgical equipment and orthopaedic appliances</v>
          </cell>
        </row>
        <row r="7789">
          <cell r="F7789" t="str">
            <v>33110</v>
          </cell>
          <cell r="G7789" t="str">
            <v>-</v>
          </cell>
          <cell r="H7789" t="str">
            <v>Manufacture of medical and surgical equipment and orthopaedic appliances</v>
          </cell>
        </row>
        <row r="7790">
          <cell r="F7790" t="str">
            <v>33110</v>
          </cell>
          <cell r="G7790" t="str">
            <v>-</v>
          </cell>
          <cell r="H7790" t="str">
            <v>Manufacture of medical and surgical equipment and orthopaedic appliances</v>
          </cell>
        </row>
        <row r="7791">
          <cell r="F7791" t="str">
            <v>33110</v>
          </cell>
          <cell r="G7791" t="str">
            <v>-</v>
          </cell>
          <cell r="H7791" t="str">
            <v>Manufacture of medical and surgical equipment and orthopaedic appliances</v>
          </cell>
        </row>
        <row r="7792">
          <cell r="F7792" t="str">
            <v>33110</v>
          </cell>
          <cell r="G7792" t="str">
            <v>-</v>
          </cell>
          <cell r="H7792" t="str">
            <v>Manufacture of medical and surgical equipment and orthopaedic appliances</v>
          </cell>
        </row>
        <row r="7793">
          <cell r="F7793" t="str">
            <v>33110</v>
          </cell>
          <cell r="G7793" t="str">
            <v>-</v>
          </cell>
          <cell r="H7793" t="str">
            <v>Manufacture of medical and surgical equipment and orthopaedic appliances</v>
          </cell>
        </row>
        <row r="7794">
          <cell r="F7794" t="str">
            <v>33110</v>
          </cell>
          <cell r="G7794" t="str">
            <v>-</v>
          </cell>
          <cell r="H7794" t="str">
            <v>Manufacture of medical and surgical equipment and orthopaedic appliances</v>
          </cell>
        </row>
        <row r="7795">
          <cell r="F7795" t="str">
            <v>33110</v>
          </cell>
          <cell r="G7795" t="str">
            <v>-</v>
          </cell>
          <cell r="H7795" t="str">
            <v>Manufacture of medical and surgical equipment and orthopaedic appliances</v>
          </cell>
        </row>
        <row r="7796">
          <cell r="F7796" t="str">
            <v>33110</v>
          </cell>
          <cell r="G7796" t="str">
            <v>-</v>
          </cell>
          <cell r="H7796" t="str">
            <v>Manufacture of medical and surgical equipment and orthopaedic appliances</v>
          </cell>
        </row>
        <row r="7797">
          <cell r="F7797" t="str">
            <v>33110</v>
          </cell>
          <cell r="G7797" t="str">
            <v>-</v>
          </cell>
          <cell r="H7797" t="str">
            <v>Manufacture of medical and surgical equipment and orthopaedic appliances</v>
          </cell>
        </row>
        <row r="7798">
          <cell r="F7798" t="str">
            <v>33110</v>
          </cell>
          <cell r="G7798" t="str">
            <v>-</v>
          </cell>
          <cell r="H7798" t="str">
            <v>Manufacture of medical and surgical equipment and orthopaedic appliances</v>
          </cell>
        </row>
        <row r="7799">
          <cell r="F7799" t="str">
            <v>33110</v>
          </cell>
          <cell r="G7799" t="str">
            <v>-</v>
          </cell>
          <cell r="H7799" t="str">
            <v>Manufacture of medical and surgical equipment and orthopaedic appliances</v>
          </cell>
        </row>
        <row r="7800">
          <cell r="F7800" t="str">
            <v>33110</v>
          </cell>
          <cell r="G7800" t="str">
            <v>-</v>
          </cell>
          <cell r="H7800" t="str">
            <v>Manufacture of medical and surgical equipment and orthopaedic appliances</v>
          </cell>
        </row>
        <row r="7801">
          <cell r="F7801" t="str">
            <v>33110</v>
          </cell>
          <cell r="G7801" t="str">
            <v>-</v>
          </cell>
          <cell r="H7801" t="str">
            <v>Manufacture of medical and surgical equipment and orthopaedic appliances</v>
          </cell>
        </row>
        <row r="7802">
          <cell r="F7802" t="str">
            <v>33110</v>
          </cell>
          <cell r="G7802" t="str">
            <v>-</v>
          </cell>
          <cell r="H7802" t="str">
            <v>Manufacture of medical and surgical equipment and orthopaedic appliances</v>
          </cell>
        </row>
        <row r="7803">
          <cell r="F7803" t="str">
            <v>33110</v>
          </cell>
          <cell r="G7803" t="str">
            <v>-</v>
          </cell>
          <cell r="H7803" t="str">
            <v>Manufacture of medical and surgical equipment and orthopaedic appliances</v>
          </cell>
        </row>
        <row r="7804">
          <cell r="F7804" t="str">
            <v>33110</v>
          </cell>
          <cell r="G7804" t="str">
            <v>-</v>
          </cell>
          <cell r="H7804" t="str">
            <v>Manufacture of medical and surgical equipment and orthopaedic appliances</v>
          </cell>
        </row>
        <row r="7805">
          <cell r="F7805" t="str">
            <v>33110</v>
          </cell>
          <cell r="G7805" t="str">
            <v>-</v>
          </cell>
          <cell r="H7805" t="str">
            <v>Manufacture of medical and surgical equipment and orthopaedic appliances</v>
          </cell>
        </row>
        <row r="7806">
          <cell r="F7806" t="str">
            <v>33110</v>
          </cell>
          <cell r="G7806" t="str">
            <v>-</v>
          </cell>
          <cell r="H7806" t="str">
            <v>Manufacture of medical and surgical equipment and orthopaedic appliances</v>
          </cell>
        </row>
        <row r="7807">
          <cell r="F7807" t="str">
            <v>33110</v>
          </cell>
          <cell r="G7807" t="str">
            <v>-</v>
          </cell>
          <cell r="H7807" t="str">
            <v>Manufacture of medical and surgical equipment and orthopaedic appliances</v>
          </cell>
        </row>
        <row r="7808">
          <cell r="F7808" t="str">
            <v>33110</v>
          </cell>
          <cell r="G7808" t="str">
            <v>-</v>
          </cell>
          <cell r="H7808" t="str">
            <v>Manufacture of medical and surgical equipment and orthopaedic appliances</v>
          </cell>
        </row>
        <row r="7809">
          <cell r="F7809" t="str">
            <v>33110</v>
          </cell>
          <cell r="G7809" t="str">
            <v>-</v>
          </cell>
          <cell r="H7809" t="str">
            <v>Manufacture of medical and surgical equipment and orthopaedic appliances</v>
          </cell>
        </row>
        <row r="7810">
          <cell r="F7810" t="str">
            <v>33110</v>
          </cell>
          <cell r="G7810" t="str">
            <v>-</v>
          </cell>
          <cell r="H7810" t="str">
            <v>Manufacture of medical and surgical equipment and orthopaedic appliances</v>
          </cell>
        </row>
        <row r="7811">
          <cell r="F7811" t="str">
            <v>33110</v>
          </cell>
          <cell r="G7811" t="str">
            <v>-</v>
          </cell>
          <cell r="H7811" t="str">
            <v>Manufacture of medical and surgical equipment and orthopaedic appliances</v>
          </cell>
        </row>
        <row r="7812">
          <cell r="F7812" t="str">
            <v>33110</v>
          </cell>
          <cell r="G7812" t="str">
            <v>-</v>
          </cell>
          <cell r="H7812" t="str">
            <v>Manufacture of medical and surgical equipment and orthopaedic appliances</v>
          </cell>
        </row>
        <row r="7813">
          <cell r="F7813" t="str">
            <v>33110</v>
          </cell>
          <cell r="G7813" t="str">
            <v>-</v>
          </cell>
          <cell r="H7813" t="str">
            <v>Manufacture of medical and surgical equipment and orthopaedic appliances</v>
          </cell>
        </row>
        <row r="7814">
          <cell r="F7814" t="str">
            <v>33110</v>
          </cell>
          <cell r="G7814" t="str">
            <v>-</v>
          </cell>
          <cell r="H7814" t="str">
            <v>Manufacture of medical and surgical equipment and orthopaedic appliances</v>
          </cell>
        </row>
        <row r="7815">
          <cell r="F7815" t="str">
            <v>33110</v>
          </cell>
          <cell r="G7815" t="str">
            <v>-</v>
          </cell>
          <cell r="H7815" t="str">
            <v>Manufacture of medical and surgical equipment and orthopaedic appliances</v>
          </cell>
        </row>
        <row r="7816">
          <cell r="F7816" t="str">
            <v>33110</v>
          </cell>
          <cell r="G7816" t="str">
            <v>-</v>
          </cell>
          <cell r="H7816" t="str">
            <v>Manufacture of medical and surgical equipment and orthopaedic appliances</v>
          </cell>
        </row>
        <row r="7817">
          <cell r="F7817" t="str">
            <v>33110</v>
          </cell>
          <cell r="G7817" t="str">
            <v>-</v>
          </cell>
          <cell r="H7817" t="str">
            <v>Manufacture of medical and surgical equipment and orthopaedic appliances</v>
          </cell>
        </row>
        <row r="7818">
          <cell r="F7818" t="str">
            <v>33110</v>
          </cell>
          <cell r="G7818" t="str">
            <v>-</v>
          </cell>
          <cell r="H7818" t="str">
            <v>Manufacture of medical and surgical equipment and orthopaedic appliances</v>
          </cell>
        </row>
        <row r="7819">
          <cell r="F7819" t="str">
            <v>33110</v>
          </cell>
          <cell r="G7819" t="str">
            <v>-</v>
          </cell>
          <cell r="H7819" t="str">
            <v>Manufacture of medical and surgical equipment and orthopaedic appliances</v>
          </cell>
        </row>
        <row r="7820">
          <cell r="F7820" t="str">
            <v>33110</v>
          </cell>
          <cell r="G7820" t="str">
            <v>-</v>
          </cell>
          <cell r="H7820" t="str">
            <v>Manufacture of medical and surgical equipment and orthopaedic appliances</v>
          </cell>
        </row>
        <row r="7821">
          <cell r="F7821" t="str">
            <v>33110</v>
          </cell>
          <cell r="G7821" t="str">
            <v>-</v>
          </cell>
          <cell r="H7821" t="str">
            <v>Manufacture of medical and surgical equipment and orthopaedic appliances</v>
          </cell>
        </row>
        <row r="7822">
          <cell r="F7822" t="str">
            <v>33110</v>
          </cell>
          <cell r="G7822" t="str">
            <v>-</v>
          </cell>
          <cell r="H7822" t="str">
            <v>Manufacture of medical and surgical equipment and orthopaedic appliances</v>
          </cell>
        </row>
        <row r="7823">
          <cell r="F7823" t="str">
            <v>33110</v>
          </cell>
          <cell r="G7823" t="str">
            <v>-</v>
          </cell>
          <cell r="H7823" t="str">
            <v>Manufacture of medical and surgical equipment and orthopaedic appliances</v>
          </cell>
        </row>
        <row r="7824">
          <cell r="F7824" t="str">
            <v>33120</v>
          </cell>
          <cell r="G7824" t="str">
            <v>-</v>
          </cell>
          <cell r="H7824" t="str">
            <v>Manufacture of instruments and appliances for measuring, checking, testing, navigating and other purposes, except industrial process control equipment</v>
          </cell>
        </row>
        <row r="7825">
          <cell r="F7825" t="str">
            <v>33120</v>
          </cell>
          <cell r="G7825" t="str">
            <v>-</v>
          </cell>
          <cell r="H7825" t="str">
            <v>Manufacture of instruments and appliances for measuring, checking, testing, navigating and other purposes, except industrial process control equipment</v>
          </cell>
        </row>
        <row r="7826">
          <cell r="F7826" t="str">
            <v>33120</v>
          </cell>
          <cell r="G7826" t="str">
            <v>-</v>
          </cell>
          <cell r="H7826" t="str">
            <v>Manufacture of instruments and appliances for measuring, checking, testing, navigating and other purposes, except industrial process control equipment</v>
          </cell>
        </row>
        <row r="7827">
          <cell r="F7827" t="str">
            <v>33120</v>
          </cell>
          <cell r="G7827" t="str">
            <v>-</v>
          </cell>
          <cell r="H7827" t="str">
            <v>Manufacture of instruments and appliances for measuring, checking, testing, navigating and other purposes, except industrial process control equipment</v>
          </cell>
        </row>
        <row r="7828">
          <cell r="F7828" t="str">
            <v>33120</v>
          </cell>
          <cell r="G7828" t="str">
            <v>-</v>
          </cell>
          <cell r="H7828" t="str">
            <v>Manufacture of instruments and appliances for measuring, checking, testing, navigating and other purposes, except industrial process control equipment</v>
          </cell>
        </row>
        <row r="7829">
          <cell r="F7829" t="str">
            <v>33120</v>
          </cell>
          <cell r="G7829" t="str">
            <v>-</v>
          </cell>
          <cell r="H7829" t="str">
            <v>Manufacture of instruments and appliances for measuring, checking, testing, navigating and other purposes, except industrial process control equipment</v>
          </cell>
        </row>
        <row r="7830">
          <cell r="F7830" t="str">
            <v>33120</v>
          </cell>
          <cell r="G7830" t="str">
            <v>-</v>
          </cell>
          <cell r="H7830" t="str">
            <v>Manufacture of instruments and appliances for measuring, checking, testing, navigating and other purposes, except industrial process control equipment</v>
          </cell>
        </row>
        <row r="7831">
          <cell r="F7831" t="str">
            <v>33120</v>
          </cell>
          <cell r="G7831" t="str">
            <v>-</v>
          </cell>
          <cell r="H7831" t="str">
            <v>Manufacture of instruments and appliances for measuring, checking, testing, navigating and other purposes, except industrial process control equipment</v>
          </cell>
        </row>
        <row r="7832">
          <cell r="F7832" t="str">
            <v>33120</v>
          </cell>
          <cell r="G7832" t="str">
            <v>-</v>
          </cell>
          <cell r="H7832" t="str">
            <v>Manufacture of instruments and appliances for measuring, checking, testing, navigating and other purposes, except industrial process control equipment</v>
          </cell>
        </row>
        <row r="7833">
          <cell r="F7833" t="str">
            <v>33120</v>
          </cell>
          <cell r="G7833" t="str">
            <v>-</v>
          </cell>
          <cell r="H7833" t="str">
            <v>Manufacture of instruments and appliances for measuring, checking, testing, navigating and other purposes, except industrial process control equipment</v>
          </cell>
        </row>
        <row r="7834">
          <cell r="F7834" t="str">
            <v>33120</v>
          </cell>
          <cell r="G7834" t="str">
            <v>-</v>
          </cell>
          <cell r="H7834" t="str">
            <v>Manufacture of instruments and appliances for measuring, checking, testing, navigating and other purposes, except industrial process control equipment</v>
          </cell>
        </row>
        <row r="7835">
          <cell r="F7835" t="str">
            <v>33120</v>
          </cell>
          <cell r="G7835" t="str">
            <v>-</v>
          </cell>
          <cell r="H7835" t="str">
            <v>Manufacture of instruments and appliances for measuring, checking, testing, navigating and other purposes, except industrial process control equipment</v>
          </cell>
        </row>
        <row r="7836">
          <cell r="F7836" t="str">
            <v>33120</v>
          </cell>
          <cell r="G7836" t="str">
            <v>-</v>
          </cell>
          <cell r="H7836" t="str">
            <v>Manufacture of instruments and appliances for measuring, checking, testing, navigating and other purposes, except industrial process control equipment</v>
          </cell>
        </row>
        <row r="7837">
          <cell r="F7837" t="str">
            <v>33120</v>
          </cell>
          <cell r="G7837" t="str">
            <v>-</v>
          </cell>
          <cell r="H7837" t="str">
            <v>Manufacture of instruments and appliances for measuring, checking, testing, navigating and other purposes, except industrial process control equipment</v>
          </cell>
        </row>
        <row r="7838">
          <cell r="F7838" t="str">
            <v>33120</v>
          </cell>
          <cell r="G7838" t="str">
            <v>-</v>
          </cell>
          <cell r="H7838" t="str">
            <v>Manufacture of instruments and appliances for measuring, checking, testing, navigating and other purposes, except industrial process control equipment</v>
          </cell>
        </row>
        <row r="7839">
          <cell r="F7839" t="str">
            <v>33120</v>
          </cell>
          <cell r="G7839" t="str">
            <v>-</v>
          </cell>
          <cell r="H7839" t="str">
            <v>Manufacture of instruments and appliances for measuring, checking, testing, navigating and other purposes, except industrial process control equipment</v>
          </cell>
        </row>
        <row r="7840">
          <cell r="F7840" t="str">
            <v>33120</v>
          </cell>
          <cell r="G7840" t="str">
            <v>-</v>
          </cell>
          <cell r="H7840" t="str">
            <v>Manufacture of instruments and appliances for measuring, checking, testing, navigating and other purposes, except industrial process control equipment</v>
          </cell>
        </row>
        <row r="7841">
          <cell r="F7841" t="str">
            <v>33120</v>
          </cell>
          <cell r="G7841" t="str">
            <v>-</v>
          </cell>
          <cell r="H7841" t="str">
            <v>Manufacture of instruments and appliances for measuring, checking, testing, navigating and other purposes, except industrial process control equipment</v>
          </cell>
        </row>
        <row r="7842">
          <cell r="F7842" t="str">
            <v>33120</v>
          </cell>
          <cell r="G7842" t="str">
            <v>-</v>
          </cell>
          <cell r="H7842" t="str">
            <v>Manufacture of instruments and appliances for measuring, checking, testing, navigating and other purposes, except industrial process control equipment</v>
          </cell>
        </row>
        <row r="7843">
          <cell r="F7843" t="str">
            <v>33120</v>
          </cell>
          <cell r="G7843" t="str">
            <v>-</v>
          </cell>
          <cell r="H7843" t="str">
            <v>Manufacture of instruments and appliances for measuring, checking, testing, navigating and other purposes, except industrial process control equipment</v>
          </cell>
        </row>
        <row r="7844">
          <cell r="F7844" t="str">
            <v>33120</v>
          </cell>
          <cell r="G7844" t="str">
            <v>-</v>
          </cell>
          <cell r="H7844" t="str">
            <v>Manufacture of instruments and appliances for measuring, checking, testing, navigating and other purposes, except industrial process control equipment</v>
          </cell>
        </row>
        <row r="7845">
          <cell r="F7845" t="str">
            <v>33120</v>
          </cell>
          <cell r="G7845" t="str">
            <v>-</v>
          </cell>
          <cell r="H7845" t="str">
            <v>Manufacture of instruments and appliances for measuring, checking, testing, navigating and other purposes, except industrial process control equipment</v>
          </cell>
        </row>
        <row r="7846">
          <cell r="F7846" t="str">
            <v>33120</v>
          </cell>
          <cell r="G7846" t="str">
            <v>-</v>
          </cell>
          <cell r="H7846" t="str">
            <v>Manufacture of instruments and appliances for measuring, checking, testing, navigating and other purposes, except industrial process control equipment</v>
          </cell>
        </row>
        <row r="7847">
          <cell r="F7847" t="str">
            <v>33120</v>
          </cell>
          <cell r="G7847" t="str">
            <v>-</v>
          </cell>
          <cell r="H7847" t="str">
            <v>Manufacture of instruments and appliances for measuring, checking, testing, navigating and other purposes, except industrial process control equipment</v>
          </cell>
        </row>
        <row r="7848">
          <cell r="F7848" t="str">
            <v>33120</v>
          </cell>
          <cell r="G7848" t="str">
            <v>-</v>
          </cell>
          <cell r="H7848" t="str">
            <v>Manufacture of instruments and appliances for measuring, checking, testing, navigating and other purposes, except industrial process control equipment</v>
          </cell>
        </row>
        <row r="7849">
          <cell r="F7849" t="str">
            <v>33120</v>
          </cell>
          <cell r="G7849" t="str">
            <v>-</v>
          </cell>
          <cell r="H7849" t="str">
            <v>Manufacture of instruments and appliances for measuring, checking, testing, navigating and other purposes, except industrial process control equipment</v>
          </cell>
        </row>
        <row r="7850">
          <cell r="F7850" t="str">
            <v>33120</v>
          </cell>
          <cell r="G7850" t="str">
            <v>-</v>
          </cell>
          <cell r="H7850" t="str">
            <v>Manufacture of instruments and appliances for measuring, checking, testing, navigating and other purposes, except industrial process control equipment</v>
          </cell>
        </row>
        <row r="7851">
          <cell r="F7851" t="str">
            <v>33120</v>
          </cell>
          <cell r="G7851" t="str">
            <v>-</v>
          </cell>
          <cell r="H7851" t="str">
            <v>Manufacture of instruments and appliances for measuring, checking, testing, navigating and other purposes, except industrial process control equipment</v>
          </cell>
        </row>
        <row r="7852">
          <cell r="F7852" t="str">
            <v>33120</v>
          </cell>
          <cell r="G7852" t="str">
            <v>-</v>
          </cell>
          <cell r="H7852" t="str">
            <v>Manufacture of instruments and appliances for measuring, checking, testing, navigating and other purposes, except industrial process control equipment</v>
          </cell>
        </row>
        <row r="7853">
          <cell r="F7853" t="str">
            <v>33120</v>
          </cell>
          <cell r="G7853" t="str">
            <v>-</v>
          </cell>
          <cell r="H7853" t="str">
            <v>Manufacture of instruments and appliances for measuring, checking, testing, navigating and other purposes, except industrial process control equipment</v>
          </cell>
        </row>
        <row r="7854">
          <cell r="F7854" t="str">
            <v>33120</v>
          </cell>
          <cell r="G7854" t="str">
            <v>-</v>
          </cell>
          <cell r="H7854" t="str">
            <v>Manufacture of instruments and appliances for measuring, checking, testing, navigating and other purposes, except industrial process control equipment</v>
          </cell>
        </row>
        <row r="7855">
          <cell r="F7855" t="str">
            <v>33120</v>
          </cell>
          <cell r="G7855" t="str">
            <v>-</v>
          </cell>
          <cell r="H7855" t="str">
            <v>Manufacture of instruments and appliances for measuring, checking, testing, navigating and other purposes, except industrial process control equipment</v>
          </cell>
        </row>
        <row r="7856">
          <cell r="F7856" t="str">
            <v>33120</v>
          </cell>
          <cell r="G7856" t="str">
            <v>-</v>
          </cell>
          <cell r="H7856" t="str">
            <v>Manufacture of instruments and appliances for measuring, checking, testing, navigating and other purposes, except industrial process control equipment</v>
          </cell>
        </row>
        <row r="7857">
          <cell r="F7857" t="str">
            <v>33120</v>
          </cell>
          <cell r="G7857" t="str">
            <v>-</v>
          </cell>
          <cell r="H7857" t="str">
            <v>Manufacture of instruments and appliances for measuring, checking, testing, navigating and other purposes, except industrial process control equipment</v>
          </cell>
        </row>
        <row r="7858">
          <cell r="F7858" t="str">
            <v>33120</v>
          </cell>
          <cell r="G7858" t="str">
            <v>-</v>
          </cell>
          <cell r="H7858" t="str">
            <v>Manufacture of instruments and appliances for measuring, checking, testing, navigating and other purposes, except industrial process control equipment</v>
          </cell>
        </row>
        <row r="7859">
          <cell r="F7859" t="str">
            <v>33120</v>
          </cell>
          <cell r="G7859" t="str">
            <v>-</v>
          </cell>
          <cell r="H7859" t="str">
            <v>Manufacture of instruments and appliances for measuring, checking, testing, navigating and other purposes, except industrial process control equipment</v>
          </cell>
        </row>
        <row r="7860">
          <cell r="F7860" t="str">
            <v>33120</v>
          </cell>
          <cell r="G7860" t="str">
            <v>-</v>
          </cell>
          <cell r="H7860" t="str">
            <v>Manufacture of instruments and appliances for measuring, checking, testing, navigating and other purposes, except industrial process control equipment</v>
          </cell>
        </row>
        <row r="7861">
          <cell r="F7861" t="str">
            <v>33120</v>
          </cell>
          <cell r="G7861" t="str">
            <v>-</v>
          </cell>
          <cell r="H7861" t="str">
            <v>Manufacture of instruments and appliances for measuring, checking, testing, navigating and other purposes, except industrial process control equipment</v>
          </cell>
        </row>
        <row r="7862">
          <cell r="F7862" t="str">
            <v>33120</v>
          </cell>
          <cell r="G7862" t="str">
            <v>-</v>
          </cell>
          <cell r="H7862" t="str">
            <v>Manufacture of instruments and appliances for measuring, checking, testing, navigating and other purposes, except industrial process control equipment</v>
          </cell>
        </row>
        <row r="7863">
          <cell r="F7863" t="str">
            <v>33120</v>
          </cell>
          <cell r="G7863" t="str">
            <v>-</v>
          </cell>
          <cell r="H7863" t="str">
            <v>Manufacture of instruments and appliances for measuring, checking, testing, navigating and other purposes, except industrial process control equipment</v>
          </cell>
        </row>
        <row r="7864">
          <cell r="F7864" t="str">
            <v>33120</v>
          </cell>
          <cell r="G7864" t="str">
            <v>-</v>
          </cell>
          <cell r="H7864" t="str">
            <v>Manufacture of instruments and appliances for measuring, checking, testing, navigating and other purposes, except industrial process control equipment</v>
          </cell>
        </row>
        <row r="7865">
          <cell r="F7865" t="str">
            <v>33120</v>
          </cell>
          <cell r="G7865" t="str">
            <v>-</v>
          </cell>
          <cell r="H7865" t="str">
            <v>Manufacture of instruments and appliances for measuring, checking, testing, navigating and other purposes, except industrial process control equipment</v>
          </cell>
        </row>
        <row r="7866">
          <cell r="F7866" t="str">
            <v>33120</v>
          </cell>
          <cell r="G7866" t="str">
            <v>-</v>
          </cell>
          <cell r="H7866" t="str">
            <v>Manufacture of instruments and appliances for measuring, checking, testing, navigating and other purposes, except industrial process control equipment</v>
          </cell>
        </row>
        <row r="7867">
          <cell r="F7867" t="str">
            <v>33120</v>
          </cell>
          <cell r="G7867" t="str">
            <v>-</v>
          </cell>
          <cell r="H7867" t="str">
            <v>Manufacture of instruments and appliances for measuring, checking, testing, navigating and other purposes, except industrial process control equipment</v>
          </cell>
        </row>
        <row r="7868">
          <cell r="F7868" t="str">
            <v>33120</v>
          </cell>
          <cell r="G7868" t="str">
            <v>-</v>
          </cell>
          <cell r="H7868" t="str">
            <v>Manufacture of instruments and appliances for measuring, checking, testing, navigating and other purposes, except industrial process control equipment</v>
          </cell>
        </row>
        <row r="7869">
          <cell r="F7869" t="str">
            <v>33120</v>
          </cell>
          <cell r="G7869" t="str">
            <v>-</v>
          </cell>
          <cell r="H7869" t="str">
            <v>Manufacture of instruments and appliances for measuring, checking, testing, navigating and other purposes, except industrial process control equipment</v>
          </cell>
        </row>
        <row r="7870">
          <cell r="F7870" t="str">
            <v>33120</v>
          </cell>
          <cell r="G7870" t="str">
            <v>-</v>
          </cell>
          <cell r="H7870" t="str">
            <v>Manufacture of instruments and appliances for measuring, checking, testing, navigating and other purposes, except industrial process control equipment</v>
          </cell>
        </row>
        <row r="7871">
          <cell r="F7871" t="str">
            <v>33120</v>
          </cell>
          <cell r="G7871" t="str">
            <v>-</v>
          </cell>
          <cell r="H7871" t="str">
            <v>Manufacture of instruments and appliances for measuring, checking, testing, navigating and other purposes, except industrial process control equipment</v>
          </cell>
        </row>
        <row r="7872">
          <cell r="F7872" t="str">
            <v>33120</v>
          </cell>
          <cell r="G7872" t="str">
            <v>-</v>
          </cell>
          <cell r="H7872" t="str">
            <v>Manufacture of instruments and appliances for measuring, checking, testing, navigating and other purposes, except industrial process control equipment</v>
          </cell>
        </row>
        <row r="7873">
          <cell r="F7873" t="str">
            <v>33120</v>
          </cell>
          <cell r="G7873" t="str">
            <v>-</v>
          </cell>
          <cell r="H7873" t="str">
            <v>Manufacture of instruments and appliances for measuring, checking, testing, navigating and other purposes, except industrial process control equipment</v>
          </cell>
        </row>
        <row r="7874">
          <cell r="F7874" t="str">
            <v>33120</v>
          </cell>
          <cell r="G7874" t="str">
            <v>-</v>
          </cell>
          <cell r="H7874" t="str">
            <v>Manufacture of instruments and appliances for measuring, checking, testing, navigating and other purposes, except industrial process control equipment</v>
          </cell>
        </row>
        <row r="7875">
          <cell r="F7875" t="str">
            <v>33120</v>
          </cell>
          <cell r="G7875" t="str">
            <v>-</v>
          </cell>
          <cell r="H7875" t="str">
            <v>Manufacture of instruments and appliances for measuring, checking, testing, navigating and other purposes, except industrial process control equipment</v>
          </cell>
        </row>
        <row r="7876">
          <cell r="F7876" t="str">
            <v>33120</v>
          </cell>
          <cell r="G7876" t="str">
            <v>-</v>
          </cell>
          <cell r="H7876" t="str">
            <v>Manufacture of instruments and appliances for measuring, checking, testing, navigating and other purposes, except industrial process control equipment</v>
          </cell>
        </row>
        <row r="7877">
          <cell r="F7877" t="str">
            <v>33120</v>
          </cell>
          <cell r="G7877" t="str">
            <v>-</v>
          </cell>
          <cell r="H7877" t="str">
            <v>Manufacture of instruments and appliances for measuring, checking, testing, navigating and other purposes, except industrial process control equipment</v>
          </cell>
        </row>
        <row r="7878">
          <cell r="F7878" t="str">
            <v>33120</v>
          </cell>
          <cell r="G7878" t="str">
            <v>-</v>
          </cell>
          <cell r="H7878" t="str">
            <v>Manufacture of instruments and appliances for measuring, checking, testing, navigating and other purposes, except industrial process control equipment</v>
          </cell>
        </row>
        <row r="7879">
          <cell r="F7879" t="str">
            <v>33120</v>
          </cell>
          <cell r="G7879" t="str">
            <v>-</v>
          </cell>
          <cell r="H7879" t="str">
            <v>Manufacture of instruments and appliances for measuring, checking, testing, navigating and other purposes, except industrial process control equipment</v>
          </cell>
        </row>
        <row r="7880">
          <cell r="F7880" t="str">
            <v>33120</v>
          </cell>
          <cell r="G7880" t="str">
            <v>-</v>
          </cell>
          <cell r="H7880" t="str">
            <v>Manufacture of instruments and appliances for measuring, checking, testing, navigating and other purposes, except industrial process control equipment</v>
          </cell>
        </row>
        <row r="7881">
          <cell r="F7881" t="str">
            <v>33120</v>
          </cell>
          <cell r="G7881" t="str">
            <v>-</v>
          </cell>
          <cell r="H7881" t="str">
            <v>Manufacture of instruments and appliances for measuring, checking, testing, navigating and other purposes, except industrial process control equipment</v>
          </cell>
        </row>
        <row r="7882">
          <cell r="F7882" t="str">
            <v>33120</v>
          </cell>
          <cell r="G7882" t="str">
            <v>-</v>
          </cell>
          <cell r="H7882" t="str">
            <v>Manufacture of instruments and appliances for measuring, checking, testing, navigating and other purposes, except industrial process control equipment</v>
          </cell>
        </row>
        <row r="7883">
          <cell r="F7883" t="str">
            <v>33120</v>
          </cell>
          <cell r="G7883" t="str">
            <v>-</v>
          </cell>
          <cell r="H7883" t="str">
            <v>Manufacture of instruments and appliances for measuring, checking, testing, navigating and other purposes, except industrial process control equipment</v>
          </cell>
        </row>
        <row r="7884">
          <cell r="F7884" t="str">
            <v>33120</v>
          </cell>
          <cell r="G7884" t="str">
            <v>-</v>
          </cell>
          <cell r="H7884" t="str">
            <v>Manufacture of instruments and appliances for measuring, checking, testing, navigating and other purposes, except industrial process control equipment</v>
          </cell>
        </row>
        <row r="7885">
          <cell r="F7885" t="str">
            <v>33120</v>
          </cell>
          <cell r="G7885" t="str">
            <v>-</v>
          </cell>
          <cell r="H7885" t="str">
            <v>Manufacture of instruments and appliances for measuring, checking, testing, navigating and other purposes, except industrial process control equipment</v>
          </cell>
        </row>
        <row r="7886">
          <cell r="F7886" t="str">
            <v>33120</v>
          </cell>
          <cell r="G7886" t="str">
            <v>-</v>
          </cell>
          <cell r="H7886" t="str">
            <v>Manufacture of instruments and appliances for measuring, checking, testing, navigating and other purposes, except industrial process control equipment</v>
          </cell>
        </row>
        <row r="7887">
          <cell r="F7887" t="str">
            <v>33120</v>
          </cell>
          <cell r="G7887" t="str">
            <v>-</v>
          </cell>
          <cell r="H7887" t="str">
            <v>Manufacture of instruments and appliances for measuring, checking, testing, navigating and other purposes, except industrial process control equipment</v>
          </cell>
        </row>
        <row r="7888">
          <cell r="F7888" t="str">
            <v>33120</v>
          </cell>
          <cell r="G7888" t="str">
            <v>-</v>
          </cell>
          <cell r="H7888" t="str">
            <v>Manufacture of instruments and appliances for measuring, checking, testing, navigating and other purposes, except industrial process control equipment</v>
          </cell>
        </row>
        <row r="7889">
          <cell r="F7889" t="str">
            <v>33120</v>
          </cell>
          <cell r="G7889" t="str">
            <v>-</v>
          </cell>
          <cell r="H7889" t="str">
            <v>Manufacture of instruments and appliances for measuring, checking, testing, navigating and other purposes, except industrial process control equipment</v>
          </cell>
        </row>
        <row r="7890">
          <cell r="F7890" t="str">
            <v>33120</v>
          </cell>
          <cell r="G7890" t="str">
            <v>-</v>
          </cell>
          <cell r="H7890" t="str">
            <v>Manufacture of instruments and appliances for measuring, checking, testing, navigating and other purposes, except industrial process control equipment</v>
          </cell>
        </row>
        <row r="7891">
          <cell r="F7891" t="str">
            <v>33120</v>
          </cell>
          <cell r="G7891" t="str">
            <v>-</v>
          </cell>
          <cell r="H7891" t="str">
            <v>Manufacture of instruments and appliances for measuring, checking, testing, navigating and other purposes, except industrial process control equipment</v>
          </cell>
        </row>
        <row r="7892">
          <cell r="F7892" t="str">
            <v>33120</v>
          </cell>
          <cell r="G7892" t="str">
            <v>-</v>
          </cell>
          <cell r="H7892" t="str">
            <v>Manufacture of instruments and appliances for measuring, checking, testing, navigating and other purposes, except industrial process control equipment</v>
          </cell>
        </row>
        <row r="7893">
          <cell r="F7893" t="str">
            <v>33120</v>
          </cell>
          <cell r="G7893" t="str">
            <v>-</v>
          </cell>
          <cell r="H7893" t="str">
            <v>Manufacture of instruments and appliances for measuring, checking, testing, navigating and other purposes, except industrial process control equipment</v>
          </cell>
        </row>
        <row r="7894">
          <cell r="F7894" t="str">
            <v>33120</v>
          </cell>
          <cell r="G7894" t="str">
            <v>-</v>
          </cell>
          <cell r="H7894" t="str">
            <v>Manufacture of instruments and appliances for measuring, checking, testing, navigating and other purposes, except industrial process control equipment</v>
          </cell>
        </row>
        <row r="7895">
          <cell r="F7895" t="str">
            <v>33120</v>
          </cell>
          <cell r="G7895" t="str">
            <v>-</v>
          </cell>
          <cell r="H7895" t="str">
            <v>Manufacture of instruments and appliances for measuring, checking, testing, navigating and other purposes, except industrial process control equipment</v>
          </cell>
        </row>
        <row r="7896">
          <cell r="F7896" t="str">
            <v>33120</v>
          </cell>
          <cell r="G7896" t="str">
            <v>-</v>
          </cell>
          <cell r="H7896" t="str">
            <v>Manufacture of instruments and appliances for measuring, checking, testing, navigating and other purposes, except industrial process control equipment</v>
          </cell>
        </row>
        <row r="7897">
          <cell r="F7897" t="str">
            <v>33120</v>
          </cell>
          <cell r="G7897" t="str">
            <v>-</v>
          </cell>
          <cell r="H7897" t="str">
            <v>Manufacture of instruments and appliances for measuring, checking, testing, navigating and other purposes, except industrial process control equipment</v>
          </cell>
        </row>
        <row r="7898">
          <cell r="F7898" t="str">
            <v>33120</v>
          </cell>
          <cell r="G7898" t="str">
            <v>-</v>
          </cell>
          <cell r="H7898" t="str">
            <v>Manufacture of instruments and appliances for measuring, checking, testing, navigating and other purposes, except industrial process control equipment</v>
          </cell>
        </row>
        <row r="7899">
          <cell r="F7899" t="str">
            <v>33120</v>
          </cell>
          <cell r="G7899" t="str">
            <v>-</v>
          </cell>
          <cell r="H7899" t="str">
            <v>Manufacture of instruments and appliances for measuring, checking, testing, navigating and other purposes, except industrial process control equipment</v>
          </cell>
        </row>
        <row r="7900">
          <cell r="F7900" t="str">
            <v>33120</v>
          </cell>
          <cell r="G7900" t="str">
            <v>-</v>
          </cell>
          <cell r="H7900" t="str">
            <v>Manufacture of instruments and appliances for measuring, checking, testing, navigating and other purposes, except industrial process control equipment</v>
          </cell>
        </row>
        <row r="7901">
          <cell r="F7901" t="str">
            <v>33120</v>
          </cell>
          <cell r="G7901" t="str">
            <v>-</v>
          </cell>
          <cell r="H7901" t="str">
            <v>Manufacture of instruments and appliances for measuring, checking, testing, navigating and other purposes, except industrial process control equipment</v>
          </cell>
        </row>
        <row r="7902">
          <cell r="F7902" t="str">
            <v>33120</v>
          </cell>
          <cell r="G7902" t="str">
            <v>-</v>
          </cell>
          <cell r="H7902" t="str">
            <v>Manufacture of instruments and appliances for measuring, checking, testing, navigating and other purposes, except industrial process control equipment</v>
          </cell>
        </row>
        <row r="7903">
          <cell r="F7903" t="str">
            <v>33120</v>
          </cell>
          <cell r="G7903" t="str">
            <v>-</v>
          </cell>
          <cell r="H7903" t="str">
            <v>Manufacture of instruments and appliances for measuring, checking, testing, navigating and other purposes, except industrial process control equipment</v>
          </cell>
        </row>
        <row r="7904">
          <cell r="F7904" t="str">
            <v>33120</v>
          </cell>
          <cell r="G7904" t="str">
            <v>-</v>
          </cell>
          <cell r="H7904" t="str">
            <v>Manufacture of instruments and appliances for measuring, checking, testing, navigating and other purposes, except industrial process control equipment</v>
          </cell>
        </row>
        <row r="7905">
          <cell r="F7905" t="str">
            <v>33120</v>
          </cell>
          <cell r="G7905" t="str">
            <v>-</v>
          </cell>
          <cell r="H7905" t="str">
            <v>Manufacture of instruments and appliances for measuring, checking, testing, navigating and other purposes, except industrial process control equipment</v>
          </cell>
        </row>
        <row r="7906">
          <cell r="F7906" t="str">
            <v>33120</v>
          </cell>
          <cell r="G7906" t="str">
            <v>-</v>
          </cell>
          <cell r="H7906" t="str">
            <v>Manufacture of instruments and appliances for measuring, checking, testing, navigating and other purposes, except industrial process control equipment</v>
          </cell>
        </row>
        <row r="7907">
          <cell r="F7907" t="str">
            <v>33120</v>
          </cell>
          <cell r="G7907" t="str">
            <v>-</v>
          </cell>
          <cell r="H7907" t="str">
            <v>Manufacture of instruments and appliances for measuring, checking, testing, navigating and other purposes, except industrial process control equipment</v>
          </cell>
        </row>
        <row r="7908">
          <cell r="F7908" t="str">
            <v>33120</v>
          </cell>
          <cell r="G7908" t="str">
            <v>-</v>
          </cell>
          <cell r="H7908" t="str">
            <v>Manufacture of instruments and appliances for measuring, checking, testing, navigating and other purposes, except industrial process control equipment</v>
          </cell>
        </row>
        <row r="7909">
          <cell r="F7909" t="str">
            <v>33120</v>
          </cell>
          <cell r="G7909" t="str">
            <v>-</v>
          </cell>
          <cell r="H7909" t="str">
            <v>Manufacture of instruments and appliances for measuring, checking, testing, navigating and other purposes, except industrial process control equipment</v>
          </cell>
        </row>
        <row r="7910">
          <cell r="F7910" t="str">
            <v>33120</v>
          </cell>
          <cell r="G7910" t="str">
            <v>-</v>
          </cell>
          <cell r="H7910" t="str">
            <v>Manufacture of instruments and appliances for measuring, checking, testing, navigating and other purposes, except industrial process control equipment</v>
          </cell>
        </row>
        <row r="7911">
          <cell r="F7911" t="str">
            <v>33130</v>
          </cell>
          <cell r="G7911" t="str">
            <v>-</v>
          </cell>
          <cell r="H7911" t="str">
            <v>Manufacture of industrial process control equipment</v>
          </cell>
        </row>
        <row r="7912">
          <cell r="F7912" t="str">
            <v>33130</v>
          </cell>
          <cell r="G7912" t="str">
            <v>-</v>
          </cell>
          <cell r="H7912" t="str">
            <v>Manufacture of industrial process control equipment</v>
          </cell>
        </row>
        <row r="7913">
          <cell r="F7913" t="str">
            <v>33130</v>
          </cell>
          <cell r="G7913" t="str">
            <v>-</v>
          </cell>
          <cell r="H7913" t="str">
            <v>Manufacture of industrial process control equipment</v>
          </cell>
        </row>
        <row r="7914">
          <cell r="F7914" t="str">
            <v>33130</v>
          </cell>
          <cell r="G7914" t="str">
            <v>-</v>
          </cell>
          <cell r="H7914" t="str">
            <v>Manufacture of industrial process control equipment</v>
          </cell>
        </row>
        <row r="7915">
          <cell r="F7915" t="str">
            <v>33130</v>
          </cell>
          <cell r="G7915" t="str">
            <v>-</v>
          </cell>
          <cell r="H7915" t="str">
            <v>Manufacture of industrial process control equipment</v>
          </cell>
        </row>
        <row r="7916">
          <cell r="F7916" t="str">
            <v>33130</v>
          </cell>
          <cell r="G7916" t="str">
            <v>-</v>
          </cell>
          <cell r="H7916" t="str">
            <v>Manufacture of industrial process control equipment</v>
          </cell>
        </row>
        <row r="7917">
          <cell r="F7917" t="str">
            <v>33201</v>
          </cell>
          <cell r="G7917" t="str">
            <v>-</v>
          </cell>
          <cell r="H7917" t="str">
            <v>Manufacture of optical instruments</v>
          </cell>
        </row>
        <row r="7918">
          <cell r="F7918" t="str">
            <v>33201</v>
          </cell>
          <cell r="G7918" t="str">
            <v>-</v>
          </cell>
          <cell r="H7918" t="str">
            <v>Manufacture of optical instruments</v>
          </cell>
        </row>
        <row r="7919">
          <cell r="F7919" t="str">
            <v>33201</v>
          </cell>
          <cell r="G7919" t="str">
            <v>-</v>
          </cell>
          <cell r="H7919" t="str">
            <v>Manufacture of optical instruments</v>
          </cell>
        </row>
        <row r="7920">
          <cell r="F7920" t="str">
            <v>33201</v>
          </cell>
          <cell r="G7920" t="str">
            <v>-</v>
          </cell>
          <cell r="H7920" t="str">
            <v>Manufacture of optical instruments</v>
          </cell>
        </row>
        <row r="7921">
          <cell r="F7921" t="str">
            <v>33201</v>
          </cell>
          <cell r="G7921" t="str">
            <v>-</v>
          </cell>
          <cell r="H7921" t="str">
            <v>Manufacture of optical instruments</v>
          </cell>
        </row>
        <row r="7922">
          <cell r="F7922" t="str">
            <v>33201</v>
          </cell>
          <cell r="G7922" t="str">
            <v>-</v>
          </cell>
          <cell r="H7922" t="str">
            <v>Manufacture of optical instruments</v>
          </cell>
        </row>
        <row r="7923">
          <cell r="F7923" t="str">
            <v>33201</v>
          </cell>
          <cell r="G7923" t="str">
            <v>-</v>
          </cell>
          <cell r="H7923" t="str">
            <v>Manufacture of optical instruments</v>
          </cell>
        </row>
        <row r="7924">
          <cell r="F7924" t="str">
            <v>33201</v>
          </cell>
          <cell r="G7924" t="str">
            <v>-</v>
          </cell>
          <cell r="H7924" t="str">
            <v>Manufacture of optical instruments</v>
          </cell>
        </row>
        <row r="7925">
          <cell r="F7925" t="str">
            <v>33201</v>
          </cell>
          <cell r="G7925" t="str">
            <v>-</v>
          </cell>
          <cell r="H7925" t="str">
            <v>Manufacture of optical instruments</v>
          </cell>
        </row>
        <row r="7926">
          <cell r="F7926" t="str">
            <v>33201</v>
          </cell>
          <cell r="G7926" t="str">
            <v>-</v>
          </cell>
          <cell r="H7926" t="str">
            <v>Manufacture of optical instruments</v>
          </cell>
        </row>
        <row r="7927">
          <cell r="F7927" t="str">
            <v>33201</v>
          </cell>
          <cell r="G7927" t="str">
            <v>-</v>
          </cell>
          <cell r="H7927" t="str">
            <v>Manufacture of optical instruments</v>
          </cell>
        </row>
        <row r="7928">
          <cell r="F7928" t="str">
            <v>33201</v>
          </cell>
          <cell r="G7928" t="str">
            <v>-</v>
          </cell>
          <cell r="H7928" t="str">
            <v>Manufacture of optical instruments</v>
          </cell>
        </row>
        <row r="7929">
          <cell r="F7929" t="str">
            <v>33201</v>
          </cell>
          <cell r="G7929" t="str">
            <v>-</v>
          </cell>
          <cell r="H7929" t="str">
            <v>Manufacture of optical instruments</v>
          </cell>
        </row>
        <row r="7930">
          <cell r="F7930" t="str">
            <v>33201</v>
          </cell>
          <cell r="G7930" t="str">
            <v>-</v>
          </cell>
          <cell r="H7930" t="str">
            <v>Manufacture of optical instruments</v>
          </cell>
        </row>
        <row r="7931">
          <cell r="F7931" t="str">
            <v>33201</v>
          </cell>
          <cell r="G7931" t="str">
            <v>-</v>
          </cell>
          <cell r="H7931" t="str">
            <v>Manufacture of optical instruments</v>
          </cell>
        </row>
        <row r="7932">
          <cell r="F7932" t="str">
            <v>33201</v>
          </cell>
          <cell r="G7932" t="str">
            <v>-</v>
          </cell>
          <cell r="H7932" t="str">
            <v>Manufacture of optical instruments</v>
          </cell>
        </row>
        <row r="7933">
          <cell r="F7933" t="str">
            <v>33201</v>
          </cell>
          <cell r="G7933" t="str">
            <v>-</v>
          </cell>
          <cell r="H7933" t="str">
            <v>Manufacture of optical instruments</v>
          </cell>
        </row>
        <row r="7934">
          <cell r="F7934" t="str">
            <v>33201</v>
          </cell>
          <cell r="G7934" t="str">
            <v>-</v>
          </cell>
          <cell r="H7934" t="str">
            <v>Manufacture of optical instruments</v>
          </cell>
        </row>
        <row r="7935">
          <cell r="F7935" t="str">
            <v>33201</v>
          </cell>
          <cell r="G7935" t="str">
            <v>-</v>
          </cell>
          <cell r="H7935" t="str">
            <v>Manufacture of optical instruments</v>
          </cell>
        </row>
        <row r="7936">
          <cell r="F7936" t="str">
            <v>33201</v>
          </cell>
          <cell r="G7936" t="str">
            <v>-</v>
          </cell>
          <cell r="H7936" t="str">
            <v>Manufacture of optical instruments</v>
          </cell>
        </row>
        <row r="7937">
          <cell r="F7937" t="str">
            <v>33201</v>
          </cell>
          <cell r="G7937" t="str">
            <v>-</v>
          </cell>
          <cell r="H7937" t="str">
            <v>Manufacture of optical instruments</v>
          </cell>
        </row>
        <row r="7938">
          <cell r="F7938" t="str">
            <v>33201</v>
          </cell>
          <cell r="G7938" t="str">
            <v>-</v>
          </cell>
          <cell r="H7938" t="str">
            <v>Manufacture of optical instruments</v>
          </cell>
        </row>
        <row r="7939">
          <cell r="F7939" t="str">
            <v>33201</v>
          </cell>
          <cell r="G7939" t="str">
            <v>-</v>
          </cell>
          <cell r="H7939" t="str">
            <v>Manufacture of optical instruments</v>
          </cell>
        </row>
        <row r="7940">
          <cell r="F7940" t="str">
            <v>33201</v>
          </cell>
          <cell r="G7940" t="str">
            <v>-</v>
          </cell>
          <cell r="H7940" t="str">
            <v>Manufacture of optical instruments</v>
          </cell>
        </row>
        <row r="7941">
          <cell r="F7941" t="str">
            <v>33201</v>
          </cell>
          <cell r="G7941" t="str">
            <v>-</v>
          </cell>
          <cell r="H7941" t="str">
            <v>Manufacture of optical instruments</v>
          </cell>
        </row>
        <row r="7942">
          <cell r="F7942" t="str">
            <v>33201</v>
          </cell>
          <cell r="G7942" t="str">
            <v>-</v>
          </cell>
          <cell r="H7942" t="str">
            <v>Manufacture of optical instruments</v>
          </cell>
        </row>
        <row r="7943">
          <cell r="F7943" t="str">
            <v>33201</v>
          </cell>
          <cell r="G7943" t="str">
            <v>-</v>
          </cell>
          <cell r="H7943" t="str">
            <v>Manufacture of optical instruments</v>
          </cell>
        </row>
        <row r="7944">
          <cell r="F7944" t="str">
            <v>33201</v>
          </cell>
          <cell r="G7944" t="str">
            <v>-</v>
          </cell>
          <cell r="H7944" t="str">
            <v>Manufacture of optical instruments</v>
          </cell>
        </row>
        <row r="7945">
          <cell r="F7945" t="str">
            <v>33201</v>
          </cell>
          <cell r="G7945" t="str">
            <v>-</v>
          </cell>
          <cell r="H7945" t="str">
            <v>Manufacture of optical instruments</v>
          </cell>
        </row>
        <row r="7946">
          <cell r="F7946" t="str">
            <v>33201</v>
          </cell>
          <cell r="G7946" t="str">
            <v>-</v>
          </cell>
          <cell r="H7946" t="str">
            <v>Manufacture of optical instruments</v>
          </cell>
        </row>
        <row r="7947">
          <cell r="F7947" t="str">
            <v>33201</v>
          </cell>
          <cell r="G7947" t="str">
            <v>-</v>
          </cell>
          <cell r="H7947" t="str">
            <v>Manufacture of optical instruments</v>
          </cell>
        </row>
        <row r="7948">
          <cell r="F7948" t="str">
            <v>33201</v>
          </cell>
          <cell r="G7948" t="str">
            <v>-</v>
          </cell>
          <cell r="H7948" t="str">
            <v>Manufacture of optical instruments</v>
          </cell>
        </row>
        <row r="7949">
          <cell r="F7949" t="str">
            <v>33201</v>
          </cell>
          <cell r="G7949" t="str">
            <v>-</v>
          </cell>
          <cell r="H7949" t="str">
            <v>Manufacture of optical instruments</v>
          </cell>
        </row>
        <row r="7950">
          <cell r="F7950" t="str">
            <v>33201</v>
          </cell>
          <cell r="G7950" t="str">
            <v>-</v>
          </cell>
          <cell r="H7950" t="str">
            <v>Manufacture of optical instruments</v>
          </cell>
        </row>
        <row r="7951">
          <cell r="F7951" t="str">
            <v>33201</v>
          </cell>
          <cell r="G7951" t="str">
            <v>-</v>
          </cell>
          <cell r="H7951" t="str">
            <v>Manufacture of optical instruments</v>
          </cell>
        </row>
        <row r="7952">
          <cell r="F7952" t="str">
            <v>33201</v>
          </cell>
          <cell r="G7952" t="str">
            <v>-</v>
          </cell>
          <cell r="H7952" t="str">
            <v>Manufacture of optical instruments</v>
          </cell>
        </row>
        <row r="7953">
          <cell r="F7953" t="str">
            <v>33202</v>
          </cell>
          <cell r="G7953" t="str">
            <v>-</v>
          </cell>
          <cell r="H7953" t="str">
            <v>Manufacture of photographic equipment</v>
          </cell>
        </row>
        <row r="7954">
          <cell r="F7954" t="str">
            <v>33202</v>
          </cell>
          <cell r="G7954" t="str">
            <v>-</v>
          </cell>
          <cell r="H7954" t="str">
            <v>Manufacture of photographic equipment</v>
          </cell>
        </row>
        <row r="7955">
          <cell r="F7955" t="str">
            <v>33202</v>
          </cell>
          <cell r="G7955" t="str">
            <v>-</v>
          </cell>
          <cell r="H7955" t="str">
            <v>Manufacture of photographic equipment</v>
          </cell>
        </row>
        <row r="7956">
          <cell r="F7956" t="str">
            <v>33202</v>
          </cell>
          <cell r="G7956" t="str">
            <v>-</v>
          </cell>
          <cell r="H7956" t="str">
            <v>Manufacture of photographic equipment</v>
          </cell>
        </row>
        <row r="7957">
          <cell r="F7957" t="str">
            <v>33202</v>
          </cell>
          <cell r="G7957" t="str">
            <v>-</v>
          </cell>
          <cell r="H7957" t="str">
            <v>Manufacture of photographic equipment</v>
          </cell>
        </row>
        <row r="7958">
          <cell r="F7958" t="str">
            <v>33202</v>
          </cell>
          <cell r="G7958" t="str">
            <v>-</v>
          </cell>
          <cell r="H7958" t="str">
            <v>Manufacture of photographic equipment</v>
          </cell>
        </row>
        <row r="7959">
          <cell r="F7959" t="str">
            <v>33202</v>
          </cell>
          <cell r="G7959" t="str">
            <v>-</v>
          </cell>
          <cell r="H7959" t="str">
            <v>Manufacture of photographic equipment</v>
          </cell>
        </row>
        <row r="7960">
          <cell r="F7960" t="str">
            <v>33202</v>
          </cell>
          <cell r="G7960" t="str">
            <v>-</v>
          </cell>
          <cell r="H7960" t="str">
            <v>Manufacture of photographic equipment</v>
          </cell>
        </row>
        <row r="7961">
          <cell r="F7961" t="str">
            <v>33202</v>
          </cell>
          <cell r="G7961" t="str">
            <v>-</v>
          </cell>
          <cell r="H7961" t="str">
            <v>Manufacture of photographic equipment</v>
          </cell>
        </row>
        <row r="7962">
          <cell r="F7962" t="str">
            <v>33202</v>
          </cell>
          <cell r="G7962" t="str">
            <v>-</v>
          </cell>
          <cell r="H7962" t="str">
            <v>Manufacture of photographic equipment</v>
          </cell>
        </row>
        <row r="7963">
          <cell r="F7963" t="str">
            <v>33202</v>
          </cell>
          <cell r="G7963" t="str">
            <v>-</v>
          </cell>
          <cell r="H7963" t="str">
            <v>Manufacture of photographic equipment</v>
          </cell>
        </row>
        <row r="7964">
          <cell r="F7964" t="str">
            <v>33202</v>
          </cell>
          <cell r="G7964" t="str">
            <v>-</v>
          </cell>
          <cell r="H7964" t="str">
            <v>Manufacture of photographic equipment</v>
          </cell>
        </row>
        <row r="7965">
          <cell r="F7965" t="str">
            <v>33202</v>
          </cell>
          <cell r="G7965" t="str">
            <v>-</v>
          </cell>
          <cell r="H7965" t="str">
            <v>Manufacture of photographic equipment</v>
          </cell>
        </row>
        <row r="7966">
          <cell r="F7966" t="str">
            <v>33202</v>
          </cell>
          <cell r="G7966" t="str">
            <v>-</v>
          </cell>
          <cell r="H7966" t="str">
            <v>Manufacture of photographic equipment</v>
          </cell>
        </row>
        <row r="7967">
          <cell r="F7967" t="str">
            <v>33202</v>
          </cell>
          <cell r="G7967" t="str">
            <v>-</v>
          </cell>
          <cell r="H7967" t="str">
            <v>Manufacture of photographic equipment</v>
          </cell>
        </row>
        <row r="7968">
          <cell r="F7968" t="str">
            <v>33202</v>
          </cell>
          <cell r="G7968" t="str">
            <v>-</v>
          </cell>
          <cell r="H7968" t="str">
            <v>Manufacture of photographic equipment</v>
          </cell>
        </row>
        <row r="7969">
          <cell r="F7969" t="str">
            <v>33202</v>
          </cell>
          <cell r="G7969" t="str">
            <v>-</v>
          </cell>
          <cell r="H7969" t="str">
            <v>Manufacture of photographic equipment</v>
          </cell>
        </row>
        <row r="7970">
          <cell r="F7970" t="str">
            <v>33202</v>
          </cell>
          <cell r="G7970" t="str">
            <v>-</v>
          </cell>
          <cell r="H7970" t="str">
            <v>Manufacture of photographic equipment</v>
          </cell>
        </row>
        <row r="7971">
          <cell r="F7971" t="str">
            <v>33202</v>
          </cell>
          <cell r="G7971" t="str">
            <v>-</v>
          </cell>
          <cell r="H7971" t="str">
            <v>Manufacture of photographic equipment</v>
          </cell>
        </row>
        <row r="7972">
          <cell r="F7972" t="str">
            <v>33202</v>
          </cell>
          <cell r="G7972" t="str">
            <v>-</v>
          </cell>
          <cell r="H7972" t="str">
            <v>Manufacture of photographic equipment</v>
          </cell>
        </row>
        <row r="7973">
          <cell r="F7973" t="str">
            <v>33202</v>
          </cell>
          <cell r="G7973" t="str">
            <v>-</v>
          </cell>
          <cell r="H7973" t="str">
            <v>Manufacture of photographic equipment</v>
          </cell>
        </row>
        <row r="7974">
          <cell r="F7974" t="str">
            <v>33202</v>
          </cell>
          <cell r="G7974" t="str">
            <v>-</v>
          </cell>
          <cell r="H7974" t="str">
            <v>Manufacture of photographic equipment</v>
          </cell>
        </row>
        <row r="7975">
          <cell r="F7975" t="str">
            <v>33202</v>
          </cell>
          <cell r="G7975" t="str">
            <v>-</v>
          </cell>
          <cell r="H7975" t="str">
            <v>Manufacture of photographic equipment</v>
          </cell>
        </row>
        <row r="7976">
          <cell r="F7976" t="str">
            <v>33202</v>
          </cell>
          <cell r="G7976" t="str">
            <v>-</v>
          </cell>
          <cell r="H7976" t="str">
            <v>Manufacture of photographic equipment</v>
          </cell>
        </row>
        <row r="7977">
          <cell r="F7977" t="str">
            <v>33202</v>
          </cell>
          <cell r="G7977" t="str">
            <v>-</v>
          </cell>
          <cell r="H7977" t="str">
            <v>Manufacture of photographic equipment</v>
          </cell>
        </row>
        <row r="7978">
          <cell r="F7978" t="str">
            <v>33202</v>
          </cell>
          <cell r="G7978" t="str">
            <v>-</v>
          </cell>
          <cell r="H7978" t="str">
            <v>Manufacture of photographic equipment</v>
          </cell>
        </row>
        <row r="7979">
          <cell r="F7979" t="str">
            <v>33202</v>
          </cell>
          <cell r="G7979" t="str">
            <v>-</v>
          </cell>
          <cell r="H7979" t="str">
            <v>Manufacture of photographic equipment</v>
          </cell>
        </row>
        <row r="7980">
          <cell r="F7980" t="str">
            <v>33202</v>
          </cell>
          <cell r="G7980" t="str">
            <v>-</v>
          </cell>
          <cell r="H7980" t="str">
            <v>Manufacture of photographic equipment</v>
          </cell>
        </row>
        <row r="7981">
          <cell r="F7981" t="str">
            <v>33202</v>
          </cell>
          <cell r="G7981" t="str">
            <v>-</v>
          </cell>
          <cell r="H7981" t="str">
            <v>Manufacture of photographic equipment</v>
          </cell>
        </row>
        <row r="7982">
          <cell r="F7982" t="str">
            <v>33202</v>
          </cell>
          <cell r="G7982" t="str">
            <v>-</v>
          </cell>
          <cell r="H7982" t="str">
            <v>Manufacture of photographic equipment</v>
          </cell>
        </row>
        <row r="7983">
          <cell r="F7983" t="str">
            <v>33202</v>
          </cell>
          <cell r="G7983" t="str">
            <v>-</v>
          </cell>
          <cell r="H7983" t="str">
            <v>Manufacture of photographic equipment</v>
          </cell>
        </row>
        <row r="7984">
          <cell r="F7984" t="str">
            <v>33202</v>
          </cell>
          <cell r="G7984" t="str">
            <v>-</v>
          </cell>
          <cell r="H7984" t="str">
            <v>Manufacture of photographic equipment</v>
          </cell>
        </row>
        <row r="7985">
          <cell r="F7985" t="str">
            <v>33202</v>
          </cell>
          <cell r="G7985" t="str">
            <v>-</v>
          </cell>
          <cell r="H7985" t="str">
            <v>Manufacture of photographic equipment</v>
          </cell>
        </row>
        <row r="7986">
          <cell r="F7986" t="str">
            <v>33202</v>
          </cell>
          <cell r="G7986" t="str">
            <v>-</v>
          </cell>
          <cell r="H7986" t="str">
            <v>Manufacture of photographic equipment</v>
          </cell>
        </row>
        <row r="7987">
          <cell r="F7987" t="str">
            <v>33202</v>
          </cell>
          <cell r="G7987" t="str">
            <v>-</v>
          </cell>
          <cell r="H7987" t="str">
            <v>Manufacture of photographic equipment</v>
          </cell>
        </row>
        <row r="7988">
          <cell r="F7988" t="str">
            <v>33202</v>
          </cell>
          <cell r="G7988" t="str">
            <v>-</v>
          </cell>
          <cell r="H7988" t="str">
            <v>Manufacture of photographic equipment</v>
          </cell>
        </row>
        <row r="7989">
          <cell r="F7989" t="str">
            <v>33202</v>
          </cell>
          <cell r="G7989" t="str">
            <v>-</v>
          </cell>
          <cell r="H7989" t="str">
            <v>Manufacture of photographic equipment</v>
          </cell>
        </row>
        <row r="7990">
          <cell r="F7990" t="str">
            <v>33202</v>
          </cell>
          <cell r="G7990" t="str">
            <v>-</v>
          </cell>
          <cell r="H7990" t="str">
            <v>Manufacture of photographic equipment</v>
          </cell>
        </row>
        <row r="7991">
          <cell r="F7991" t="str">
            <v>33202</v>
          </cell>
          <cell r="G7991" t="str">
            <v>-</v>
          </cell>
          <cell r="H7991" t="str">
            <v>Manufacture of photographic equipment</v>
          </cell>
        </row>
        <row r="7992">
          <cell r="F7992" t="str">
            <v>33202</v>
          </cell>
          <cell r="G7992" t="str">
            <v>-</v>
          </cell>
          <cell r="H7992" t="str">
            <v>Manufacture of photographic equipment</v>
          </cell>
        </row>
        <row r="7993">
          <cell r="F7993" t="str">
            <v>33300</v>
          </cell>
          <cell r="G7993" t="str">
            <v>-</v>
          </cell>
          <cell r="H7993" t="str">
            <v>Manufacture of watches and clocks</v>
          </cell>
        </row>
        <row r="7994">
          <cell r="F7994" t="str">
            <v>33300</v>
          </cell>
          <cell r="G7994" t="str">
            <v>-</v>
          </cell>
          <cell r="H7994" t="str">
            <v>Manufacture of watches and clocks</v>
          </cell>
        </row>
        <row r="7995">
          <cell r="F7995" t="str">
            <v>33300</v>
          </cell>
          <cell r="G7995" t="str">
            <v>-</v>
          </cell>
          <cell r="H7995" t="str">
            <v>Manufacture of watches and clocks</v>
          </cell>
        </row>
        <row r="7996">
          <cell r="F7996" t="str">
            <v>33300</v>
          </cell>
          <cell r="G7996" t="str">
            <v>-</v>
          </cell>
          <cell r="H7996" t="str">
            <v>Manufacture of watches and clocks</v>
          </cell>
        </row>
        <row r="7997">
          <cell r="F7997" t="str">
            <v>33300</v>
          </cell>
          <cell r="G7997" t="str">
            <v>-</v>
          </cell>
          <cell r="H7997" t="str">
            <v>Manufacture of watches and clocks</v>
          </cell>
        </row>
        <row r="7998">
          <cell r="F7998" t="str">
            <v>33300</v>
          </cell>
          <cell r="G7998" t="str">
            <v>-</v>
          </cell>
          <cell r="H7998" t="str">
            <v>Manufacture of watches and clocks</v>
          </cell>
        </row>
        <row r="7999">
          <cell r="F7999" t="str">
            <v>33300</v>
          </cell>
          <cell r="G7999" t="str">
            <v>-</v>
          </cell>
          <cell r="H7999" t="str">
            <v>Manufacture of watches and clocks</v>
          </cell>
        </row>
        <row r="8000">
          <cell r="F8000" t="str">
            <v>33300</v>
          </cell>
          <cell r="G8000" t="str">
            <v>-</v>
          </cell>
          <cell r="H8000" t="str">
            <v>Manufacture of watches and clocks</v>
          </cell>
        </row>
        <row r="8001">
          <cell r="F8001" t="str">
            <v>33300</v>
          </cell>
          <cell r="G8001" t="str">
            <v>-</v>
          </cell>
          <cell r="H8001" t="str">
            <v>Manufacture of watches and clocks</v>
          </cell>
        </row>
        <row r="8002">
          <cell r="F8002" t="str">
            <v>33300</v>
          </cell>
          <cell r="G8002" t="str">
            <v>-</v>
          </cell>
          <cell r="H8002" t="str">
            <v>Manufacture of watches and clocks</v>
          </cell>
        </row>
        <row r="8003">
          <cell r="F8003" t="str">
            <v>33300</v>
          </cell>
          <cell r="G8003" t="str">
            <v>-</v>
          </cell>
          <cell r="H8003" t="str">
            <v>Manufacture of watches and clocks</v>
          </cell>
        </row>
        <row r="8004">
          <cell r="F8004" t="str">
            <v>33300</v>
          </cell>
          <cell r="G8004" t="str">
            <v>-</v>
          </cell>
          <cell r="H8004" t="str">
            <v>Manufacture of watches and clocks</v>
          </cell>
        </row>
        <row r="8005">
          <cell r="F8005" t="str">
            <v>33300</v>
          </cell>
          <cell r="G8005" t="str">
            <v>-</v>
          </cell>
          <cell r="H8005" t="str">
            <v>Manufacture of watches and clocks</v>
          </cell>
        </row>
        <row r="8006">
          <cell r="F8006" t="str">
            <v>33300</v>
          </cell>
          <cell r="G8006" t="str">
            <v>-</v>
          </cell>
          <cell r="H8006" t="str">
            <v>Manufacture of watches and clocks</v>
          </cell>
        </row>
        <row r="8007">
          <cell r="F8007" t="str">
            <v>33300</v>
          </cell>
          <cell r="G8007" t="str">
            <v>-</v>
          </cell>
          <cell r="H8007" t="str">
            <v>Manufacture of watches and clocks</v>
          </cell>
        </row>
        <row r="8008">
          <cell r="F8008" t="str">
            <v>33300</v>
          </cell>
          <cell r="G8008" t="str">
            <v>-</v>
          </cell>
          <cell r="H8008" t="str">
            <v>Manufacture of watches and clocks</v>
          </cell>
        </row>
        <row r="8009">
          <cell r="F8009" t="str">
            <v>33300</v>
          </cell>
          <cell r="G8009" t="str">
            <v>-</v>
          </cell>
          <cell r="H8009" t="str">
            <v>Manufacture of watches and clocks</v>
          </cell>
        </row>
        <row r="8010">
          <cell r="F8010" t="str">
            <v>33300</v>
          </cell>
          <cell r="G8010" t="str">
            <v>-</v>
          </cell>
          <cell r="H8010" t="str">
            <v>Manufacture of watches and clocks</v>
          </cell>
        </row>
        <row r="8011">
          <cell r="F8011" t="str">
            <v>33300</v>
          </cell>
          <cell r="G8011" t="str">
            <v>-</v>
          </cell>
          <cell r="H8011" t="str">
            <v>Manufacture of watches and clocks</v>
          </cell>
        </row>
        <row r="8012">
          <cell r="F8012" t="str">
            <v>33300</v>
          </cell>
          <cell r="G8012" t="str">
            <v>-</v>
          </cell>
          <cell r="H8012" t="str">
            <v>Manufacture of watches and clocks</v>
          </cell>
        </row>
        <row r="8013">
          <cell r="F8013" t="str">
            <v>33300</v>
          </cell>
          <cell r="G8013" t="str">
            <v>-</v>
          </cell>
          <cell r="H8013" t="str">
            <v>Manufacture of watches and clocks</v>
          </cell>
        </row>
        <row r="8014">
          <cell r="F8014" t="str">
            <v>33300</v>
          </cell>
          <cell r="G8014" t="str">
            <v>-</v>
          </cell>
          <cell r="H8014" t="str">
            <v>Manufacture of watches and clocks</v>
          </cell>
        </row>
        <row r="8015">
          <cell r="F8015" t="str">
            <v>33300</v>
          </cell>
          <cell r="G8015" t="str">
            <v>-</v>
          </cell>
          <cell r="H8015" t="str">
            <v>Manufacture of watches and clocks</v>
          </cell>
        </row>
        <row r="8016">
          <cell r="F8016" t="str">
            <v>33300</v>
          </cell>
          <cell r="G8016" t="str">
            <v>-</v>
          </cell>
          <cell r="H8016" t="str">
            <v>Manufacture of watches and clocks</v>
          </cell>
        </row>
        <row r="8017">
          <cell r="F8017" t="str">
            <v>33300</v>
          </cell>
          <cell r="G8017" t="str">
            <v>-</v>
          </cell>
          <cell r="H8017" t="str">
            <v>Manufacture of watches and clocks</v>
          </cell>
        </row>
        <row r="8018">
          <cell r="F8018" t="str">
            <v>33300</v>
          </cell>
          <cell r="G8018" t="str">
            <v>-</v>
          </cell>
          <cell r="H8018" t="str">
            <v>Manufacture of watches and clocks</v>
          </cell>
        </row>
        <row r="8019">
          <cell r="F8019" t="str">
            <v>33300</v>
          </cell>
          <cell r="G8019" t="str">
            <v>-</v>
          </cell>
          <cell r="H8019" t="str">
            <v>Manufacture of watches and clocks</v>
          </cell>
        </row>
        <row r="8020">
          <cell r="F8020" t="str">
            <v>33300</v>
          </cell>
          <cell r="G8020" t="str">
            <v>-</v>
          </cell>
          <cell r="H8020" t="str">
            <v>Manufacture of watches and clocks</v>
          </cell>
        </row>
        <row r="8021">
          <cell r="F8021" t="str">
            <v>33300</v>
          </cell>
          <cell r="G8021" t="str">
            <v>-</v>
          </cell>
          <cell r="H8021" t="str">
            <v>Manufacture of watches and clocks</v>
          </cell>
        </row>
        <row r="8022">
          <cell r="F8022" t="str">
            <v>33300</v>
          </cell>
          <cell r="G8022" t="str">
            <v>-</v>
          </cell>
          <cell r="H8022" t="str">
            <v>Manufacture of watches and clocks</v>
          </cell>
        </row>
        <row r="8023">
          <cell r="F8023" t="str">
            <v>33300</v>
          </cell>
          <cell r="G8023" t="str">
            <v>-</v>
          </cell>
          <cell r="H8023" t="str">
            <v>Manufacture of watches and clocks</v>
          </cell>
        </row>
        <row r="8024">
          <cell r="F8024" t="str">
            <v>33300</v>
          </cell>
          <cell r="G8024" t="str">
            <v>-</v>
          </cell>
          <cell r="H8024" t="str">
            <v>Manufacture of watches and clocks</v>
          </cell>
        </row>
        <row r="8025">
          <cell r="F8025" t="str">
            <v>33300</v>
          </cell>
          <cell r="G8025" t="str">
            <v>-</v>
          </cell>
          <cell r="H8025" t="str">
            <v>Manufacture of watches and clocks</v>
          </cell>
        </row>
        <row r="8026">
          <cell r="F8026" t="str">
            <v>33300</v>
          </cell>
          <cell r="G8026" t="str">
            <v>-</v>
          </cell>
          <cell r="H8026" t="str">
            <v>Manufacture of watches and clocks</v>
          </cell>
        </row>
        <row r="8027">
          <cell r="F8027" t="str">
            <v>33300</v>
          </cell>
          <cell r="G8027" t="str">
            <v>-</v>
          </cell>
          <cell r="H8027" t="str">
            <v>Manufacture of watches and clocks</v>
          </cell>
        </row>
        <row r="8028">
          <cell r="F8028" t="str">
            <v>33300</v>
          </cell>
          <cell r="G8028" t="str">
            <v>-</v>
          </cell>
          <cell r="H8028" t="str">
            <v>Manufacture of watches and clocks</v>
          </cell>
        </row>
        <row r="8029">
          <cell r="F8029" t="str">
            <v>33300</v>
          </cell>
          <cell r="G8029" t="str">
            <v>-</v>
          </cell>
          <cell r="H8029" t="str">
            <v>Manufacture of watches and clocks</v>
          </cell>
        </row>
        <row r="8030">
          <cell r="F8030" t="str">
            <v>33300</v>
          </cell>
          <cell r="G8030" t="str">
            <v>-</v>
          </cell>
          <cell r="H8030" t="str">
            <v>Manufacture of watches and clocks</v>
          </cell>
        </row>
        <row r="8031">
          <cell r="F8031" t="str">
            <v>33300</v>
          </cell>
          <cell r="G8031" t="str">
            <v>-</v>
          </cell>
          <cell r="H8031" t="str">
            <v>Manufacture of watches and clocks</v>
          </cell>
        </row>
        <row r="8032">
          <cell r="F8032" t="str">
            <v>33300</v>
          </cell>
          <cell r="G8032" t="str">
            <v>-</v>
          </cell>
          <cell r="H8032" t="str">
            <v>Manufacture of watches and clocks</v>
          </cell>
        </row>
        <row r="8033">
          <cell r="F8033" t="str">
            <v>33300</v>
          </cell>
          <cell r="G8033" t="str">
            <v>-</v>
          </cell>
          <cell r="H8033" t="str">
            <v>Manufacture of watches and clocks</v>
          </cell>
        </row>
        <row r="8034">
          <cell r="F8034" t="str">
            <v>33300</v>
          </cell>
          <cell r="G8034" t="str">
            <v>-</v>
          </cell>
          <cell r="H8034" t="str">
            <v>Manufacture of watches and clocks</v>
          </cell>
        </row>
        <row r="8035">
          <cell r="F8035" t="str">
            <v>33300</v>
          </cell>
          <cell r="G8035" t="str">
            <v>-</v>
          </cell>
          <cell r="H8035" t="str">
            <v>Manufacture of watches and clocks</v>
          </cell>
        </row>
        <row r="8036">
          <cell r="F8036" t="str">
            <v>33300</v>
          </cell>
          <cell r="G8036" t="str">
            <v>-</v>
          </cell>
          <cell r="H8036" t="str">
            <v>Manufacture of watches and clocks</v>
          </cell>
        </row>
        <row r="8037">
          <cell r="F8037" t="str">
            <v>33300</v>
          </cell>
          <cell r="G8037" t="str">
            <v>-</v>
          </cell>
          <cell r="H8037" t="str">
            <v>Manufacture of watches and clocks</v>
          </cell>
        </row>
        <row r="8038">
          <cell r="F8038" t="str">
            <v>33300</v>
          </cell>
          <cell r="G8038" t="str">
            <v>-</v>
          </cell>
          <cell r="H8038" t="str">
            <v>Manufacture of watches and clocks</v>
          </cell>
        </row>
        <row r="8039">
          <cell r="F8039" t="str">
            <v>33300</v>
          </cell>
          <cell r="G8039" t="str">
            <v>-</v>
          </cell>
          <cell r="H8039" t="str">
            <v>Manufacture of watches and clocks</v>
          </cell>
        </row>
        <row r="8040">
          <cell r="F8040" t="str">
            <v>33300</v>
          </cell>
          <cell r="G8040" t="str">
            <v>-</v>
          </cell>
          <cell r="H8040" t="str">
            <v>Manufacture of watches and clocks</v>
          </cell>
        </row>
        <row r="8041">
          <cell r="F8041" t="str">
            <v>33300</v>
          </cell>
          <cell r="G8041" t="str">
            <v>-</v>
          </cell>
          <cell r="H8041" t="str">
            <v>Manufacture of watches and clocks</v>
          </cell>
        </row>
        <row r="8042">
          <cell r="F8042" t="str">
            <v>33300</v>
          </cell>
          <cell r="G8042" t="str">
            <v>-</v>
          </cell>
          <cell r="H8042" t="str">
            <v>Manufacture of watches and clocks</v>
          </cell>
        </row>
        <row r="8043">
          <cell r="F8043" t="str">
            <v>33300</v>
          </cell>
          <cell r="G8043" t="str">
            <v>-</v>
          </cell>
          <cell r="H8043" t="str">
            <v>Manufacture of watches and clocks</v>
          </cell>
        </row>
        <row r="8044">
          <cell r="F8044" t="str">
            <v>33300</v>
          </cell>
          <cell r="G8044" t="str">
            <v>-</v>
          </cell>
          <cell r="H8044" t="str">
            <v>Manufacture of watches and clocks</v>
          </cell>
        </row>
        <row r="8045">
          <cell r="F8045" t="str">
            <v>33300</v>
          </cell>
          <cell r="G8045" t="str">
            <v>-</v>
          </cell>
          <cell r="H8045" t="str">
            <v>Manufacture of watches and clocks</v>
          </cell>
        </row>
        <row r="8046">
          <cell r="F8046" t="str">
            <v>33300</v>
          </cell>
          <cell r="G8046" t="str">
            <v>-</v>
          </cell>
          <cell r="H8046" t="str">
            <v>Manufacture of watches and clocks</v>
          </cell>
        </row>
        <row r="8047">
          <cell r="F8047" t="str">
            <v>33300</v>
          </cell>
          <cell r="G8047" t="str">
            <v>-</v>
          </cell>
          <cell r="H8047" t="str">
            <v>Manufacture of watches and clocks</v>
          </cell>
        </row>
        <row r="8048">
          <cell r="F8048" t="str">
            <v>33300</v>
          </cell>
          <cell r="G8048" t="str">
            <v>-</v>
          </cell>
          <cell r="H8048" t="str">
            <v>Manufacture of watches and clocks</v>
          </cell>
        </row>
        <row r="8049">
          <cell r="F8049" t="str">
            <v>33300</v>
          </cell>
          <cell r="G8049" t="str">
            <v>-</v>
          </cell>
          <cell r="H8049" t="str">
            <v>Manufacture of watches and clocks</v>
          </cell>
        </row>
        <row r="8050">
          <cell r="F8050" t="str">
            <v>34100</v>
          </cell>
          <cell r="G8050" t="str">
            <v>-</v>
          </cell>
          <cell r="H8050" t="str">
            <v>Manufacture of motor vehicles</v>
          </cell>
        </row>
        <row r="8051">
          <cell r="F8051" t="str">
            <v>34100</v>
          </cell>
          <cell r="G8051" t="str">
            <v>-</v>
          </cell>
          <cell r="H8051" t="str">
            <v>Manufacture of motor vehicles</v>
          </cell>
        </row>
        <row r="8052">
          <cell r="F8052" t="str">
            <v>34100</v>
          </cell>
          <cell r="G8052" t="str">
            <v>-</v>
          </cell>
          <cell r="H8052" t="str">
            <v>Manufacture of motor vehicles</v>
          </cell>
        </row>
        <row r="8053">
          <cell r="F8053" t="str">
            <v>34100</v>
          </cell>
          <cell r="G8053" t="str">
            <v>-</v>
          </cell>
          <cell r="H8053" t="str">
            <v>Manufacture of motor vehicles</v>
          </cell>
        </row>
        <row r="8054">
          <cell r="F8054" t="str">
            <v>34100</v>
          </cell>
          <cell r="G8054" t="str">
            <v>-</v>
          </cell>
          <cell r="H8054" t="str">
            <v>Manufacture of motor vehicles</v>
          </cell>
        </row>
        <row r="8055">
          <cell r="F8055" t="str">
            <v>34100</v>
          </cell>
          <cell r="G8055" t="str">
            <v>-</v>
          </cell>
          <cell r="H8055" t="str">
            <v>Manufacture of motor vehicles</v>
          </cell>
        </row>
        <row r="8056">
          <cell r="F8056" t="str">
            <v>34100</v>
          </cell>
          <cell r="G8056" t="str">
            <v>-</v>
          </cell>
          <cell r="H8056" t="str">
            <v>Manufacture of motor vehicles</v>
          </cell>
        </row>
        <row r="8057">
          <cell r="F8057" t="str">
            <v>34100</v>
          </cell>
          <cell r="G8057" t="str">
            <v>-</v>
          </cell>
          <cell r="H8057" t="str">
            <v>Manufacture of motor vehicles</v>
          </cell>
        </row>
        <row r="8058">
          <cell r="F8058" t="str">
            <v>34100</v>
          </cell>
          <cell r="G8058" t="str">
            <v>-</v>
          </cell>
          <cell r="H8058" t="str">
            <v>Manufacture of motor vehicles</v>
          </cell>
        </row>
        <row r="8059">
          <cell r="F8059" t="str">
            <v>34100</v>
          </cell>
          <cell r="G8059" t="str">
            <v>-</v>
          </cell>
          <cell r="H8059" t="str">
            <v>Manufacture of motor vehicles</v>
          </cell>
        </row>
        <row r="8060">
          <cell r="F8060" t="str">
            <v>34100</v>
          </cell>
          <cell r="G8060" t="str">
            <v>-</v>
          </cell>
          <cell r="H8060" t="str">
            <v>Manufacture of motor vehicles</v>
          </cell>
        </row>
        <row r="8061">
          <cell r="F8061" t="str">
            <v>34100</v>
          </cell>
          <cell r="G8061" t="str">
            <v>-</v>
          </cell>
          <cell r="H8061" t="str">
            <v>Manufacture of motor vehicles</v>
          </cell>
        </row>
        <row r="8062">
          <cell r="F8062" t="str">
            <v>34100</v>
          </cell>
          <cell r="G8062" t="str">
            <v>-</v>
          </cell>
          <cell r="H8062" t="str">
            <v>Manufacture of motor vehicles</v>
          </cell>
        </row>
        <row r="8063">
          <cell r="F8063" t="str">
            <v>34100</v>
          </cell>
          <cell r="G8063" t="str">
            <v>-</v>
          </cell>
          <cell r="H8063" t="str">
            <v>Manufacture of motor vehicles</v>
          </cell>
        </row>
        <row r="8064">
          <cell r="F8064" t="str">
            <v>34100</v>
          </cell>
          <cell r="G8064" t="str">
            <v>-</v>
          </cell>
          <cell r="H8064" t="str">
            <v>Manufacture of motor vehicles</v>
          </cell>
        </row>
        <row r="8065">
          <cell r="F8065" t="str">
            <v>34100</v>
          </cell>
          <cell r="G8065" t="str">
            <v>-</v>
          </cell>
          <cell r="H8065" t="str">
            <v>Manufacture of motor vehicles</v>
          </cell>
        </row>
        <row r="8066">
          <cell r="F8066" t="str">
            <v>34100</v>
          </cell>
          <cell r="G8066" t="str">
            <v>-</v>
          </cell>
          <cell r="H8066" t="str">
            <v>Manufacture of motor vehicles</v>
          </cell>
        </row>
        <row r="8067">
          <cell r="F8067" t="str">
            <v>34100</v>
          </cell>
          <cell r="G8067" t="str">
            <v>-</v>
          </cell>
          <cell r="H8067" t="str">
            <v>Manufacture of motor vehicles</v>
          </cell>
        </row>
        <row r="8068">
          <cell r="F8068" t="str">
            <v>34100</v>
          </cell>
          <cell r="G8068" t="str">
            <v>-</v>
          </cell>
          <cell r="H8068" t="str">
            <v>Manufacture of motor vehicles</v>
          </cell>
        </row>
        <row r="8069">
          <cell r="F8069" t="str">
            <v>34100</v>
          </cell>
          <cell r="G8069" t="str">
            <v>-</v>
          </cell>
          <cell r="H8069" t="str">
            <v>Manufacture of motor vehicles</v>
          </cell>
        </row>
        <row r="8070">
          <cell r="F8070" t="str">
            <v>34100</v>
          </cell>
          <cell r="G8070" t="str">
            <v>-</v>
          </cell>
          <cell r="H8070" t="str">
            <v>Manufacture of motor vehicles</v>
          </cell>
        </row>
        <row r="8071">
          <cell r="F8071" t="str">
            <v>34100</v>
          </cell>
          <cell r="G8071" t="str">
            <v>-</v>
          </cell>
          <cell r="H8071" t="str">
            <v>Manufacture of motor vehicles</v>
          </cell>
        </row>
        <row r="8072">
          <cell r="F8072" t="str">
            <v>34100</v>
          </cell>
          <cell r="G8072" t="str">
            <v>-</v>
          </cell>
          <cell r="H8072" t="str">
            <v>Manufacture of motor vehicles</v>
          </cell>
        </row>
        <row r="8073">
          <cell r="F8073" t="str">
            <v>34100</v>
          </cell>
          <cell r="G8073" t="str">
            <v>-</v>
          </cell>
          <cell r="H8073" t="str">
            <v>Manufacture of motor vehicles</v>
          </cell>
        </row>
        <row r="8074">
          <cell r="F8074" t="str">
            <v>34100</v>
          </cell>
          <cell r="G8074" t="str">
            <v>-</v>
          </cell>
          <cell r="H8074" t="str">
            <v>Manufacture of motor vehicles</v>
          </cell>
        </row>
        <row r="8075">
          <cell r="F8075" t="str">
            <v>34100</v>
          </cell>
          <cell r="G8075" t="str">
            <v>-</v>
          </cell>
          <cell r="H8075" t="str">
            <v>Manufacture of motor vehicles</v>
          </cell>
        </row>
        <row r="8076">
          <cell r="F8076" t="str">
            <v>34100</v>
          </cell>
          <cell r="G8076" t="str">
            <v>-</v>
          </cell>
          <cell r="H8076" t="str">
            <v>Manufacture of motor vehicles</v>
          </cell>
        </row>
        <row r="8077">
          <cell r="F8077" t="str">
            <v>34100</v>
          </cell>
          <cell r="G8077" t="str">
            <v>-</v>
          </cell>
          <cell r="H8077" t="str">
            <v>Manufacture of motor vehicles</v>
          </cell>
        </row>
        <row r="8078">
          <cell r="F8078" t="str">
            <v>34100</v>
          </cell>
          <cell r="G8078" t="str">
            <v>-</v>
          </cell>
          <cell r="H8078" t="str">
            <v>Manufacture of motor vehicles</v>
          </cell>
        </row>
        <row r="8079">
          <cell r="F8079" t="str">
            <v>34100</v>
          </cell>
          <cell r="G8079" t="str">
            <v>-</v>
          </cell>
          <cell r="H8079" t="str">
            <v>Manufacture of motor vehicles</v>
          </cell>
        </row>
        <row r="8080">
          <cell r="F8080" t="str">
            <v>34100</v>
          </cell>
          <cell r="G8080" t="str">
            <v>-</v>
          </cell>
          <cell r="H8080" t="str">
            <v>Manufacture of motor vehicles</v>
          </cell>
        </row>
        <row r="8081">
          <cell r="F8081" t="str">
            <v>34100</v>
          </cell>
          <cell r="G8081" t="str">
            <v>-</v>
          </cell>
          <cell r="H8081" t="str">
            <v>Manufacture of motor vehicles</v>
          </cell>
        </row>
        <row r="8082">
          <cell r="F8082" t="str">
            <v>34100</v>
          </cell>
          <cell r="G8082" t="str">
            <v>-</v>
          </cell>
          <cell r="H8082" t="str">
            <v>Manufacture of motor vehicles</v>
          </cell>
        </row>
        <row r="8083">
          <cell r="F8083" t="str">
            <v>34100</v>
          </cell>
          <cell r="G8083" t="str">
            <v>-</v>
          </cell>
          <cell r="H8083" t="str">
            <v>Manufacture of motor vehicles</v>
          </cell>
        </row>
        <row r="8084">
          <cell r="F8084" t="str">
            <v>34100</v>
          </cell>
          <cell r="G8084" t="str">
            <v>-</v>
          </cell>
          <cell r="H8084" t="str">
            <v>Manufacture of motor vehicles</v>
          </cell>
        </row>
        <row r="8085">
          <cell r="F8085" t="str">
            <v>34100</v>
          </cell>
          <cell r="G8085" t="str">
            <v>-</v>
          </cell>
          <cell r="H8085" t="str">
            <v>Manufacture of motor vehicles</v>
          </cell>
        </row>
        <row r="8086">
          <cell r="F8086" t="str">
            <v>34100</v>
          </cell>
          <cell r="G8086" t="str">
            <v>-</v>
          </cell>
          <cell r="H8086" t="str">
            <v>Manufacture of motor vehicles</v>
          </cell>
        </row>
        <row r="8087">
          <cell r="F8087" t="str">
            <v>34100</v>
          </cell>
          <cell r="G8087" t="str">
            <v>-</v>
          </cell>
          <cell r="H8087" t="str">
            <v>Manufacture of motor vehicles</v>
          </cell>
        </row>
        <row r="8088">
          <cell r="F8088" t="str">
            <v>34100</v>
          </cell>
          <cell r="G8088" t="str">
            <v>-</v>
          </cell>
          <cell r="H8088" t="str">
            <v>Manufacture of motor vehicles</v>
          </cell>
        </row>
        <row r="8089">
          <cell r="F8089" t="str">
            <v>34100</v>
          </cell>
          <cell r="G8089" t="str">
            <v>-</v>
          </cell>
          <cell r="H8089" t="str">
            <v>Manufacture of motor vehicles</v>
          </cell>
        </row>
        <row r="8090">
          <cell r="F8090" t="str">
            <v>34100</v>
          </cell>
          <cell r="G8090" t="str">
            <v>-</v>
          </cell>
          <cell r="H8090" t="str">
            <v>Manufacture of motor vehicles</v>
          </cell>
        </row>
        <row r="8091">
          <cell r="F8091" t="str">
            <v>34100</v>
          </cell>
          <cell r="G8091" t="str">
            <v>-</v>
          </cell>
          <cell r="H8091" t="str">
            <v>Manufacture of motor vehicles</v>
          </cell>
        </row>
        <row r="8092">
          <cell r="F8092" t="str">
            <v>34100</v>
          </cell>
          <cell r="G8092" t="str">
            <v>-</v>
          </cell>
          <cell r="H8092" t="str">
            <v>Manufacture of motor vehicles</v>
          </cell>
        </row>
        <row r="8093">
          <cell r="F8093" t="str">
            <v>34100</v>
          </cell>
          <cell r="G8093" t="str">
            <v>-</v>
          </cell>
          <cell r="H8093" t="str">
            <v>Manufacture of motor vehicles</v>
          </cell>
        </row>
        <row r="8094">
          <cell r="F8094" t="str">
            <v>34100</v>
          </cell>
          <cell r="G8094" t="str">
            <v>-</v>
          </cell>
          <cell r="H8094" t="str">
            <v>Manufacture of motor vehicles</v>
          </cell>
        </row>
        <row r="8095">
          <cell r="F8095" t="str">
            <v>34100</v>
          </cell>
          <cell r="G8095" t="str">
            <v>-</v>
          </cell>
          <cell r="H8095" t="str">
            <v>Manufacture of motor vehicles</v>
          </cell>
        </row>
        <row r="8096">
          <cell r="F8096" t="str">
            <v>34100</v>
          </cell>
          <cell r="G8096" t="str">
            <v>-</v>
          </cell>
          <cell r="H8096" t="str">
            <v>Manufacture of motor vehicles</v>
          </cell>
        </row>
        <row r="8097">
          <cell r="F8097" t="str">
            <v>34100</v>
          </cell>
          <cell r="G8097" t="str">
            <v>-</v>
          </cell>
          <cell r="H8097" t="str">
            <v>Manufacture of motor vehicles</v>
          </cell>
        </row>
        <row r="8098">
          <cell r="F8098" t="str">
            <v>34100</v>
          </cell>
          <cell r="G8098" t="str">
            <v>-</v>
          </cell>
          <cell r="H8098" t="str">
            <v>Manufacture of motor vehicles</v>
          </cell>
        </row>
        <row r="8099">
          <cell r="F8099" t="str">
            <v>34100</v>
          </cell>
          <cell r="G8099" t="str">
            <v>-</v>
          </cell>
          <cell r="H8099" t="str">
            <v>Manufacture of motor vehicles</v>
          </cell>
        </row>
        <row r="8100">
          <cell r="F8100" t="str">
            <v>34100</v>
          </cell>
          <cell r="G8100" t="str">
            <v>-</v>
          </cell>
          <cell r="H8100" t="str">
            <v>Manufacture of motor vehicles</v>
          </cell>
        </row>
        <row r="8101">
          <cell r="F8101" t="str">
            <v>34100</v>
          </cell>
          <cell r="G8101" t="str">
            <v>-</v>
          </cell>
          <cell r="H8101" t="str">
            <v>Manufacture of motor vehicles</v>
          </cell>
        </row>
        <row r="8102">
          <cell r="F8102" t="str">
            <v>34100</v>
          </cell>
          <cell r="G8102" t="str">
            <v>-</v>
          </cell>
          <cell r="H8102" t="str">
            <v>Manufacture of motor vehicles</v>
          </cell>
        </row>
        <row r="8103">
          <cell r="F8103" t="str">
            <v>34100</v>
          </cell>
          <cell r="G8103" t="str">
            <v>-</v>
          </cell>
          <cell r="H8103" t="str">
            <v>Manufacture of motor vehicles</v>
          </cell>
        </row>
        <row r="8104">
          <cell r="F8104" t="str">
            <v>34100</v>
          </cell>
          <cell r="G8104" t="str">
            <v>-</v>
          </cell>
          <cell r="H8104" t="str">
            <v>Manufacture of motor vehicles</v>
          </cell>
        </row>
        <row r="8105">
          <cell r="F8105" t="str">
            <v>34100</v>
          </cell>
          <cell r="G8105" t="str">
            <v>-</v>
          </cell>
          <cell r="H8105" t="str">
            <v>Manufacture of motor vehicles</v>
          </cell>
        </row>
        <row r="8106">
          <cell r="F8106" t="str">
            <v>34100</v>
          </cell>
          <cell r="G8106" t="str">
            <v>-</v>
          </cell>
          <cell r="H8106" t="str">
            <v>Manufacture of motor vehicles</v>
          </cell>
        </row>
        <row r="8107">
          <cell r="F8107" t="str">
            <v>34100</v>
          </cell>
          <cell r="G8107" t="str">
            <v>-</v>
          </cell>
          <cell r="H8107" t="str">
            <v>Manufacture of motor vehicles</v>
          </cell>
        </row>
        <row r="8108">
          <cell r="F8108" t="str">
            <v>34100</v>
          </cell>
          <cell r="G8108" t="str">
            <v>-</v>
          </cell>
          <cell r="H8108" t="str">
            <v>Manufacture of motor vehicles</v>
          </cell>
        </row>
        <row r="8109">
          <cell r="F8109" t="str">
            <v>34100</v>
          </cell>
          <cell r="G8109" t="str">
            <v>-</v>
          </cell>
          <cell r="H8109" t="str">
            <v>Manufacture of motor vehicles</v>
          </cell>
        </row>
        <row r="8110">
          <cell r="F8110" t="str">
            <v>34100</v>
          </cell>
          <cell r="G8110" t="str">
            <v>-</v>
          </cell>
          <cell r="H8110" t="str">
            <v>Manufacture of motor vehicles</v>
          </cell>
        </row>
        <row r="8111">
          <cell r="F8111" t="str">
            <v>34100</v>
          </cell>
          <cell r="G8111" t="str">
            <v>-</v>
          </cell>
          <cell r="H8111" t="str">
            <v>Manufacture of motor vehicles</v>
          </cell>
        </row>
        <row r="8112">
          <cell r="F8112" t="str">
            <v>34100</v>
          </cell>
          <cell r="G8112" t="str">
            <v>-</v>
          </cell>
          <cell r="H8112" t="str">
            <v>Manufacture of motor vehicles</v>
          </cell>
        </row>
        <row r="8113">
          <cell r="F8113" t="str">
            <v>34100</v>
          </cell>
          <cell r="G8113" t="str">
            <v>-</v>
          </cell>
          <cell r="H8113" t="str">
            <v>Manufacture of motor vehicles</v>
          </cell>
        </row>
        <row r="8114">
          <cell r="F8114" t="str">
            <v>34100</v>
          </cell>
          <cell r="G8114" t="str">
            <v>-</v>
          </cell>
          <cell r="H8114" t="str">
            <v>Manufacture of motor vehicles</v>
          </cell>
        </row>
        <row r="8115">
          <cell r="F8115" t="str">
            <v>34100</v>
          </cell>
          <cell r="G8115" t="str">
            <v>-</v>
          </cell>
          <cell r="H8115" t="str">
            <v>Manufacture of motor vehicles</v>
          </cell>
        </row>
        <row r="8116">
          <cell r="F8116" t="str">
            <v>34100</v>
          </cell>
          <cell r="G8116" t="str">
            <v>-</v>
          </cell>
          <cell r="H8116" t="str">
            <v>Manufacture of motor vehicles</v>
          </cell>
        </row>
        <row r="8117">
          <cell r="F8117" t="str">
            <v>34100</v>
          </cell>
          <cell r="G8117" t="str">
            <v>-</v>
          </cell>
          <cell r="H8117" t="str">
            <v>Manufacture of motor vehicles</v>
          </cell>
        </row>
        <row r="8118">
          <cell r="F8118" t="str">
            <v>34100</v>
          </cell>
          <cell r="G8118" t="str">
            <v>-</v>
          </cell>
          <cell r="H8118" t="str">
            <v>Manufacture of motor vehicles</v>
          </cell>
        </row>
        <row r="8119">
          <cell r="F8119" t="str">
            <v>34100</v>
          </cell>
          <cell r="G8119" t="str">
            <v>-</v>
          </cell>
          <cell r="H8119" t="str">
            <v>Manufacture of motor vehicles</v>
          </cell>
        </row>
        <row r="8120">
          <cell r="F8120" t="str">
            <v>34100</v>
          </cell>
          <cell r="G8120" t="str">
            <v>-</v>
          </cell>
          <cell r="H8120" t="str">
            <v>Manufacture of motor vehicles</v>
          </cell>
        </row>
        <row r="8121">
          <cell r="F8121" t="str">
            <v>34100</v>
          </cell>
          <cell r="G8121" t="str">
            <v>-</v>
          </cell>
          <cell r="H8121" t="str">
            <v>Manufacture of motor vehicles</v>
          </cell>
        </row>
        <row r="8122">
          <cell r="F8122" t="str">
            <v>34100</v>
          </cell>
          <cell r="G8122" t="str">
            <v>-</v>
          </cell>
          <cell r="H8122" t="str">
            <v>Manufacture of motor vehicles</v>
          </cell>
        </row>
        <row r="8123">
          <cell r="F8123" t="str">
            <v>34100</v>
          </cell>
          <cell r="G8123" t="str">
            <v>-</v>
          </cell>
          <cell r="H8123" t="str">
            <v>Manufacture of motor vehicles</v>
          </cell>
        </row>
        <row r="8124">
          <cell r="F8124" t="str">
            <v>34100</v>
          </cell>
          <cell r="G8124" t="str">
            <v>-</v>
          </cell>
          <cell r="H8124" t="str">
            <v>Manufacture of motor vehicles</v>
          </cell>
        </row>
        <row r="8125">
          <cell r="F8125" t="str">
            <v>34100</v>
          </cell>
          <cell r="G8125" t="str">
            <v>-</v>
          </cell>
          <cell r="H8125" t="str">
            <v>Manufacture of motor vehicles</v>
          </cell>
        </row>
        <row r="8126">
          <cell r="F8126" t="str">
            <v>34100</v>
          </cell>
          <cell r="G8126" t="str">
            <v>-</v>
          </cell>
          <cell r="H8126" t="str">
            <v>Manufacture of motor vehicles</v>
          </cell>
        </row>
        <row r="8127">
          <cell r="F8127" t="str">
            <v>34100</v>
          </cell>
          <cell r="G8127" t="str">
            <v>-</v>
          </cell>
          <cell r="H8127" t="str">
            <v>Manufacture of motor vehicles</v>
          </cell>
        </row>
        <row r="8128">
          <cell r="F8128" t="str">
            <v>34100</v>
          </cell>
          <cell r="G8128" t="str">
            <v>-</v>
          </cell>
          <cell r="H8128" t="str">
            <v>Manufacture of motor vehicles</v>
          </cell>
        </row>
        <row r="8129">
          <cell r="F8129" t="str">
            <v>34100</v>
          </cell>
          <cell r="G8129" t="str">
            <v>-</v>
          </cell>
          <cell r="H8129" t="str">
            <v>Manufacture of motor vehicles</v>
          </cell>
        </row>
        <row r="8130">
          <cell r="F8130" t="str">
            <v>34100</v>
          </cell>
          <cell r="G8130" t="str">
            <v>-</v>
          </cell>
          <cell r="H8130" t="str">
            <v>Manufacture of motor vehicles</v>
          </cell>
        </row>
        <row r="8131">
          <cell r="F8131" t="str">
            <v>34100</v>
          </cell>
          <cell r="G8131" t="str">
            <v>-</v>
          </cell>
          <cell r="H8131" t="str">
            <v>Manufacture of motor vehicles</v>
          </cell>
        </row>
        <row r="8132">
          <cell r="F8132" t="str">
            <v>34100</v>
          </cell>
          <cell r="G8132" t="str">
            <v>-</v>
          </cell>
          <cell r="H8132" t="str">
            <v>Manufacture of motor vehicles</v>
          </cell>
        </row>
        <row r="8133">
          <cell r="F8133" t="str">
            <v>34100</v>
          </cell>
          <cell r="G8133" t="str">
            <v>-</v>
          </cell>
          <cell r="H8133" t="str">
            <v>Manufacture of motor vehicles</v>
          </cell>
        </row>
        <row r="8134">
          <cell r="F8134" t="str">
            <v>34100</v>
          </cell>
          <cell r="G8134" t="str">
            <v>-</v>
          </cell>
          <cell r="H8134" t="str">
            <v>Manufacture of motor vehicles</v>
          </cell>
        </row>
        <row r="8135">
          <cell r="F8135" t="str">
            <v>34100</v>
          </cell>
          <cell r="G8135" t="str">
            <v>-</v>
          </cell>
          <cell r="H8135" t="str">
            <v>Manufacture of motor vehicles</v>
          </cell>
        </row>
        <row r="8136">
          <cell r="F8136" t="str">
            <v>34100</v>
          </cell>
          <cell r="G8136" t="str">
            <v>-</v>
          </cell>
          <cell r="H8136" t="str">
            <v>Manufacture of motor vehicles</v>
          </cell>
        </row>
        <row r="8137">
          <cell r="F8137" t="str">
            <v>34100</v>
          </cell>
          <cell r="G8137" t="str">
            <v>-</v>
          </cell>
          <cell r="H8137" t="str">
            <v>Manufacture of motor vehicles</v>
          </cell>
        </row>
        <row r="8138">
          <cell r="F8138" t="str">
            <v>34100</v>
          </cell>
          <cell r="G8138" t="str">
            <v>-</v>
          </cell>
          <cell r="H8138" t="str">
            <v>Manufacture of motor vehicles</v>
          </cell>
        </row>
        <row r="8139">
          <cell r="F8139" t="str">
            <v>34100</v>
          </cell>
          <cell r="G8139" t="str">
            <v>-</v>
          </cell>
          <cell r="H8139" t="str">
            <v>Manufacture of motor vehicles</v>
          </cell>
        </row>
        <row r="8140">
          <cell r="F8140" t="str">
            <v>34100</v>
          </cell>
          <cell r="G8140" t="str">
            <v>-</v>
          </cell>
          <cell r="H8140" t="str">
            <v>Manufacture of motor vehicles</v>
          </cell>
        </row>
        <row r="8141">
          <cell r="F8141" t="str">
            <v>34100</v>
          </cell>
          <cell r="G8141" t="str">
            <v>-</v>
          </cell>
          <cell r="H8141" t="str">
            <v>Manufacture of motor vehicles</v>
          </cell>
        </row>
        <row r="8142">
          <cell r="F8142" t="str">
            <v>34100</v>
          </cell>
          <cell r="G8142" t="str">
            <v>-</v>
          </cell>
          <cell r="H8142" t="str">
            <v>Manufacture of motor vehicles</v>
          </cell>
        </row>
        <row r="8143">
          <cell r="F8143" t="str">
            <v>34100</v>
          </cell>
          <cell r="G8143" t="str">
            <v>-</v>
          </cell>
          <cell r="H8143" t="str">
            <v>Manufacture of motor vehicles</v>
          </cell>
        </row>
        <row r="8144">
          <cell r="F8144" t="str">
            <v>34100</v>
          </cell>
          <cell r="G8144" t="str">
            <v>-</v>
          </cell>
          <cell r="H8144" t="str">
            <v>Manufacture of motor vehicles</v>
          </cell>
        </row>
        <row r="8145">
          <cell r="F8145" t="str">
            <v>34100</v>
          </cell>
          <cell r="G8145" t="str">
            <v>-</v>
          </cell>
          <cell r="H8145" t="str">
            <v>Manufacture of motor vehicles</v>
          </cell>
        </row>
        <row r="8146">
          <cell r="F8146" t="str">
            <v>34100</v>
          </cell>
          <cell r="G8146" t="str">
            <v>-</v>
          </cell>
          <cell r="H8146" t="str">
            <v>Manufacture of motor vehicles</v>
          </cell>
        </row>
        <row r="8147">
          <cell r="F8147" t="str">
            <v>34100</v>
          </cell>
          <cell r="G8147" t="str">
            <v>-</v>
          </cell>
          <cell r="H8147" t="str">
            <v>Manufacture of motor vehicles</v>
          </cell>
        </row>
        <row r="8148">
          <cell r="F8148" t="str">
            <v>34100</v>
          </cell>
          <cell r="G8148" t="str">
            <v>-</v>
          </cell>
          <cell r="H8148" t="str">
            <v>Manufacture of motor vehicles</v>
          </cell>
        </row>
        <row r="8149">
          <cell r="F8149" t="str">
            <v>34100</v>
          </cell>
          <cell r="G8149" t="str">
            <v>-</v>
          </cell>
          <cell r="H8149" t="str">
            <v>Manufacture of motor vehicles</v>
          </cell>
        </row>
        <row r="8150">
          <cell r="F8150" t="str">
            <v>34100</v>
          </cell>
          <cell r="G8150" t="str">
            <v>-</v>
          </cell>
          <cell r="H8150" t="str">
            <v>Manufacture of motor vehicles</v>
          </cell>
        </row>
        <row r="8151">
          <cell r="F8151" t="str">
            <v>34100</v>
          </cell>
          <cell r="G8151" t="str">
            <v>-</v>
          </cell>
          <cell r="H8151" t="str">
            <v>Manufacture of motor vehicles</v>
          </cell>
        </row>
        <row r="8152">
          <cell r="F8152" t="str">
            <v>34100</v>
          </cell>
          <cell r="G8152" t="str">
            <v>-</v>
          </cell>
          <cell r="H8152" t="str">
            <v>Manufacture of motor vehicles</v>
          </cell>
        </row>
        <row r="8153">
          <cell r="F8153" t="str">
            <v>34100</v>
          </cell>
          <cell r="G8153" t="str">
            <v>-</v>
          </cell>
          <cell r="H8153" t="str">
            <v>Manufacture of motor vehicles</v>
          </cell>
        </row>
        <row r="8154">
          <cell r="F8154" t="str">
            <v>34100</v>
          </cell>
          <cell r="G8154" t="str">
            <v>-</v>
          </cell>
          <cell r="H8154" t="str">
            <v>Manufacture of motor vehicles</v>
          </cell>
        </row>
        <row r="8155">
          <cell r="F8155" t="str">
            <v>34100</v>
          </cell>
          <cell r="G8155" t="str">
            <v>-</v>
          </cell>
          <cell r="H8155" t="str">
            <v>Manufacture of motor vehicles</v>
          </cell>
        </row>
        <row r="8156">
          <cell r="F8156" t="str">
            <v>34100</v>
          </cell>
          <cell r="G8156" t="str">
            <v>-</v>
          </cell>
          <cell r="H8156" t="str">
            <v>Manufacture of motor vehicles</v>
          </cell>
        </row>
        <row r="8157">
          <cell r="F8157" t="str">
            <v>34100</v>
          </cell>
          <cell r="G8157" t="str">
            <v>-</v>
          </cell>
          <cell r="H8157" t="str">
            <v>Manufacture of motor vehicles</v>
          </cell>
        </row>
        <row r="8158">
          <cell r="F8158" t="str">
            <v>34100</v>
          </cell>
          <cell r="G8158" t="str">
            <v>-</v>
          </cell>
          <cell r="H8158" t="str">
            <v>Manufacture of motor vehicles</v>
          </cell>
        </row>
        <row r="8159">
          <cell r="F8159" t="str">
            <v>34100</v>
          </cell>
          <cell r="G8159" t="str">
            <v>-</v>
          </cell>
          <cell r="H8159" t="str">
            <v>Manufacture of motor vehicles</v>
          </cell>
        </row>
        <row r="8160">
          <cell r="F8160" t="str">
            <v>34100</v>
          </cell>
          <cell r="G8160" t="str">
            <v>-</v>
          </cell>
          <cell r="H8160" t="str">
            <v>Manufacture of motor vehicles</v>
          </cell>
        </row>
        <row r="8161">
          <cell r="F8161" t="str">
            <v>34100</v>
          </cell>
          <cell r="G8161" t="str">
            <v>-</v>
          </cell>
          <cell r="H8161" t="str">
            <v>Manufacture of motor vehicles</v>
          </cell>
        </row>
        <row r="8162">
          <cell r="F8162" t="str">
            <v>34100</v>
          </cell>
          <cell r="G8162" t="str">
            <v>-</v>
          </cell>
          <cell r="H8162" t="str">
            <v>Manufacture of motor vehicles</v>
          </cell>
        </row>
        <row r="8163">
          <cell r="F8163" t="str">
            <v>34100</v>
          </cell>
          <cell r="G8163" t="str">
            <v>-</v>
          </cell>
          <cell r="H8163" t="str">
            <v>Manufacture of motor vehicles</v>
          </cell>
        </row>
        <row r="8164">
          <cell r="F8164" t="str">
            <v>34100</v>
          </cell>
          <cell r="G8164" t="str">
            <v>-</v>
          </cell>
          <cell r="H8164" t="str">
            <v>Manufacture of motor vehicles</v>
          </cell>
        </row>
        <row r="8165">
          <cell r="F8165" t="str">
            <v>34100</v>
          </cell>
          <cell r="G8165" t="str">
            <v>-</v>
          </cell>
          <cell r="H8165" t="str">
            <v>Manufacture of motor vehicles</v>
          </cell>
        </row>
        <row r="8166">
          <cell r="F8166" t="str">
            <v>34100</v>
          </cell>
          <cell r="G8166" t="str">
            <v>-</v>
          </cell>
          <cell r="H8166" t="str">
            <v>Manufacture of motor vehicles</v>
          </cell>
        </row>
        <row r="8167">
          <cell r="F8167" t="str">
            <v>34100</v>
          </cell>
          <cell r="G8167" t="str">
            <v>-</v>
          </cell>
          <cell r="H8167" t="str">
            <v>Manufacture of motor vehicles</v>
          </cell>
        </row>
        <row r="8168">
          <cell r="F8168" t="str">
            <v>34100</v>
          </cell>
          <cell r="G8168" t="str">
            <v>-</v>
          </cell>
          <cell r="H8168" t="str">
            <v>Manufacture of motor vehicles</v>
          </cell>
        </row>
        <row r="8169">
          <cell r="F8169" t="str">
            <v>34100</v>
          </cell>
          <cell r="G8169" t="str">
            <v>-</v>
          </cell>
          <cell r="H8169" t="str">
            <v>Manufacture of motor vehicles</v>
          </cell>
        </row>
        <row r="8170">
          <cell r="F8170" t="str">
            <v>34100</v>
          </cell>
          <cell r="G8170" t="str">
            <v>-</v>
          </cell>
          <cell r="H8170" t="str">
            <v>Manufacture of motor vehicles</v>
          </cell>
        </row>
        <row r="8171">
          <cell r="F8171" t="str">
            <v>34100</v>
          </cell>
          <cell r="G8171" t="str">
            <v>-</v>
          </cell>
          <cell r="H8171" t="str">
            <v>Manufacture of motor vehicles</v>
          </cell>
        </row>
        <row r="8172">
          <cell r="F8172" t="str">
            <v>34100</v>
          </cell>
          <cell r="G8172" t="str">
            <v>-</v>
          </cell>
          <cell r="H8172" t="str">
            <v>Manufacture of motor vehicles</v>
          </cell>
        </row>
        <row r="8173">
          <cell r="F8173" t="str">
            <v>34100</v>
          </cell>
          <cell r="G8173" t="str">
            <v>-</v>
          </cell>
          <cell r="H8173" t="str">
            <v>Manufacture of motor vehicles</v>
          </cell>
        </row>
        <row r="8174">
          <cell r="F8174" t="str">
            <v>34100</v>
          </cell>
          <cell r="G8174" t="str">
            <v>-</v>
          </cell>
          <cell r="H8174" t="str">
            <v>Manufacture of motor vehicles</v>
          </cell>
        </row>
        <row r="8175">
          <cell r="F8175" t="str">
            <v>34100</v>
          </cell>
          <cell r="G8175" t="str">
            <v>-</v>
          </cell>
          <cell r="H8175" t="str">
            <v>Manufacture of motor vehicles</v>
          </cell>
        </row>
        <row r="8176">
          <cell r="F8176" t="str">
            <v>34100</v>
          </cell>
          <cell r="G8176" t="str">
            <v>-</v>
          </cell>
          <cell r="H8176" t="str">
            <v>Manufacture of motor vehicles</v>
          </cell>
        </row>
        <row r="8177">
          <cell r="F8177" t="str">
            <v>34100</v>
          </cell>
          <cell r="G8177" t="str">
            <v>-</v>
          </cell>
          <cell r="H8177" t="str">
            <v>Manufacture of motor vehicles</v>
          </cell>
        </row>
        <row r="8178">
          <cell r="F8178" t="str">
            <v>34100</v>
          </cell>
          <cell r="G8178" t="str">
            <v>-</v>
          </cell>
          <cell r="H8178" t="str">
            <v>Manufacture of motor vehicles</v>
          </cell>
        </row>
        <row r="8179">
          <cell r="F8179" t="str">
            <v>34100</v>
          </cell>
          <cell r="G8179" t="str">
            <v>-</v>
          </cell>
          <cell r="H8179" t="str">
            <v>Manufacture of motor vehicles</v>
          </cell>
        </row>
        <row r="8180">
          <cell r="F8180" t="str">
            <v>34100</v>
          </cell>
          <cell r="G8180" t="str">
            <v>-</v>
          </cell>
          <cell r="H8180" t="str">
            <v>Manufacture of motor vehicles</v>
          </cell>
        </row>
        <row r="8181">
          <cell r="F8181" t="str">
            <v>34100</v>
          </cell>
          <cell r="G8181" t="str">
            <v>-</v>
          </cell>
          <cell r="H8181" t="str">
            <v>Manufacture of motor vehicles</v>
          </cell>
        </row>
        <row r="8182">
          <cell r="F8182" t="str">
            <v>34100</v>
          </cell>
          <cell r="G8182" t="str">
            <v>-</v>
          </cell>
          <cell r="H8182" t="str">
            <v>Manufacture of motor vehicles</v>
          </cell>
        </row>
        <row r="8183">
          <cell r="F8183" t="str">
            <v>34100</v>
          </cell>
          <cell r="G8183" t="str">
            <v>-</v>
          </cell>
          <cell r="H8183" t="str">
            <v>Manufacture of motor vehicles</v>
          </cell>
        </row>
        <row r="8184">
          <cell r="F8184" t="str">
            <v>34100</v>
          </cell>
          <cell r="G8184" t="str">
            <v>-</v>
          </cell>
          <cell r="H8184" t="str">
            <v>Manufacture of motor vehicles</v>
          </cell>
        </row>
        <row r="8185">
          <cell r="F8185" t="str">
            <v>34100</v>
          </cell>
          <cell r="G8185" t="str">
            <v>-</v>
          </cell>
          <cell r="H8185" t="str">
            <v>Manufacture of motor vehicles</v>
          </cell>
        </row>
        <row r="8186">
          <cell r="F8186" t="str">
            <v>34100</v>
          </cell>
          <cell r="G8186" t="str">
            <v>-</v>
          </cell>
          <cell r="H8186" t="str">
            <v>Manufacture of motor vehicles</v>
          </cell>
        </row>
        <row r="8187">
          <cell r="F8187" t="str">
            <v>34100</v>
          </cell>
          <cell r="G8187" t="str">
            <v>-</v>
          </cell>
          <cell r="H8187" t="str">
            <v>Manufacture of motor vehicles</v>
          </cell>
        </row>
        <row r="8188">
          <cell r="F8188" t="str">
            <v>34100</v>
          </cell>
          <cell r="G8188" t="str">
            <v>-</v>
          </cell>
          <cell r="H8188" t="str">
            <v>Manufacture of motor vehicles</v>
          </cell>
        </row>
        <row r="8189">
          <cell r="F8189" t="str">
            <v>34100</v>
          </cell>
          <cell r="G8189" t="str">
            <v>-</v>
          </cell>
          <cell r="H8189" t="str">
            <v>Manufacture of motor vehicles</v>
          </cell>
        </row>
        <row r="8190">
          <cell r="F8190" t="str">
            <v>34100</v>
          </cell>
          <cell r="G8190" t="str">
            <v>-</v>
          </cell>
          <cell r="H8190" t="str">
            <v>Manufacture of motor vehicles</v>
          </cell>
        </row>
        <row r="8191">
          <cell r="F8191" t="str">
            <v>34100</v>
          </cell>
          <cell r="G8191" t="str">
            <v>-</v>
          </cell>
          <cell r="H8191" t="str">
            <v>Manufacture of motor vehicles</v>
          </cell>
        </row>
        <row r="8192">
          <cell r="F8192" t="str">
            <v>34100</v>
          </cell>
          <cell r="G8192" t="str">
            <v>-</v>
          </cell>
          <cell r="H8192" t="str">
            <v>Manufacture of motor vehicles</v>
          </cell>
        </row>
        <row r="8193">
          <cell r="F8193" t="str">
            <v>34100</v>
          </cell>
          <cell r="G8193" t="str">
            <v>-</v>
          </cell>
          <cell r="H8193" t="str">
            <v>Manufacture of motor vehicles</v>
          </cell>
        </row>
        <row r="8194">
          <cell r="F8194" t="str">
            <v>34100</v>
          </cell>
          <cell r="G8194" t="str">
            <v>-</v>
          </cell>
          <cell r="H8194" t="str">
            <v>Manufacture of motor vehicles</v>
          </cell>
        </row>
        <row r="8195">
          <cell r="F8195" t="str">
            <v>34100</v>
          </cell>
          <cell r="G8195" t="str">
            <v>-</v>
          </cell>
          <cell r="H8195" t="str">
            <v>Manufacture of motor vehicles</v>
          </cell>
        </row>
        <row r="8196">
          <cell r="F8196" t="str">
            <v>34100</v>
          </cell>
          <cell r="G8196" t="str">
            <v>-</v>
          </cell>
          <cell r="H8196" t="str">
            <v>Manufacture of motor vehicles</v>
          </cell>
        </row>
        <row r="8197">
          <cell r="F8197" t="str">
            <v>34100</v>
          </cell>
          <cell r="G8197" t="str">
            <v>-</v>
          </cell>
          <cell r="H8197" t="str">
            <v>Manufacture of motor vehicles</v>
          </cell>
        </row>
        <row r="8198">
          <cell r="F8198" t="str">
            <v>34100</v>
          </cell>
          <cell r="G8198" t="str">
            <v>-</v>
          </cell>
          <cell r="H8198" t="str">
            <v>Manufacture of motor vehicles</v>
          </cell>
        </row>
        <row r="8199">
          <cell r="F8199" t="str">
            <v>34100</v>
          </cell>
          <cell r="G8199" t="str">
            <v>-</v>
          </cell>
          <cell r="H8199" t="str">
            <v>Manufacture of motor vehicles</v>
          </cell>
        </row>
        <row r="8200">
          <cell r="F8200" t="str">
            <v>34100</v>
          </cell>
          <cell r="G8200" t="str">
            <v>-</v>
          </cell>
          <cell r="H8200" t="str">
            <v>Manufacture of motor vehicles</v>
          </cell>
        </row>
        <row r="8201">
          <cell r="F8201" t="str">
            <v>34100</v>
          </cell>
          <cell r="G8201" t="str">
            <v>-</v>
          </cell>
          <cell r="H8201" t="str">
            <v>Manufacture of motor vehicles</v>
          </cell>
        </row>
        <row r="8202">
          <cell r="F8202" t="str">
            <v>34100</v>
          </cell>
          <cell r="G8202" t="str">
            <v>-</v>
          </cell>
          <cell r="H8202" t="str">
            <v>Manufacture of motor vehicles</v>
          </cell>
        </row>
        <row r="8203">
          <cell r="F8203" t="str">
            <v>34100</v>
          </cell>
          <cell r="G8203" t="str">
            <v>-</v>
          </cell>
          <cell r="H8203" t="str">
            <v>Manufacture of motor vehicles</v>
          </cell>
        </row>
        <row r="8204">
          <cell r="F8204" t="str">
            <v>34100</v>
          </cell>
          <cell r="G8204" t="str">
            <v>-</v>
          </cell>
          <cell r="H8204" t="str">
            <v>Manufacture of motor vehicles</v>
          </cell>
        </row>
        <row r="8205">
          <cell r="F8205" t="str">
            <v>34100</v>
          </cell>
          <cell r="G8205" t="str">
            <v>-</v>
          </cell>
          <cell r="H8205" t="str">
            <v>Manufacture of motor vehicles</v>
          </cell>
        </row>
        <row r="8206">
          <cell r="F8206" t="str">
            <v>34100</v>
          </cell>
          <cell r="G8206" t="str">
            <v>-</v>
          </cell>
          <cell r="H8206" t="str">
            <v>Manufacture of motor vehicles</v>
          </cell>
        </row>
        <row r="8207">
          <cell r="F8207" t="str">
            <v>34100</v>
          </cell>
          <cell r="G8207" t="str">
            <v>-</v>
          </cell>
          <cell r="H8207" t="str">
            <v>Manufacture of motor vehicles</v>
          </cell>
        </row>
        <row r="8208">
          <cell r="F8208" t="str">
            <v>34100</v>
          </cell>
          <cell r="G8208" t="str">
            <v>-</v>
          </cell>
          <cell r="H8208" t="str">
            <v>Manufacture of motor vehicles</v>
          </cell>
        </row>
        <row r="8209">
          <cell r="F8209" t="str">
            <v>34100</v>
          </cell>
          <cell r="G8209" t="str">
            <v>-</v>
          </cell>
          <cell r="H8209" t="str">
            <v>Manufacture of motor vehicles</v>
          </cell>
        </row>
        <row r="8210">
          <cell r="F8210" t="str">
            <v>34100</v>
          </cell>
          <cell r="G8210" t="str">
            <v>-</v>
          </cell>
          <cell r="H8210" t="str">
            <v>Manufacture of motor vehicles</v>
          </cell>
        </row>
        <row r="8211">
          <cell r="F8211" t="str">
            <v>34100</v>
          </cell>
          <cell r="G8211" t="str">
            <v>-</v>
          </cell>
          <cell r="H8211" t="str">
            <v>Manufacture of motor vehicles</v>
          </cell>
        </row>
        <row r="8212">
          <cell r="F8212" t="str">
            <v>34100</v>
          </cell>
          <cell r="G8212" t="str">
            <v>-</v>
          </cell>
          <cell r="H8212" t="str">
            <v>Manufacture of motor vehicles</v>
          </cell>
        </row>
        <row r="8213">
          <cell r="F8213" t="str">
            <v>34100</v>
          </cell>
          <cell r="G8213" t="str">
            <v>-</v>
          </cell>
          <cell r="H8213" t="str">
            <v>Manufacture of motor vehicles</v>
          </cell>
        </row>
        <row r="8214">
          <cell r="F8214" t="str">
            <v>34100</v>
          </cell>
          <cell r="G8214" t="str">
            <v>-</v>
          </cell>
          <cell r="H8214" t="str">
            <v>Manufacture of motor vehicles</v>
          </cell>
        </row>
        <row r="8215">
          <cell r="F8215" t="str">
            <v>34100</v>
          </cell>
          <cell r="G8215" t="str">
            <v>-</v>
          </cell>
          <cell r="H8215" t="str">
            <v>Manufacture of motor vehicles</v>
          </cell>
        </row>
        <row r="8216">
          <cell r="F8216" t="str">
            <v>34100</v>
          </cell>
          <cell r="G8216" t="str">
            <v>-</v>
          </cell>
          <cell r="H8216" t="str">
            <v>Manufacture of motor vehicles</v>
          </cell>
        </row>
        <row r="8217">
          <cell r="F8217" t="str">
            <v>34100</v>
          </cell>
          <cell r="G8217" t="str">
            <v>-</v>
          </cell>
          <cell r="H8217" t="str">
            <v>Manufacture of motor vehicles</v>
          </cell>
        </row>
        <row r="8218">
          <cell r="F8218" t="str">
            <v>34100</v>
          </cell>
          <cell r="G8218" t="str">
            <v>-</v>
          </cell>
          <cell r="H8218" t="str">
            <v>Manufacture of motor vehicles</v>
          </cell>
        </row>
        <row r="8219">
          <cell r="F8219" t="str">
            <v>34100</v>
          </cell>
          <cell r="G8219" t="str">
            <v>-</v>
          </cell>
          <cell r="H8219" t="str">
            <v>Manufacture of motor vehicles</v>
          </cell>
        </row>
        <row r="8220">
          <cell r="F8220" t="str">
            <v>34100</v>
          </cell>
          <cell r="G8220" t="str">
            <v>-</v>
          </cell>
          <cell r="H8220" t="str">
            <v>Manufacture of motor vehicles</v>
          </cell>
        </row>
        <row r="8221">
          <cell r="F8221" t="str">
            <v>34100</v>
          </cell>
          <cell r="G8221" t="str">
            <v>-</v>
          </cell>
          <cell r="H8221" t="str">
            <v>Manufacture of motor vehicles</v>
          </cell>
        </row>
        <row r="8222">
          <cell r="F8222" t="str">
            <v>34100</v>
          </cell>
          <cell r="G8222" t="str">
            <v>-</v>
          </cell>
          <cell r="H8222" t="str">
            <v>Manufacture of motor vehicles</v>
          </cell>
        </row>
        <row r="8223">
          <cell r="F8223" t="str">
            <v>34100</v>
          </cell>
          <cell r="G8223" t="str">
            <v>-</v>
          </cell>
          <cell r="H8223" t="str">
            <v>Manufacture of motor vehicles</v>
          </cell>
        </row>
        <row r="8224">
          <cell r="F8224" t="str">
            <v>34100</v>
          </cell>
          <cell r="G8224" t="str">
            <v>-</v>
          </cell>
          <cell r="H8224" t="str">
            <v>Manufacture of motor vehicles</v>
          </cell>
        </row>
        <row r="8225">
          <cell r="F8225" t="str">
            <v>34100</v>
          </cell>
          <cell r="G8225" t="str">
            <v>-</v>
          </cell>
          <cell r="H8225" t="str">
            <v>Manufacture of motor vehicles</v>
          </cell>
        </row>
        <row r="8226">
          <cell r="F8226" t="str">
            <v>34100</v>
          </cell>
          <cell r="G8226" t="str">
            <v>-</v>
          </cell>
          <cell r="H8226" t="str">
            <v>Manufacture of motor vehicles</v>
          </cell>
        </row>
        <row r="8227">
          <cell r="F8227" t="str">
            <v>34100</v>
          </cell>
          <cell r="G8227" t="str">
            <v>-</v>
          </cell>
          <cell r="H8227" t="str">
            <v>Manufacture of motor vehicles</v>
          </cell>
        </row>
        <row r="8228">
          <cell r="F8228" t="str">
            <v>34100</v>
          </cell>
          <cell r="G8228" t="str">
            <v>-</v>
          </cell>
          <cell r="H8228" t="str">
            <v>Manufacture of motor vehicles</v>
          </cell>
        </row>
        <row r="8229">
          <cell r="F8229" t="str">
            <v>34100</v>
          </cell>
          <cell r="G8229" t="str">
            <v>-</v>
          </cell>
          <cell r="H8229" t="str">
            <v>Manufacture of motor vehicles</v>
          </cell>
        </row>
        <row r="8230">
          <cell r="F8230" t="str">
            <v>34100</v>
          </cell>
          <cell r="G8230" t="str">
            <v>-</v>
          </cell>
          <cell r="H8230" t="str">
            <v>Manufacture of motor vehicles</v>
          </cell>
        </row>
        <row r="8231">
          <cell r="F8231" t="str">
            <v>34100</v>
          </cell>
          <cell r="G8231" t="str">
            <v>-</v>
          </cell>
          <cell r="H8231" t="str">
            <v>Manufacture of motor vehicles</v>
          </cell>
        </row>
        <row r="8232">
          <cell r="F8232" t="str">
            <v>34100</v>
          </cell>
          <cell r="G8232" t="str">
            <v>-</v>
          </cell>
          <cell r="H8232" t="str">
            <v>Manufacture of motor vehicles</v>
          </cell>
        </row>
        <row r="8233">
          <cell r="F8233" t="str">
            <v>34100</v>
          </cell>
          <cell r="G8233" t="str">
            <v>-</v>
          </cell>
          <cell r="H8233" t="str">
            <v>Manufacture of motor vehicles</v>
          </cell>
        </row>
        <row r="8234">
          <cell r="F8234" t="str">
            <v>34100</v>
          </cell>
          <cell r="G8234" t="str">
            <v>-</v>
          </cell>
          <cell r="H8234" t="str">
            <v>Manufacture of motor vehicles</v>
          </cell>
        </row>
        <row r="8235">
          <cell r="F8235" t="str">
            <v>34100</v>
          </cell>
          <cell r="G8235" t="str">
            <v>-</v>
          </cell>
          <cell r="H8235" t="str">
            <v>Manufacture of motor vehicles</v>
          </cell>
        </row>
        <row r="8236">
          <cell r="F8236" t="str">
            <v>34100</v>
          </cell>
          <cell r="G8236" t="str">
            <v>-</v>
          </cell>
          <cell r="H8236" t="str">
            <v>Manufacture of motor vehicles</v>
          </cell>
        </row>
        <row r="8237">
          <cell r="F8237" t="str">
            <v>34100</v>
          </cell>
          <cell r="G8237" t="str">
            <v>-</v>
          </cell>
          <cell r="H8237" t="str">
            <v>Manufacture of motor vehicles</v>
          </cell>
        </row>
        <row r="8238">
          <cell r="F8238" t="str">
            <v>34100</v>
          </cell>
          <cell r="G8238" t="str">
            <v>-</v>
          </cell>
          <cell r="H8238" t="str">
            <v>Manufacture of motor vehicles</v>
          </cell>
        </row>
        <row r="8239">
          <cell r="F8239" t="str">
            <v>34100</v>
          </cell>
          <cell r="G8239" t="str">
            <v>-</v>
          </cell>
          <cell r="H8239" t="str">
            <v>Manufacture of motor vehicles</v>
          </cell>
        </row>
        <row r="8240">
          <cell r="F8240" t="str">
            <v>34100</v>
          </cell>
          <cell r="G8240" t="str">
            <v>-</v>
          </cell>
          <cell r="H8240" t="str">
            <v>Manufacture of motor vehicles</v>
          </cell>
        </row>
        <row r="8241">
          <cell r="F8241" t="str">
            <v>34100</v>
          </cell>
          <cell r="G8241" t="str">
            <v>-</v>
          </cell>
          <cell r="H8241" t="str">
            <v>Manufacture of motor vehicles</v>
          </cell>
        </row>
        <row r="8242">
          <cell r="F8242" t="str">
            <v>34100</v>
          </cell>
          <cell r="G8242" t="str">
            <v>-</v>
          </cell>
          <cell r="H8242" t="str">
            <v>Manufacture of motor vehicles</v>
          </cell>
        </row>
        <row r="8243">
          <cell r="F8243" t="str">
            <v>34100</v>
          </cell>
          <cell r="G8243" t="str">
            <v>-</v>
          </cell>
          <cell r="H8243" t="str">
            <v>Manufacture of motor vehicles</v>
          </cell>
        </row>
        <row r="8244">
          <cell r="F8244" t="str">
            <v>34100</v>
          </cell>
          <cell r="G8244" t="str">
            <v>-</v>
          </cell>
          <cell r="H8244" t="str">
            <v>Manufacture of motor vehicles</v>
          </cell>
        </row>
        <row r="8245">
          <cell r="F8245" t="str">
            <v>34100</v>
          </cell>
          <cell r="G8245" t="str">
            <v>-</v>
          </cell>
          <cell r="H8245" t="str">
            <v>Manufacture of motor vehicles</v>
          </cell>
        </row>
        <row r="8246">
          <cell r="F8246" t="str">
            <v>34100</v>
          </cell>
          <cell r="G8246" t="str">
            <v>-</v>
          </cell>
          <cell r="H8246" t="str">
            <v>Manufacture of motor vehicles</v>
          </cell>
        </row>
        <row r="8247">
          <cell r="F8247" t="str">
            <v>34100</v>
          </cell>
          <cell r="G8247" t="str">
            <v>-</v>
          </cell>
          <cell r="H8247" t="str">
            <v>Manufacture of motor vehicles</v>
          </cell>
        </row>
        <row r="8248">
          <cell r="F8248" t="str">
            <v>34100</v>
          </cell>
          <cell r="G8248" t="str">
            <v>-</v>
          </cell>
          <cell r="H8248" t="str">
            <v>Manufacture of motor vehicles</v>
          </cell>
        </row>
        <row r="8249">
          <cell r="F8249" t="str">
            <v>34100</v>
          </cell>
          <cell r="G8249" t="str">
            <v>-</v>
          </cell>
          <cell r="H8249" t="str">
            <v>Manufacture of motor vehicles</v>
          </cell>
        </row>
        <row r="8250">
          <cell r="F8250" t="str">
            <v>34100</v>
          </cell>
          <cell r="G8250" t="str">
            <v>-</v>
          </cell>
          <cell r="H8250" t="str">
            <v>Manufacture of motor vehicles</v>
          </cell>
        </row>
        <row r="8251">
          <cell r="F8251" t="str">
            <v>34100</v>
          </cell>
          <cell r="G8251" t="str">
            <v>-</v>
          </cell>
          <cell r="H8251" t="str">
            <v>Manufacture of motor vehicles</v>
          </cell>
        </row>
        <row r="8252">
          <cell r="F8252" t="str">
            <v>34100</v>
          </cell>
          <cell r="G8252" t="str">
            <v>-</v>
          </cell>
          <cell r="H8252" t="str">
            <v>Manufacture of motor vehicles</v>
          </cell>
        </row>
        <row r="8253">
          <cell r="F8253" t="str">
            <v>34100</v>
          </cell>
          <cell r="G8253" t="str">
            <v>-</v>
          </cell>
          <cell r="H8253" t="str">
            <v>Manufacture of motor vehicles</v>
          </cell>
        </row>
        <row r="8254">
          <cell r="F8254" t="str">
            <v>34100</v>
          </cell>
          <cell r="G8254" t="str">
            <v>-</v>
          </cell>
          <cell r="H8254" t="str">
            <v>Manufacture of motor vehicles</v>
          </cell>
        </row>
        <row r="8255">
          <cell r="F8255" t="str">
            <v>34100</v>
          </cell>
          <cell r="G8255" t="str">
            <v>-</v>
          </cell>
          <cell r="H8255" t="str">
            <v>Manufacture of motor vehicles</v>
          </cell>
        </row>
        <row r="8256">
          <cell r="F8256" t="str">
            <v>34100</v>
          </cell>
          <cell r="G8256" t="str">
            <v>-</v>
          </cell>
          <cell r="H8256" t="str">
            <v>Manufacture of motor vehicles</v>
          </cell>
        </row>
        <row r="8257">
          <cell r="F8257" t="str">
            <v>34100</v>
          </cell>
          <cell r="G8257" t="str">
            <v>-</v>
          </cell>
          <cell r="H8257" t="str">
            <v>Manufacture of motor vehicles</v>
          </cell>
        </row>
        <row r="8258">
          <cell r="F8258" t="str">
            <v>34100</v>
          </cell>
          <cell r="G8258" t="str">
            <v>-</v>
          </cell>
          <cell r="H8258" t="str">
            <v>Manufacture of motor vehicles</v>
          </cell>
        </row>
        <row r="8259">
          <cell r="F8259" t="str">
            <v>34100</v>
          </cell>
          <cell r="G8259" t="str">
            <v>-</v>
          </cell>
          <cell r="H8259" t="str">
            <v>Manufacture of motor vehicles</v>
          </cell>
        </row>
        <row r="8260">
          <cell r="F8260" t="str">
            <v>34100</v>
          </cell>
          <cell r="G8260" t="str">
            <v>-</v>
          </cell>
          <cell r="H8260" t="str">
            <v>Manufacture of motor vehicles</v>
          </cell>
        </row>
        <row r="8261">
          <cell r="F8261" t="str">
            <v>34100</v>
          </cell>
          <cell r="G8261" t="str">
            <v>-</v>
          </cell>
          <cell r="H8261" t="str">
            <v>Manufacture of motor vehicles</v>
          </cell>
        </row>
        <row r="8262">
          <cell r="F8262" t="str">
            <v>34100</v>
          </cell>
          <cell r="G8262" t="str">
            <v>-</v>
          </cell>
          <cell r="H8262" t="str">
            <v>Manufacture of motor vehicles</v>
          </cell>
        </row>
        <row r="8263">
          <cell r="F8263" t="str">
            <v>34100</v>
          </cell>
          <cell r="G8263" t="str">
            <v>-</v>
          </cell>
          <cell r="H8263" t="str">
            <v>Manufacture of motor vehicles</v>
          </cell>
        </row>
        <row r="8264">
          <cell r="F8264" t="str">
            <v>34100</v>
          </cell>
          <cell r="G8264" t="str">
            <v>-</v>
          </cell>
          <cell r="H8264" t="str">
            <v>Manufacture of motor vehicles</v>
          </cell>
        </row>
        <row r="8265">
          <cell r="F8265" t="str">
            <v>34100</v>
          </cell>
          <cell r="G8265" t="str">
            <v>-</v>
          </cell>
          <cell r="H8265" t="str">
            <v>Manufacture of motor vehicles</v>
          </cell>
        </row>
        <row r="8266">
          <cell r="F8266" t="str">
            <v>34100</v>
          </cell>
          <cell r="G8266" t="str">
            <v>-</v>
          </cell>
          <cell r="H8266" t="str">
            <v>Manufacture of motor vehicles</v>
          </cell>
        </row>
        <row r="8267">
          <cell r="F8267" t="str">
            <v>34100</v>
          </cell>
          <cell r="G8267" t="str">
            <v>-</v>
          </cell>
          <cell r="H8267" t="str">
            <v>Manufacture of motor vehicles</v>
          </cell>
        </row>
        <row r="8268">
          <cell r="F8268" t="str">
            <v>34100</v>
          </cell>
          <cell r="G8268" t="str">
            <v>-</v>
          </cell>
          <cell r="H8268" t="str">
            <v>Manufacture of motor vehicles</v>
          </cell>
        </row>
        <row r="8269">
          <cell r="F8269" t="str">
            <v>34100</v>
          </cell>
          <cell r="G8269" t="str">
            <v>-</v>
          </cell>
          <cell r="H8269" t="str">
            <v>Manufacture of motor vehicles</v>
          </cell>
        </row>
        <row r="8270">
          <cell r="F8270" t="str">
            <v>34100</v>
          </cell>
          <cell r="G8270" t="str">
            <v>-</v>
          </cell>
          <cell r="H8270" t="str">
            <v>Manufacture of motor vehicles</v>
          </cell>
        </row>
        <row r="8271">
          <cell r="F8271" t="str">
            <v>34100</v>
          </cell>
          <cell r="G8271" t="str">
            <v>-</v>
          </cell>
          <cell r="H8271" t="str">
            <v>Manufacture of motor vehicles</v>
          </cell>
        </row>
        <row r="8272">
          <cell r="F8272" t="str">
            <v>34100</v>
          </cell>
          <cell r="G8272" t="str">
            <v>-</v>
          </cell>
          <cell r="H8272" t="str">
            <v>Manufacture of motor vehicles</v>
          </cell>
        </row>
        <row r="8273">
          <cell r="F8273" t="str">
            <v>34100</v>
          </cell>
          <cell r="G8273" t="str">
            <v>-</v>
          </cell>
          <cell r="H8273" t="str">
            <v>Manufacture of motor vehicles</v>
          </cell>
        </row>
        <row r="8274">
          <cell r="F8274" t="str">
            <v>34100</v>
          </cell>
          <cell r="G8274" t="str">
            <v>-</v>
          </cell>
          <cell r="H8274" t="str">
            <v>Manufacture of motor vehicles</v>
          </cell>
        </row>
        <row r="8275">
          <cell r="F8275" t="str">
            <v>34100</v>
          </cell>
          <cell r="G8275" t="str">
            <v>-</v>
          </cell>
          <cell r="H8275" t="str">
            <v>Manufacture of motor vehicles</v>
          </cell>
        </row>
        <row r="8276">
          <cell r="F8276" t="str">
            <v>34100</v>
          </cell>
          <cell r="G8276" t="str">
            <v>-</v>
          </cell>
          <cell r="H8276" t="str">
            <v>Manufacture of motor vehicles</v>
          </cell>
        </row>
        <row r="8277">
          <cell r="F8277" t="str">
            <v>34100</v>
          </cell>
          <cell r="G8277" t="str">
            <v>-</v>
          </cell>
          <cell r="H8277" t="str">
            <v>Manufacture of motor vehicles</v>
          </cell>
        </row>
        <row r="8278">
          <cell r="F8278" t="str">
            <v>34100</v>
          </cell>
          <cell r="G8278" t="str">
            <v>-</v>
          </cell>
          <cell r="H8278" t="str">
            <v>Manufacture of motor vehicles</v>
          </cell>
        </row>
        <row r="8279">
          <cell r="F8279" t="str">
            <v>34100</v>
          </cell>
          <cell r="G8279" t="str">
            <v>-</v>
          </cell>
          <cell r="H8279" t="str">
            <v>Manufacture of motor vehicles</v>
          </cell>
        </row>
        <row r="8280">
          <cell r="F8280" t="str">
            <v>34100</v>
          </cell>
          <cell r="G8280" t="str">
            <v>-</v>
          </cell>
          <cell r="H8280" t="str">
            <v>Manufacture of motor vehicles</v>
          </cell>
        </row>
        <row r="8281">
          <cell r="F8281" t="str">
            <v>34100</v>
          </cell>
          <cell r="G8281" t="str">
            <v>-</v>
          </cell>
          <cell r="H8281" t="str">
            <v>Manufacture of motor vehicles</v>
          </cell>
        </row>
        <row r="8282">
          <cell r="F8282" t="str">
            <v>34100</v>
          </cell>
          <cell r="G8282" t="str">
            <v>-</v>
          </cell>
          <cell r="H8282" t="str">
            <v>Manufacture of motor vehicles</v>
          </cell>
        </row>
        <row r="8283">
          <cell r="F8283" t="str">
            <v>34100</v>
          </cell>
          <cell r="G8283" t="str">
            <v>-</v>
          </cell>
          <cell r="H8283" t="str">
            <v>Manufacture of motor vehicles</v>
          </cell>
        </row>
        <row r="8284">
          <cell r="F8284" t="str">
            <v>34100</v>
          </cell>
          <cell r="G8284" t="str">
            <v>-</v>
          </cell>
          <cell r="H8284" t="str">
            <v>Manufacture of motor vehicles</v>
          </cell>
        </row>
        <row r="8285">
          <cell r="F8285" t="str">
            <v>34100</v>
          </cell>
          <cell r="G8285" t="str">
            <v>-</v>
          </cell>
          <cell r="H8285" t="str">
            <v>Manufacture of motor vehicles</v>
          </cell>
        </row>
        <row r="8286">
          <cell r="F8286" t="str">
            <v>34100</v>
          </cell>
          <cell r="G8286" t="str">
            <v>-</v>
          </cell>
          <cell r="H8286" t="str">
            <v>Manufacture of motor vehicles</v>
          </cell>
        </row>
        <row r="8287">
          <cell r="F8287" t="str">
            <v>34100</v>
          </cell>
          <cell r="G8287" t="str">
            <v>-</v>
          </cell>
          <cell r="H8287" t="str">
            <v>Manufacture of motor vehicles</v>
          </cell>
        </row>
        <row r="8288">
          <cell r="F8288" t="str">
            <v>34100</v>
          </cell>
          <cell r="G8288" t="str">
            <v>-</v>
          </cell>
          <cell r="H8288" t="str">
            <v>Manufacture of motor vehicles</v>
          </cell>
        </row>
        <row r="8289">
          <cell r="F8289" t="str">
            <v>34100</v>
          </cell>
          <cell r="G8289" t="str">
            <v>-</v>
          </cell>
          <cell r="H8289" t="str">
            <v>Manufacture of motor vehicles</v>
          </cell>
        </row>
        <row r="8290">
          <cell r="F8290" t="str">
            <v>34100</v>
          </cell>
          <cell r="G8290" t="str">
            <v>-</v>
          </cell>
          <cell r="H8290" t="str">
            <v>Manufacture of motor vehicles</v>
          </cell>
        </row>
        <row r="8291">
          <cell r="F8291" t="str">
            <v>34100</v>
          </cell>
          <cell r="G8291" t="str">
            <v>-</v>
          </cell>
          <cell r="H8291" t="str">
            <v>Manufacture of motor vehicles</v>
          </cell>
        </row>
        <row r="8292">
          <cell r="F8292" t="str">
            <v>34100</v>
          </cell>
          <cell r="G8292" t="str">
            <v>-</v>
          </cell>
          <cell r="H8292" t="str">
            <v>Manufacture of motor vehicles</v>
          </cell>
        </row>
        <row r="8293">
          <cell r="F8293" t="str">
            <v>34100</v>
          </cell>
          <cell r="G8293" t="str">
            <v>-</v>
          </cell>
          <cell r="H8293" t="str">
            <v>Manufacture of motor vehicles</v>
          </cell>
        </row>
        <row r="8294">
          <cell r="F8294" t="str">
            <v>34100</v>
          </cell>
          <cell r="G8294" t="str">
            <v>-</v>
          </cell>
          <cell r="H8294" t="str">
            <v>Manufacture of motor vehicles</v>
          </cell>
        </row>
        <row r="8295">
          <cell r="F8295" t="str">
            <v>34100</v>
          </cell>
          <cell r="G8295" t="str">
            <v>-</v>
          </cell>
          <cell r="H8295" t="str">
            <v>Manufacture of motor vehicles</v>
          </cell>
        </row>
        <row r="8296">
          <cell r="F8296" t="str">
            <v>34100</v>
          </cell>
          <cell r="G8296" t="str">
            <v>-</v>
          </cell>
          <cell r="H8296" t="str">
            <v>Manufacture of motor vehicles</v>
          </cell>
        </row>
        <row r="8297">
          <cell r="F8297" t="str">
            <v>34100</v>
          </cell>
          <cell r="G8297" t="str">
            <v>-</v>
          </cell>
          <cell r="H8297" t="str">
            <v>Manufacture of motor vehicles</v>
          </cell>
        </row>
        <row r="8298">
          <cell r="F8298" t="str">
            <v>34100</v>
          </cell>
          <cell r="G8298" t="str">
            <v>-</v>
          </cell>
          <cell r="H8298" t="str">
            <v>Manufacture of motor vehicles</v>
          </cell>
        </row>
        <row r="8299">
          <cell r="F8299" t="str">
            <v>34100</v>
          </cell>
          <cell r="G8299" t="str">
            <v>-</v>
          </cell>
          <cell r="H8299" t="str">
            <v>Manufacture of motor vehicles</v>
          </cell>
        </row>
        <row r="8300">
          <cell r="F8300" t="str">
            <v>34100</v>
          </cell>
          <cell r="G8300" t="str">
            <v>-</v>
          </cell>
          <cell r="H8300" t="str">
            <v>Manufacture of motor vehicles</v>
          </cell>
        </row>
        <row r="8301">
          <cell r="F8301" t="str">
            <v>34100</v>
          </cell>
          <cell r="G8301" t="str">
            <v>-</v>
          </cell>
          <cell r="H8301" t="str">
            <v>Manufacture of motor vehicles</v>
          </cell>
        </row>
        <row r="8302">
          <cell r="F8302" t="str">
            <v>34100</v>
          </cell>
          <cell r="G8302" t="str">
            <v>-</v>
          </cell>
          <cell r="H8302" t="str">
            <v>Manufacture of motor vehicles</v>
          </cell>
        </row>
        <row r="8303">
          <cell r="F8303" t="str">
            <v>34100</v>
          </cell>
          <cell r="G8303" t="str">
            <v>-</v>
          </cell>
          <cell r="H8303" t="str">
            <v>Manufacture of motor vehicles</v>
          </cell>
        </row>
        <row r="8304">
          <cell r="F8304" t="str">
            <v>34100</v>
          </cell>
          <cell r="G8304" t="str">
            <v>-</v>
          </cell>
          <cell r="H8304" t="str">
            <v>Manufacture of motor vehicles</v>
          </cell>
        </row>
        <row r="8305">
          <cell r="F8305" t="str">
            <v>34100</v>
          </cell>
          <cell r="G8305" t="str">
            <v>-</v>
          </cell>
          <cell r="H8305" t="str">
            <v>Manufacture of motor vehicles</v>
          </cell>
        </row>
        <row r="8306">
          <cell r="F8306" t="str">
            <v>34100</v>
          </cell>
          <cell r="G8306" t="str">
            <v>-</v>
          </cell>
          <cell r="H8306" t="str">
            <v>Manufacture of motor vehicles</v>
          </cell>
        </row>
        <row r="8307">
          <cell r="F8307" t="str">
            <v>34100</v>
          </cell>
          <cell r="G8307" t="str">
            <v>-</v>
          </cell>
          <cell r="H8307" t="str">
            <v>Manufacture of motor vehicles</v>
          </cell>
        </row>
        <row r="8308">
          <cell r="F8308" t="str">
            <v>34100</v>
          </cell>
          <cell r="G8308" t="str">
            <v>-</v>
          </cell>
          <cell r="H8308" t="str">
            <v>Manufacture of motor vehicles</v>
          </cell>
        </row>
        <row r="8309">
          <cell r="F8309" t="str">
            <v>34100</v>
          </cell>
          <cell r="G8309" t="str">
            <v>-</v>
          </cell>
          <cell r="H8309" t="str">
            <v>Manufacture of motor vehicles</v>
          </cell>
        </row>
        <row r="8310">
          <cell r="F8310" t="str">
            <v>34100</v>
          </cell>
          <cell r="G8310" t="str">
            <v>-</v>
          </cell>
          <cell r="H8310" t="str">
            <v>Manufacture of motor vehicles</v>
          </cell>
        </row>
        <row r="8311">
          <cell r="F8311" t="str">
            <v>34100</v>
          </cell>
          <cell r="G8311" t="str">
            <v>-</v>
          </cell>
          <cell r="H8311" t="str">
            <v>Manufacture of motor vehicles</v>
          </cell>
        </row>
        <row r="8312">
          <cell r="F8312" t="str">
            <v>34100</v>
          </cell>
          <cell r="G8312" t="str">
            <v>-</v>
          </cell>
          <cell r="H8312" t="str">
            <v>Manufacture of motor vehicles</v>
          </cell>
        </row>
        <row r="8313">
          <cell r="F8313" t="str">
            <v>34100</v>
          </cell>
          <cell r="G8313" t="str">
            <v>-</v>
          </cell>
          <cell r="H8313" t="str">
            <v>Manufacture of motor vehicles</v>
          </cell>
        </row>
        <row r="8314">
          <cell r="F8314" t="str">
            <v>34100</v>
          </cell>
          <cell r="G8314" t="str">
            <v>-</v>
          </cell>
          <cell r="H8314" t="str">
            <v>Manufacture of motor vehicles</v>
          </cell>
        </row>
        <row r="8315">
          <cell r="F8315" t="str">
            <v>34100</v>
          </cell>
          <cell r="G8315" t="str">
            <v>-</v>
          </cell>
          <cell r="H8315" t="str">
            <v>Manufacture of motor vehicles</v>
          </cell>
        </row>
        <row r="8316">
          <cell r="F8316" t="str">
            <v>34100</v>
          </cell>
          <cell r="G8316" t="str">
            <v>-</v>
          </cell>
          <cell r="H8316" t="str">
            <v>Manufacture of motor vehicles</v>
          </cell>
        </row>
        <row r="8317">
          <cell r="F8317" t="str">
            <v>34100</v>
          </cell>
          <cell r="G8317" t="str">
            <v>-</v>
          </cell>
          <cell r="H8317" t="str">
            <v>Manufacture of motor vehicles</v>
          </cell>
        </row>
        <row r="8318">
          <cell r="F8318" t="str">
            <v>34100</v>
          </cell>
          <cell r="G8318" t="str">
            <v>-</v>
          </cell>
          <cell r="H8318" t="str">
            <v>Manufacture of motor vehicles</v>
          </cell>
        </row>
        <row r="8319">
          <cell r="F8319" t="str">
            <v>34100</v>
          </cell>
          <cell r="G8319" t="str">
            <v>-</v>
          </cell>
          <cell r="H8319" t="str">
            <v>Manufacture of motor vehicles</v>
          </cell>
        </row>
        <row r="8320">
          <cell r="F8320" t="str">
            <v>34200</v>
          </cell>
          <cell r="G8320" t="str">
            <v>-</v>
          </cell>
          <cell r="H8320" t="str">
            <v>Manufacture of motor vehicles bodies (coachwork), trailers and  semi-trailers</v>
          </cell>
        </row>
        <row r="8321">
          <cell r="F8321" t="str">
            <v>34200</v>
          </cell>
          <cell r="G8321" t="str">
            <v>-</v>
          </cell>
          <cell r="H8321" t="str">
            <v>Manufacture of motor vehicles bodies (coachwork), trailers and  semi-trailers</v>
          </cell>
        </row>
        <row r="8322">
          <cell r="F8322" t="str">
            <v>34200</v>
          </cell>
          <cell r="G8322" t="str">
            <v>-</v>
          </cell>
          <cell r="H8322" t="str">
            <v>Manufacture of motor vehicles bodies (coachwork), trailers and  semi-trailers</v>
          </cell>
        </row>
        <row r="8323">
          <cell r="F8323" t="str">
            <v>34200</v>
          </cell>
          <cell r="G8323" t="str">
            <v>-</v>
          </cell>
          <cell r="H8323" t="str">
            <v>Manufacture of motor vehicles bodies (coachwork), trailers and  semi-trailers</v>
          </cell>
        </row>
        <row r="8324">
          <cell r="F8324" t="str">
            <v>34200</v>
          </cell>
          <cell r="G8324" t="str">
            <v>-</v>
          </cell>
          <cell r="H8324" t="str">
            <v>Manufacture of motor vehicles bodies (coachwork), trailers and  semi-trailers</v>
          </cell>
        </row>
        <row r="8325">
          <cell r="F8325" t="str">
            <v>34200</v>
          </cell>
          <cell r="G8325" t="str">
            <v>-</v>
          </cell>
          <cell r="H8325" t="str">
            <v>Manufacture of motor vehicles bodies (coachwork), trailers and  semi-trailers</v>
          </cell>
        </row>
        <row r="8326">
          <cell r="F8326" t="str">
            <v>34200</v>
          </cell>
          <cell r="G8326" t="str">
            <v>-</v>
          </cell>
          <cell r="H8326" t="str">
            <v>Manufacture of motor vehicles bodies (coachwork), trailers and  semi-trailers</v>
          </cell>
        </row>
        <row r="8327">
          <cell r="F8327" t="str">
            <v>34200</v>
          </cell>
          <cell r="G8327" t="str">
            <v>-</v>
          </cell>
          <cell r="H8327" t="str">
            <v>Manufacture of motor vehicles bodies (coachwork), trailers and  semi-trailers</v>
          </cell>
        </row>
        <row r="8328">
          <cell r="F8328" t="str">
            <v>34200</v>
          </cell>
          <cell r="G8328" t="str">
            <v>-</v>
          </cell>
          <cell r="H8328" t="str">
            <v>Manufacture of motor vehicles bodies (coachwork), trailers and  semi-trailers</v>
          </cell>
        </row>
        <row r="8329">
          <cell r="F8329" t="str">
            <v>34200</v>
          </cell>
          <cell r="G8329" t="str">
            <v>-</v>
          </cell>
          <cell r="H8329" t="str">
            <v>Manufacture of motor vehicles bodies (coachwork), trailers and  semi-trailers</v>
          </cell>
        </row>
        <row r="8330">
          <cell r="F8330" t="str">
            <v>34200</v>
          </cell>
          <cell r="G8330" t="str">
            <v>-</v>
          </cell>
          <cell r="H8330" t="str">
            <v>Manufacture of motor vehicles bodies (coachwork), trailers and  semi-trailers</v>
          </cell>
        </row>
        <row r="8331">
          <cell r="F8331" t="str">
            <v>34200</v>
          </cell>
          <cell r="G8331" t="str">
            <v>-</v>
          </cell>
          <cell r="H8331" t="str">
            <v>Manufacture of motor vehicles bodies (coachwork), trailers and  semi-trailers</v>
          </cell>
        </row>
        <row r="8332">
          <cell r="F8332" t="str">
            <v>34200</v>
          </cell>
          <cell r="G8332" t="str">
            <v>-</v>
          </cell>
          <cell r="H8332" t="str">
            <v>Manufacture of motor vehicles bodies (coachwork), trailers and  semi-trailers</v>
          </cell>
        </row>
        <row r="8333">
          <cell r="F8333" t="str">
            <v>34200</v>
          </cell>
          <cell r="G8333" t="str">
            <v>-</v>
          </cell>
          <cell r="H8333" t="str">
            <v>Manufacture of motor vehicles bodies (coachwork), trailers and  semi-trailers</v>
          </cell>
        </row>
        <row r="8334">
          <cell r="F8334" t="str">
            <v>34200</v>
          </cell>
          <cell r="G8334" t="str">
            <v>-</v>
          </cell>
          <cell r="H8334" t="str">
            <v>Manufacture of motor vehicles bodies (coachwork), trailers and  semi-trailers</v>
          </cell>
        </row>
        <row r="8335">
          <cell r="F8335" t="str">
            <v>34200</v>
          </cell>
          <cell r="G8335" t="str">
            <v>-</v>
          </cell>
          <cell r="H8335" t="str">
            <v>Manufacture of motor vehicles bodies (coachwork), trailers and  semi-trailers</v>
          </cell>
        </row>
        <row r="8336">
          <cell r="F8336" t="str">
            <v>34200</v>
          </cell>
          <cell r="G8336" t="str">
            <v>-</v>
          </cell>
          <cell r="H8336" t="str">
            <v>Manufacture of motor vehicles bodies (coachwork), trailers and  semi-trailers</v>
          </cell>
        </row>
        <row r="8337">
          <cell r="F8337" t="str">
            <v>34200</v>
          </cell>
          <cell r="G8337" t="str">
            <v>-</v>
          </cell>
          <cell r="H8337" t="str">
            <v>Manufacture of motor vehicles bodies (coachwork), trailers and  semi-trailers</v>
          </cell>
        </row>
        <row r="8338">
          <cell r="F8338" t="str">
            <v>34200</v>
          </cell>
          <cell r="G8338" t="str">
            <v>-</v>
          </cell>
          <cell r="H8338" t="str">
            <v>Manufacture of motor vehicles bodies (coachwork), trailers and  semi-trailers</v>
          </cell>
        </row>
        <row r="8339">
          <cell r="F8339" t="str">
            <v>34200</v>
          </cell>
          <cell r="G8339" t="str">
            <v>-</v>
          </cell>
          <cell r="H8339" t="str">
            <v>Manufacture of motor vehicles bodies (coachwork), trailers and  semi-trailers</v>
          </cell>
        </row>
        <row r="8340">
          <cell r="F8340" t="str">
            <v>34200</v>
          </cell>
          <cell r="G8340" t="str">
            <v>-</v>
          </cell>
          <cell r="H8340" t="str">
            <v>Manufacture of motor vehicles bodies (coachwork), trailers and  semi-trailers</v>
          </cell>
        </row>
        <row r="8341">
          <cell r="F8341" t="str">
            <v>34200</v>
          </cell>
          <cell r="G8341" t="str">
            <v>-</v>
          </cell>
          <cell r="H8341" t="str">
            <v>Manufacture of motor vehicles bodies (coachwork), trailers and  semi-trailers</v>
          </cell>
        </row>
        <row r="8342">
          <cell r="F8342" t="str">
            <v>34200</v>
          </cell>
          <cell r="G8342" t="str">
            <v>-</v>
          </cell>
          <cell r="H8342" t="str">
            <v>Manufacture of motor vehicles bodies (coachwork), trailers and  semi-trailers</v>
          </cell>
        </row>
        <row r="8343">
          <cell r="F8343" t="str">
            <v>34200</v>
          </cell>
          <cell r="G8343" t="str">
            <v>-</v>
          </cell>
          <cell r="H8343" t="str">
            <v>Manufacture of motor vehicles bodies (coachwork), trailers and  semi-trailers</v>
          </cell>
        </row>
        <row r="8344">
          <cell r="F8344" t="str">
            <v>34200</v>
          </cell>
          <cell r="G8344" t="str">
            <v>-</v>
          </cell>
          <cell r="H8344" t="str">
            <v>Manufacture of motor vehicles bodies (coachwork), trailers and  semi-trailers</v>
          </cell>
        </row>
        <row r="8345">
          <cell r="F8345" t="str">
            <v>34200</v>
          </cell>
          <cell r="G8345" t="str">
            <v>-</v>
          </cell>
          <cell r="H8345" t="str">
            <v>Manufacture of motor vehicles bodies (coachwork), trailers and  semi-trailers</v>
          </cell>
        </row>
        <row r="8346">
          <cell r="F8346" t="str">
            <v>34300</v>
          </cell>
          <cell r="G8346" t="str">
            <v>-</v>
          </cell>
          <cell r="H8346" t="str">
            <v>Manufacture of parts and accessories for motor vehicles and their engines</v>
          </cell>
        </row>
        <row r="8347">
          <cell r="F8347" t="str">
            <v>34300</v>
          </cell>
          <cell r="G8347" t="str">
            <v>-</v>
          </cell>
          <cell r="H8347" t="str">
            <v>Manufacture of parts and accessories for motor vehicles and their engines</v>
          </cell>
        </row>
        <row r="8348">
          <cell r="F8348" t="str">
            <v>34300</v>
          </cell>
          <cell r="G8348" t="str">
            <v>-</v>
          </cell>
          <cell r="H8348" t="str">
            <v>Manufacture of parts and accessories for motor vehicles and their engines</v>
          </cell>
        </row>
        <row r="8349">
          <cell r="F8349" t="str">
            <v>34300</v>
          </cell>
          <cell r="G8349" t="str">
            <v>-</v>
          </cell>
          <cell r="H8349" t="str">
            <v>Manufacture of parts and accessories for motor vehicles and their engines</v>
          </cell>
        </row>
        <row r="8350">
          <cell r="F8350" t="str">
            <v>34300</v>
          </cell>
          <cell r="G8350" t="str">
            <v>-</v>
          </cell>
          <cell r="H8350" t="str">
            <v>Manufacture of parts and accessories for motor vehicles and their engines</v>
          </cell>
        </row>
        <row r="8351">
          <cell r="F8351" t="str">
            <v>34300</v>
          </cell>
          <cell r="G8351" t="str">
            <v>-</v>
          </cell>
          <cell r="H8351" t="str">
            <v>Manufacture of parts and accessories for motor vehicles and their engines</v>
          </cell>
        </row>
        <row r="8352">
          <cell r="F8352" t="str">
            <v>34300</v>
          </cell>
          <cell r="G8352" t="str">
            <v>-</v>
          </cell>
          <cell r="H8352" t="str">
            <v>Manufacture of parts and accessories for motor vehicles and their engines</v>
          </cell>
        </row>
        <row r="8353">
          <cell r="F8353" t="str">
            <v>34300</v>
          </cell>
          <cell r="G8353" t="str">
            <v>-</v>
          </cell>
          <cell r="H8353" t="str">
            <v>Manufacture of parts and accessories for motor vehicles and their engines</v>
          </cell>
        </row>
        <row r="8354">
          <cell r="F8354" t="str">
            <v>34300</v>
          </cell>
          <cell r="G8354" t="str">
            <v>-</v>
          </cell>
          <cell r="H8354" t="str">
            <v>Manufacture of parts and accessories for motor vehicles and their engines</v>
          </cell>
        </row>
        <row r="8355">
          <cell r="F8355" t="str">
            <v>34300</v>
          </cell>
          <cell r="G8355" t="str">
            <v>-</v>
          </cell>
          <cell r="H8355" t="str">
            <v>Manufacture of parts and accessories for motor vehicles and their engines</v>
          </cell>
        </row>
        <row r="8356">
          <cell r="F8356" t="str">
            <v>34300</v>
          </cell>
          <cell r="G8356" t="str">
            <v>-</v>
          </cell>
          <cell r="H8356" t="str">
            <v>Manufacture of parts and accessories for motor vehicles and their engines</v>
          </cell>
        </row>
        <row r="8357">
          <cell r="F8357" t="str">
            <v>34300</v>
          </cell>
          <cell r="G8357" t="str">
            <v>-</v>
          </cell>
          <cell r="H8357" t="str">
            <v>Manufacture of parts and accessories for motor vehicles and their engines</v>
          </cell>
        </row>
        <row r="8358">
          <cell r="F8358" t="str">
            <v>34300</v>
          </cell>
          <cell r="G8358" t="str">
            <v>-</v>
          </cell>
          <cell r="H8358" t="str">
            <v>Manufacture of parts and accessories for motor vehicles and their engines</v>
          </cell>
        </row>
        <row r="8359">
          <cell r="F8359" t="str">
            <v>34300</v>
          </cell>
          <cell r="G8359" t="str">
            <v>-</v>
          </cell>
          <cell r="H8359" t="str">
            <v>Manufacture of parts and accessories for motor vehicles and their engines</v>
          </cell>
        </row>
        <row r="8360">
          <cell r="F8360" t="str">
            <v>34300</v>
          </cell>
          <cell r="G8360" t="str">
            <v>-</v>
          </cell>
          <cell r="H8360" t="str">
            <v>Manufacture of parts and accessories for motor vehicles and their engines</v>
          </cell>
        </row>
        <row r="8361">
          <cell r="F8361" t="str">
            <v>34300</v>
          </cell>
          <cell r="G8361" t="str">
            <v>-</v>
          </cell>
          <cell r="H8361" t="str">
            <v>Manufacture of parts and accessories for motor vehicles and their engines</v>
          </cell>
        </row>
        <row r="8362">
          <cell r="F8362" t="str">
            <v>34300</v>
          </cell>
          <cell r="G8362" t="str">
            <v>-</v>
          </cell>
          <cell r="H8362" t="str">
            <v>Manufacture of parts and accessories for motor vehicles and their engines</v>
          </cell>
        </row>
        <row r="8363">
          <cell r="F8363" t="str">
            <v>34300</v>
          </cell>
          <cell r="G8363" t="str">
            <v>-</v>
          </cell>
          <cell r="H8363" t="str">
            <v>Manufacture of parts and accessories for motor vehicles and their engines</v>
          </cell>
        </row>
        <row r="8364">
          <cell r="F8364" t="str">
            <v>34300</v>
          </cell>
          <cell r="G8364" t="str">
            <v>-</v>
          </cell>
          <cell r="H8364" t="str">
            <v>Manufacture of parts and accessories for motor vehicles and their engines</v>
          </cell>
        </row>
        <row r="8365">
          <cell r="F8365" t="str">
            <v>34300</v>
          </cell>
          <cell r="G8365" t="str">
            <v>-</v>
          </cell>
          <cell r="H8365" t="str">
            <v>Manufacture of parts and accessories for motor vehicles and their engines</v>
          </cell>
        </row>
        <row r="8366">
          <cell r="F8366" t="str">
            <v>34300</v>
          </cell>
          <cell r="G8366" t="str">
            <v>-</v>
          </cell>
          <cell r="H8366" t="str">
            <v>Manufacture of parts and accessories for motor vehicles and their engines</v>
          </cell>
        </row>
        <row r="8367">
          <cell r="F8367" t="str">
            <v>34300</v>
          </cell>
          <cell r="G8367" t="str">
            <v>-</v>
          </cell>
          <cell r="H8367" t="str">
            <v>Manufacture of parts and accessories for motor vehicles and their engines</v>
          </cell>
        </row>
        <row r="8368">
          <cell r="F8368" t="str">
            <v>34300</v>
          </cell>
          <cell r="G8368" t="str">
            <v>-</v>
          </cell>
          <cell r="H8368" t="str">
            <v>Manufacture of parts and accessories for motor vehicles and their engines</v>
          </cell>
        </row>
        <row r="8369">
          <cell r="F8369" t="str">
            <v>34300</v>
          </cell>
          <cell r="G8369" t="str">
            <v>-</v>
          </cell>
          <cell r="H8369" t="str">
            <v>Manufacture of parts and accessories for motor vehicles and their engines</v>
          </cell>
        </row>
        <row r="8370">
          <cell r="F8370" t="str">
            <v>34300</v>
          </cell>
          <cell r="G8370" t="str">
            <v>-</v>
          </cell>
          <cell r="H8370" t="str">
            <v>Manufacture of parts and accessories for motor vehicles and their engines</v>
          </cell>
        </row>
        <row r="8371">
          <cell r="F8371" t="str">
            <v>34300</v>
          </cell>
          <cell r="G8371" t="str">
            <v>-</v>
          </cell>
          <cell r="H8371" t="str">
            <v>Manufacture of parts and accessories for motor vehicles and their engines</v>
          </cell>
        </row>
        <row r="8372">
          <cell r="F8372" t="str">
            <v>34300</v>
          </cell>
          <cell r="G8372" t="str">
            <v>-</v>
          </cell>
          <cell r="H8372" t="str">
            <v>Manufacture of parts and accessories for motor vehicles and their engines</v>
          </cell>
        </row>
        <row r="8373">
          <cell r="F8373" t="str">
            <v>34300</v>
          </cell>
          <cell r="G8373" t="str">
            <v>-</v>
          </cell>
          <cell r="H8373" t="str">
            <v>Manufacture of parts and accessories for motor vehicles and their engines</v>
          </cell>
        </row>
        <row r="8374">
          <cell r="F8374" t="str">
            <v>34300</v>
          </cell>
          <cell r="G8374" t="str">
            <v>-</v>
          </cell>
          <cell r="H8374" t="str">
            <v>Manufacture of parts and accessories for motor vehicles and their engines</v>
          </cell>
        </row>
        <row r="8375">
          <cell r="F8375" t="str">
            <v>34300</v>
          </cell>
          <cell r="G8375" t="str">
            <v>-</v>
          </cell>
          <cell r="H8375" t="str">
            <v>Manufacture of parts and accessories for motor vehicles and their engines</v>
          </cell>
        </row>
        <row r="8376">
          <cell r="F8376" t="str">
            <v>34300</v>
          </cell>
          <cell r="G8376" t="str">
            <v>-</v>
          </cell>
          <cell r="H8376" t="str">
            <v>Manufacture of parts and accessories for motor vehicles and their engines</v>
          </cell>
        </row>
        <row r="8377">
          <cell r="F8377" t="str">
            <v>34300</v>
          </cell>
          <cell r="G8377" t="str">
            <v>-</v>
          </cell>
          <cell r="H8377" t="str">
            <v>Manufacture of parts and accessories for motor vehicles and their engines</v>
          </cell>
        </row>
        <row r="8378">
          <cell r="F8378" t="str">
            <v>34300</v>
          </cell>
          <cell r="G8378" t="str">
            <v>-</v>
          </cell>
          <cell r="H8378" t="str">
            <v>Manufacture of parts and accessories for motor vehicles and their engines</v>
          </cell>
        </row>
        <row r="8379">
          <cell r="F8379" t="str">
            <v>34300</v>
          </cell>
          <cell r="G8379" t="str">
            <v>-</v>
          </cell>
          <cell r="H8379" t="str">
            <v>Manufacture of parts and accessories for motor vehicles and their engines</v>
          </cell>
        </row>
        <row r="8380">
          <cell r="F8380" t="str">
            <v>34300</v>
          </cell>
          <cell r="G8380" t="str">
            <v>-</v>
          </cell>
          <cell r="H8380" t="str">
            <v>Manufacture of parts and accessories for motor vehicles and their engines</v>
          </cell>
        </row>
        <row r="8381">
          <cell r="F8381" t="str">
            <v>34300</v>
          </cell>
          <cell r="G8381" t="str">
            <v>-</v>
          </cell>
          <cell r="H8381" t="str">
            <v>Manufacture of parts and accessories for motor vehicles and their engines</v>
          </cell>
        </row>
        <row r="8382">
          <cell r="F8382" t="str">
            <v>34300</v>
          </cell>
          <cell r="G8382" t="str">
            <v>-</v>
          </cell>
          <cell r="H8382" t="str">
            <v>Manufacture of parts and accessories for motor vehicles and their engines</v>
          </cell>
        </row>
        <row r="8383">
          <cell r="F8383" t="str">
            <v>34300</v>
          </cell>
          <cell r="G8383" t="str">
            <v>-</v>
          </cell>
          <cell r="H8383" t="str">
            <v>Manufacture of parts and accessories for motor vehicles and their engines</v>
          </cell>
        </row>
        <row r="8384">
          <cell r="F8384" t="str">
            <v>34300</v>
          </cell>
          <cell r="G8384" t="str">
            <v>-</v>
          </cell>
          <cell r="H8384" t="str">
            <v>Manufacture of parts and accessories for motor vehicles and their engines</v>
          </cell>
        </row>
        <row r="8385">
          <cell r="F8385" t="str">
            <v>34300</v>
          </cell>
          <cell r="G8385" t="str">
            <v>-</v>
          </cell>
          <cell r="H8385" t="str">
            <v>Manufacture of parts and accessories for motor vehicles and their engines</v>
          </cell>
        </row>
        <row r="8386">
          <cell r="F8386" t="str">
            <v>34300</v>
          </cell>
          <cell r="G8386" t="str">
            <v>-</v>
          </cell>
          <cell r="H8386" t="str">
            <v>Manufacture of parts and accessories for motor vehicles and their engines</v>
          </cell>
        </row>
        <row r="8387">
          <cell r="F8387" t="str">
            <v>34300</v>
          </cell>
          <cell r="G8387" t="str">
            <v>-</v>
          </cell>
          <cell r="H8387" t="str">
            <v>Manufacture of parts and accessories for motor vehicles and their engines</v>
          </cell>
        </row>
        <row r="8388">
          <cell r="F8388" t="str">
            <v>34300</v>
          </cell>
          <cell r="G8388" t="str">
            <v>-</v>
          </cell>
          <cell r="H8388" t="str">
            <v>Manufacture of parts and accessories for motor vehicles and their engines</v>
          </cell>
        </row>
        <row r="8389">
          <cell r="F8389" t="str">
            <v>34300</v>
          </cell>
          <cell r="G8389" t="str">
            <v>-</v>
          </cell>
          <cell r="H8389" t="str">
            <v>Manufacture of parts and accessories for motor vehicles and their engines</v>
          </cell>
        </row>
        <row r="8390">
          <cell r="F8390" t="str">
            <v>34300</v>
          </cell>
          <cell r="G8390" t="str">
            <v>-</v>
          </cell>
          <cell r="H8390" t="str">
            <v>Manufacture of parts and accessories for motor vehicles and their engines</v>
          </cell>
        </row>
        <row r="8391">
          <cell r="F8391" t="str">
            <v>34300</v>
          </cell>
          <cell r="G8391" t="str">
            <v>-</v>
          </cell>
          <cell r="H8391" t="str">
            <v>Manufacture of parts and accessories for motor vehicles and their engines</v>
          </cell>
        </row>
        <row r="8392">
          <cell r="F8392" t="str">
            <v>34300</v>
          </cell>
          <cell r="G8392" t="str">
            <v>-</v>
          </cell>
          <cell r="H8392" t="str">
            <v>Manufacture of parts and accessories for motor vehicles and their engines</v>
          </cell>
        </row>
        <row r="8393">
          <cell r="F8393" t="str">
            <v>34300</v>
          </cell>
          <cell r="G8393" t="str">
            <v>-</v>
          </cell>
          <cell r="H8393" t="str">
            <v>Manufacture of parts and accessories for motor vehicles and their engines</v>
          </cell>
        </row>
        <row r="8394">
          <cell r="F8394" t="str">
            <v>34300</v>
          </cell>
          <cell r="G8394" t="str">
            <v>-</v>
          </cell>
          <cell r="H8394" t="str">
            <v>Manufacture of parts and accessories for motor vehicles and their engines</v>
          </cell>
        </row>
        <row r="8395">
          <cell r="F8395" t="str">
            <v>34300</v>
          </cell>
          <cell r="G8395" t="str">
            <v>-</v>
          </cell>
          <cell r="H8395" t="str">
            <v>Manufacture of parts and accessories for motor vehicles and their engines</v>
          </cell>
        </row>
        <row r="8396">
          <cell r="F8396" t="str">
            <v>34300</v>
          </cell>
          <cell r="G8396" t="str">
            <v>-</v>
          </cell>
          <cell r="H8396" t="str">
            <v>Manufacture of parts and accessories for motor vehicles and their engines</v>
          </cell>
        </row>
        <row r="8397">
          <cell r="F8397" t="str">
            <v>34300</v>
          </cell>
          <cell r="G8397" t="str">
            <v>-</v>
          </cell>
          <cell r="H8397" t="str">
            <v>Manufacture of parts and accessories for motor vehicles and their engines</v>
          </cell>
        </row>
        <row r="8398">
          <cell r="F8398" t="str">
            <v>35110</v>
          </cell>
          <cell r="G8398" t="str">
            <v>-</v>
          </cell>
          <cell r="H8398" t="str">
            <v>Building and repairing of ships</v>
          </cell>
        </row>
        <row r="8399">
          <cell r="F8399" t="str">
            <v>35110</v>
          </cell>
          <cell r="G8399" t="str">
            <v>-</v>
          </cell>
          <cell r="H8399" t="str">
            <v>Building and repairing of ships</v>
          </cell>
        </row>
        <row r="8400">
          <cell r="F8400" t="str">
            <v>35110</v>
          </cell>
          <cell r="G8400" t="str">
            <v>-</v>
          </cell>
          <cell r="H8400" t="str">
            <v>Building and repairing of ships</v>
          </cell>
        </row>
        <row r="8401">
          <cell r="F8401" t="str">
            <v>35110</v>
          </cell>
          <cell r="G8401" t="str">
            <v>-</v>
          </cell>
          <cell r="H8401" t="str">
            <v>Building and repairing of ships</v>
          </cell>
        </row>
        <row r="8402">
          <cell r="F8402" t="str">
            <v>35110</v>
          </cell>
          <cell r="G8402" t="str">
            <v>-</v>
          </cell>
          <cell r="H8402" t="str">
            <v>Building and repairing of ships</v>
          </cell>
        </row>
        <row r="8403">
          <cell r="F8403" t="str">
            <v>35110</v>
          </cell>
          <cell r="G8403" t="str">
            <v>-</v>
          </cell>
          <cell r="H8403" t="str">
            <v>Building and repairing of ships</v>
          </cell>
        </row>
        <row r="8404">
          <cell r="F8404" t="str">
            <v>35110</v>
          </cell>
          <cell r="G8404" t="str">
            <v>-</v>
          </cell>
          <cell r="H8404" t="str">
            <v>Building and repairing of ships</v>
          </cell>
        </row>
        <row r="8405">
          <cell r="F8405" t="str">
            <v>35110</v>
          </cell>
          <cell r="G8405" t="str">
            <v>-</v>
          </cell>
          <cell r="H8405" t="str">
            <v>Building and repairing of ships</v>
          </cell>
        </row>
        <row r="8406">
          <cell r="F8406" t="str">
            <v>35110</v>
          </cell>
          <cell r="G8406" t="str">
            <v>-</v>
          </cell>
          <cell r="H8406" t="str">
            <v>Building and repairing of ships</v>
          </cell>
        </row>
        <row r="8407">
          <cell r="F8407" t="str">
            <v>35110</v>
          </cell>
          <cell r="G8407" t="str">
            <v>-</v>
          </cell>
          <cell r="H8407" t="str">
            <v>Building and repairing of ships</v>
          </cell>
        </row>
        <row r="8408">
          <cell r="F8408" t="str">
            <v>35110</v>
          </cell>
          <cell r="G8408" t="str">
            <v>-</v>
          </cell>
          <cell r="H8408" t="str">
            <v>Building and repairing of ships</v>
          </cell>
        </row>
        <row r="8409">
          <cell r="F8409" t="str">
            <v>35110</v>
          </cell>
          <cell r="G8409" t="str">
            <v>-</v>
          </cell>
          <cell r="H8409" t="str">
            <v>Building and repairing of ships</v>
          </cell>
        </row>
        <row r="8410">
          <cell r="F8410" t="str">
            <v>35110</v>
          </cell>
          <cell r="G8410" t="str">
            <v>-</v>
          </cell>
          <cell r="H8410" t="str">
            <v>Building and repairing of ships</v>
          </cell>
        </row>
        <row r="8411">
          <cell r="F8411" t="str">
            <v>35110</v>
          </cell>
          <cell r="G8411" t="str">
            <v>-</v>
          </cell>
          <cell r="H8411" t="str">
            <v>Building and repairing of ships</v>
          </cell>
        </row>
        <row r="8412">
          <cell r="F8412" t="str">
            <v>35110</v>
          </cell>
          <cell r="G8412" t="str">
            <v>-</v>
          </cell>
          <cell r="H8412" t="str">
            <v>Building and repairing of ships</v>
          </cell>
        </row>
        <row r="8413">
          <cell r="F8413" t="str">
            <v>35110</v>
          </cell>
          <cell r="G8413" t="str">
            <v>-</v>
          </cell>
          <cell r="H8413" t="str">
            <v>Building and repairing of ships</v>
          </cell>
        </row>
        <row r="8414">
          <cell r="F8414" t="str">
            <v>35110</v>
          </cell>
          <cell r="G8414" t="str">
            <v>-</v>
          </cell>
          <cell r="H8414" t="str">
            <v>Building and repairing of ships</v>
          </cell>
        </row>
        <row r="8415">
          <cell r="F8415" t="str">
            <v>35110</v>
          </cell>
          <cell r="G8415" t="str">
            <v>-</v>
          </cell>
          <cell r="H8415" t="str">
            <v>Building and repairing of ships</v>
          </cell>
        </row>
        <row r="8416">
          <cell r="F8416" t="str">
            <v>35110</v>
          </cell>
          <cell r="G8416" t="str">
            <v>-</v>
          </cell>
          <cell r="H8416" t="str">
            <v>Building and repairing of ships</v>
          </cell>
        </row>
        <row r="8417">
          <cell r="F8417" t="str">
            <v>35110</v>
          </cell>
          <cell r="G8417" t="str">
            <v>-</v>
          </cell>
          <cell r="H8417" t="str">
            <v>Building and repairing of ships</v>
          </cell>
        </row>
        <row r="8418">
          <cell r="F8418" t="str">
            <v>35110</v>
          </cell>
          <cell r="G8418" t="str">
            <v>-</v>
          </cell>
          <cell r="H8418" t="str">
            <v>Building and repairing of ships</v>
          </cell>
        </row>
        <row r="8419">
          <cell r="F8419" t="str">
            <v>35110</v>
          </cell>
          <cell r="G8419" t="str">
            <v>-</v>
          </cell>
          <cell r="H8419" t="str">
            <v>Building and repairing of ships</v>
          </cell>
        </row>
        <row r="8420">
          <cell r="F8420" t="str">
            <v>35110</v>
          </cell>
          <cell r="G8420" t="str">
            <v>-</v>
          </cell>
          <cell r="H8420" t="str">
            <v>Building and repairing of ships</v>
          </cell>
        </row>
        <row r="8421">
          <cell r="F8421" t="str">
            <v>35110</v>
          </cell>
          <cell r="G8421" t="str">
            <v>-</v>
          </cell>
          <cell r="H8421" t="str">
            <v>Building and repairing of ships</v>
          </cell>
        </row>
        <row r="8422">
          <cell r="F8422" t="str">
            <v>35110</v>
          </cell>
          <cell r="G8422" t="str">
            <v>-</v>
          </cell>
          <cell r="H8422" t="str">
            <v>Building and repairing of ships</v>
          </cell>
        </row>
        <row r="8423">
          <cell r="F8423" t="str">
            <v>35110</v>
          </cell>
          <cell r="G8423" t="str">
            <v>-</v>
          </cell>
          <cell r="H8423" t="str">
            <v>Building and repairing of ships</v>
          </cell>
        </row>
        <row r="8424">
          <cell r="F8424" t="str">
            <v>35120</v>
          </cell>
          <cell r="G8424" t="str">
            <v>-</v>
          </cell>
          <cell r="H8424" t="str">
            <v>Building and repairing of pleasure and sporting boats</v>
          </cell>
        </row>
        <row r="8425">
          <cell r="F8425" t="str">
            <v>35120</v>
          </cell>
          <cell r="G8425" t="str">
            <v>-</v>
          </cell>
          <cell r="H8425" t="str">
            <v>Building and repairing of pleasure and sporting boats</v>
          </cell>
        </row>
        <row r="8426">
          <cell r="F8426" t="str">
            <v>35120</v>
          </cell>
          <cell r="G8426" t="str">
            <v>-</v>
          </cell>
          <cell r="H8426" t="str">
            <v>Building and repairing of pleasure and sporting boats</v>
          </cell>
        </row>
        <row r="8427">
          <cell r="F8427" t="str">
            <v>35120</v>
          </cell>
          <cell r="G8427" t="str">
            <v>-</v>
          </cell>
          <cell r="H8427" t="str">
            <v>Building and repairing of pleasure and sporting boats</v>
          </cell>
        </row>
        <row r="8428">
          <cell r="F8428" t="str">
            <v>35120</v>
          </cell>
          <cell r="G8428" t="str">
            <v>-</v>
          </cell>
          <cell r="H8428" t="str">
            <v>Building and repairing of pleasure and sporting boats</v>
          </cell>
        </row>
        <row r="8429">
          <cell r="F8429" t="str">
            <v>35120</v>
          </cell>
          <cell r="G8429" t="str">
            <v>-</v>
          </cell>
          <cell r="H8429" t="str">
            <v>Building and repairing of pleasure and sporting boats</v>
          </cell>
        </row>
        <row r="8430">
          <cell r="F8430" t="str">
            <v>35120</v>
          </cell>
          <cell r="G8430" t="str">
            <v>-</v>
          </cell>
          <cell r="H8430" t="str">
            <v>Building and repairing of pleasure and sporting boats</v>
          </cell>
        </row>
        <row r="8431">
          <cell r="F8431" t="str">
            <v>35120</v>
          </cell>
          <cell r="G8431" t="str">
            <v>-</v>
          </cell>
          <cell r="H8431" t="str">
            <v>Building and repairing of pleasure and sporting boats</v>
          </cell>
        </row>
        <row r="8432">
          <cell r="F8432" t="str">
            <v>35120</v>
          </cell>
          <cell r="G8432" t="str">
            <v>-</v>
          </cell>
          <cell r="H8432" t="str">
            <v>Building and repairing of pleasure and sporting boats</v>
          </cell>
        </row>
        <row r="8433">
          <cell r="F8433" t="str">
            <v>35120</v>
          </cell>
          <cell r="G8433" t="str">
            <v>-</v>
          </cell>
          <cell r="H8433" t="str">
            <v>Building and repairing of pleasure and sporting boats</v>
          </cell>
        </row>
        <row r="8434">
          <cell r="F8434" t="str">
            <v>35120</v>
          </cell>
          <cell r="G8434" t="str">
            <v>-</v>
          </cell>
          <cell r="H8434" t="str">
            <v>Building and repairing of pleasure and sporting boats</v>
          </cell>
        </row>
        <row r="8435">
          <cell r="F8435" t="str">
            <v>35120</v>
          </cell>
          <cell r="G8435" t="str">
            <v>-</v>
          </cell>
          <cell r="H8435" t="str">
            <v>Building and repairing of pleasure and sporting boats</v>
          </cell>
        </row>
        <row r="8436">
          <cell r="F8436" t="str">
            <v>35200</v>
          </cell>
          <cell r="G8436" t="str">
            <v>-</v>
          </cell>
          <cell r="H8436" t="str">
            <v>Manufacture of railway and tramway locomotives and rolling stock</v>
          </cell>
        </row>
        <row r="8437">
          <cell r="F8437" t="str">
            <v>35200</v>
          </cell>
          <cell r="G8437" t="str">
            <v>-</v>
          </cell>
          <cell r="H8437" t="str">
            <v>Manufacture of railway and tramway locomotives and rolling stock</v>
          </cell>
        </row>
        <row r="8438">
          <cell r="F8438" t="str">
            <v>35200</v>
          </cell>
          <cell r="G8438" t="str">
            <v>-</v>
          </cell>
          <cell r="H8438" t="str">
            <v>Manufacture of railway and tramway locomotives and rolling stock</v>
          </cell>
        </row>
        <row r="8439">
          <cell r="F8439" t="str">
            <v>35200</v>
          </cell>
          <cell r="G8439" t="str">
            <v>-</v>
          </cell>
          <cell r="H8439" t="str">
            <v>Manufacture of railway and tramway locomotives and rolling stock</v>
          </cell>
        </row>
        <row r="8440">
          <cell r="F8440" t="str">
            <v>35200</v>
          </cell>
          <cell r="G8440" t="str">
            <v>-</v>
          </cell>
          <cell r="H8440" t="str">
            <v>Manufacture of railway and tramway locomotives and rolling stock</v>
          </cell>
        </row>
        <row r="8441">
          <cell r="F8441" t="str">
            <v>35200</v>
          </cell>
          <cell r="G8441" t="str">
            <v>-</v>
          </cell>
          <cell r="H8441" t="str">
            <v>Manufacture of railway and tramway locomotives and rolling stock</v>
          </cell>
        </row>
        <row r="8442">
          <cell r="F8442" t="str">
            <v>35200</v>
          </cell>
          <cell r="G8442" t="str">
            <v>-</v>
          </cell>
          <cell r="H8442" t="str">
            <v>Manufacture of railway and tramway locomotives and rolling stock</v>
          </cell>
        </row>
        <row r="8443">
          <cell r="F8443" t="str">
            <v>35200</v>
          </cell>
          <cell r="G8443" t="str">
            <v>-</v>
          </cell>
          <cell r="H8443" t="str">
            <v>Manufacture of railway and tramway locomotives and rolling stock</v>
          </cell>
        </row>
        <row r="8444">
          <cell r="F8444" t="str">
            <v>35200</v>
          </cell>
          <cell r="G8444" t="str">
            <v>-</v>
          </cell>
          <cell r="H8444" t="str">
            <v>Manufacture of railway and tramway locomotives and rolling stock</v>
          </cell>
        </row>
        <row r="8445">
          <cell r="F8445" t="str">
            <v>35200</v>
          </cell>
          <cell r="G8445" t="str">
            <v>-</v>
          </cell>
          <cell r="H8445" t="str">
            <v>Manufacture of railway and tramway locomotives and rolling stock</v>
          </cell>
        </row>
        <row r="8446">
          <cell r="F8446" t="str">
            <v>35200</v>
          </cell>
          <cell r="G8446" t="str">
            <v>-</v>
          </cell>
          <cell r="H8446" t="str">
            <v>Manufacture of railway and tramway locomotives and rolling stock</v>
          </cell>
        </row>
        <row r="8447">
          <cell r="F8447" t="str">
            <v>35200</v>
          </cell>
          <cell r="G8447" t="str">
            <v>-</v>
          </cell>
          <cell r="H8447" t="str">
            <v>Manufacture of railway and tramway locomotives and rolling stock</v>
          </cell>
        </row>
        <row r="8448">
          <cell r="F8448" t="str">
            <v>35200</v>
          </cell>
          <cell r="G8448" t="str">
            <v>-</v>
          </cell>
          <cell r="H8448" t="str">
            <v>Manufacture of railway and tramway locomotives and rolling stock</v>
          </cell>
        </row>
        <row r="8449">
          <cell r="F8449" t="str">
            <v>35200</v>
          </cell>
          <cell r="G8449" t="str">
            <v>-</v>
          </cell>
          <cell r="H8449" t="str">
            <v>Manufacture of railway and tramway locomotives and rolling stock</v>
          </cell>
        </row>
        <row r="8450">
          <cell r="F8450" t="str">
            <v>35200</v>
          </cell>
          <cell r="G8450" t="str">
            <v>-</v>
          </cell>
          <cell r="H8450" t="str">
            <v>Manufacture of railway and tramway locomotives and rolling stock</v>
          </cell>
        </row>
        <row r="8451">
          <cell r="F8451" t="str">
            <v>35200</v>
          </cell>
          <cell r="G8451" t="str">
            <v>-</v>
          </cell>
          <cell r="H8451" t="str">
            <v>Manufacture of railway and tramway locomotives and rolling stock</v>
          </cell>
        </row>
        <row r="8452">
          <cell r="F8452" t="str">
            <v>35200</v>
          </cell>
          <cell r="G8452" t="str">
            <v>-</v>
          </cell>
          <cell r="H8452" t="str">
            <v>Manufacture of railway and tramway locomotives and rolling stock</v>
          </cell>
        </row>
        <row r="8453">
          <cell r="F8453" t="str">
            <v>35200</v>
          </cell>
          <cell r="G8453" t="str">
            <v>-</v>
          </cell>
          <cell r="H8453" t="str">
            <v>Manufacture of railway and tramway locomotives and rolling stock</v>
          </cell>
        </row>
        <row r="8454">
          <cell r="F8454" t="str">
            <v>35200</v>
          </cell>
          <cell r="G8454" t="str">
            <v>-</v>
          </cell>
          <cell r="H8454" t="str">
            <v>Manufacture of railway and tramway locomotives and rolling stock</v>
          </cell>
        </row>
        <row r="8455">
          <cell r="F8455" t="str">
            <v>35200</v>
          </cell>
          <cell r="G8455" t="str">
            <v>-</v>
          </cell>
          <cell r="H8455" t="str">
            <v>Manufacture of railway and tramway locomotives and rolling stock</v>
          </cell>
        </row>
        <row r="8456">
          <cell r="F8456" t="str">
            <v>35200</v>
          </cell>
          <cell r="G8456" t="str">
            <v>-</v>
          </cell>
          <cell r="H8456" t="str">
            <v>Manufacture of railway and tramway locomotives and rolling stock</v>
          </cell>
        </row>
        <row r="8457">
          <cell r="F8457" t="str">
            <v>35200</v>
          </cell>
          <cell r="G8457" t="str">
            <v>-</v>
          </cell>
          <cell r="H8457" t="str">
            <v>Manufacture of railway and tramway locomotives and rolling stock</v>
          </cell>
        </row>
        <row r="8458">
          <cell r="F8458" t="str">
            <v>35200</v>
          </cell>
          <cell r="G8458" t="str">
            <v>-</v>
          </cell>
          <cell r="H8458" t="str">
            <v>Manufacture of railway and tramway locomotives and rolling stock</v>
          </cell>
        </row>
        <row r="8459">
          <cell r="F8459" t="str">
            <v>35200</v>
          </cell>
          <cell r="G8459" t="str">
            <v>-</v>
          </cell>
          <cell r="H8459" t="str">
            <v>Manufacture of railway and tramway locomotives and rolling stock</v>
          </cell>
        </row>
        <row r="8460">
          <cell r="F8460" t="str">
            <v>35200</v>
          </cell>
          <cell r="G8460" t="str">
            <v>-</v>
          </cell>
          <cell r="H8460" t="str">
            <v>Manufacture of railway and tramway locomotives and rolling stock</v>
          </cell>
        </row>
        <row r="8461">
          <cell r="F8461" t="str">
            <v>35300</v>
          </cell>
          <cell r="G8461" t="str">
            <v>-</v>
          </cell>
          <cell r="H8461" t="str">
            <v>Manufacture of aircraft and spacecraft</v>
          </cell>
        </row>
        <row r="8462">
          <cell r="F8462" t="str">
            <v>35300</v>
          </cell>
          <cell r="G8462" t="str">
            <v>-</v>
          </cell>
          <cell r="H8462" t="str">
            <v>Manufacture of aircraft and spacecraft</v>
          </cell>
        </row>
        <row r="8463">
          <cell r="F8463" t="str">
            <v>35300</v>
          </cell>
          <cell r="G8463" t="str">
            <v>-</v>
          </cell>
          <cell r="H8463" t="str">
            <v>Manufacture of aircraft and spacecraft</v>
          </cell>
        </row>
        <row r="8464">
          <cell r="F8464" t="str">
            <v>35300</v>
          </cell>
          <cell r="G8464" t="str">
            <v>-</v>
          </cell>
          <cell r="H8464" t="str">
            <v>Manufacture of aircraft and spacecraft</v>
          </cell>
        </row>
        <row r="8465">
          <cell r="F8465" t="str">
            <v>35300</v>
          </cell>
          <cell r="G8465" t="str">
            <v>-</v>
          </cell>
          <cell r="H8465" t="str">
            <v>Manufacture of aircraft and spacecraft</v>
          </cell>
        </row>
        <row r="8466">
          <cell r="F8466" t="str">
            <v>35300</v>
          </cell>
          <cell r="G8466" t="str">
            <v>-</v>
          </cell>
          <cell r="H8466" t="str">
            <v>Manufacture of aircraft and spacecraft</v>
          </cell>
        </row>
        <row r="8467">
          <cell r="F8467" t="str">
            <v>35300</v>
          </cell>
          <cell r="G8467" t="str">
            <v>-</v>
          </cell>
          <cell r="H8467" t="str">
            <v>Manufacture of aircraft and spacecraft</v>
          </cell>
        </row>
        <row r="8468">
          <cell r="F8468" t="str">
            <v>35300</v>
          </cell>
          <cell r="G8468" t="str">
            <v>-</v>
          </cell>
          <cell r="H8468" t="str">
            <v>Manufacture of aircraft and spacecraft</v>
          </cell>
        </row>
        <row r="8469">
          <cell r="F8469" t="str">
            <v>35300</v>
          </cell>
          <cell r="G8469" t="str">
            <v>-</v>
          </cell>
          <cell r="H8469" t="str">
            <v>Manufacture of aircraft and spacecraft</v>
          </cell>
        </row>
        <row r="8470">
          <cell r="F8470" t="str">
            <v>35300</v>
          </cell>
          <cell r="G8470" t="str">
            <v>-</v>
          </cell>
          <cell r="H8470" t="str">
            <v>Manufacture of aircraft and spacecraft</v>
          </cell>
        </row>
        <row r="8471">
          <cell r="F8471" t="str">
            <v>35300</v>
          </cell>
          <cell r="G8471" t="str">
            <v>-</v>
          </cell>
          <cell r="H8471" t="str">
            <v>Manufacture of aircraft and spacecraft</v>
          </cell>
        </row>
        <row r="8472">
          <cell r="F8472" t="str">
            <v>35300</v>
          </cell>
          <cell r="G8472" t="str">
            <v>-</v>
          </cell>
          <cell r="H8472" t="str">
            <v>Manufacture of aircraft and spacecraft</v>
          </cell>
        </row>
        <row r="8473">
          <cell r="F8473" t="str">
            <v>35300</v>
          </cell>
          <cell r="G8473" t="str">
            <v>-</v>
          </cell>
          <cell r="H8473" t="str">
            <v>Manufacture of aircraft and spacecraft</v>
          </cell>
        </row>
        <row r="8474">
          <cell r="F8474" t="str">
            <v>35300</v>
          </cell>
          <cell r="G8474" t="str">
            <v>-</v>
          </cell>
          <cell r="H8474" t="str">
            <v>Manufacture of aircraft and spacecraft</v>
          </cell>
        </row>
        <row r="8475">
          <cell r="F8475" t="str">
            <v>35300</v>
          </cell>
          <cell r="G8475" t="str">
            <v>-</v>
          </cell>
          <cell r="H8475" t="str">
            <v>Manufacture of aircraft and spacecraft</v>
          </cell>
        </row>
        <row r="8476">
          <cell r="F8476" t="str">
            <v>35300</v>
          </cell>
          <cell r="G8476" t="str">
            <v>-</v>
          </cell>
          <cell r="H8476" t="str">
            <v>Manufacture of aircraft and spacecraft</v>
          </cell>
        </row>
        <row r="8477">
          <cell r="F8477" t="str">
            <v>35300</v>
          </cell>
          <cell r="G8477" t="str">
            <v>-</v>
          </cell>
          <cell r="H8477" t="str">
            <v>Manufacture of aircraft and spacecraft</v>
          </cell>
        </row>
        <row r="8478">
          <cell r="F8478" t="str">
            <v>35300</v>
          </cell>
          <cell r="G8478" t="str">
            <v>-</v>
          </cell>
          <cell r="H8478" t="str">
            <v>Manufacture of aircraft and spacecraft</v>
          </cell>
        </row>
        <row r="8479">
          <cell r="F8479" t="str">
            <v>35300</v>
          </cell>
          <cell r="G8479" t="str">
            <v>-</v>
          </cell>
          <cell r="H8479" t="str">
            <v>Manufacture of aircraft and spacecraft</v>
          </cell>
        </row>
        <row r="8480">
          <cell r="F8480" t="str">
            <v>35300</v>
          </cell>
          <cell r="G8480" t="str">
            <v>-</v>
          </cell>
          <cell r="H8480" t="str">
            <v>Manufacture of aircraft and spacecraft</v>
          </cell>
        </row>
        <row r="8481">
          <cell r="F8481" t="str">
            <v>35300</v>
          </cell>
          <cell r="G8481" t="str">
            <v>-</v>
          </cell>
          <cell r="H8481" t="str">
            <v>Manufacture of aircraft and spacecraft</v>
          </cell>
        </row>
        <row r="8482">
          <cell r="F8482" t="str">
            <v>35300</v>
          </cell>
          <cell r="G8482" t="str">
            <v>-</v>
          </cell>
          <cell r="H8482" t="str">
            <v>Manufacture of aircraft and spacecraft</v>
          </cell>
        </row>
        <row r="8483">
          <cell r="F8483" t="str">
            <v>35300</v>
          </cell>
          <cell r="G8483" t="str">
            <v>-</v>
          </cell>
          <cell r="H8483" t="str">
            <v>Manufacture of aircraft and spacecraft</v>
          </cell>
        </row>
        <row r="8484">
          <cell r="F8484" t="str">
            <v>35300</v>
          </cell>
          <cell r="G8484" t="str">
            <v>-</v>
          </cell>
          <cell r="H8484" t="str">
            <v>Manufacture of aircraft and spacecraft</v>
          </cell>
        </row>
        <row r="8485">
          <cell r="F8485" t="str">
            <v>35300</v>
          </cell>
          <cell r="G8485" t="str">
            <v>-</v>
          </cell>
          <cell r="H8485" t="str">
            <v>Manufacture of aircraft and spacecraft</v>
          </cell>
        </row>
        <row r="8486">
          <cell r="F8486" t="str">
            <v>35300</v>
          </cell>
          <cell r="G8486" t="str">
            <v>-</v>
          </cell>
          <cell r="H8486" t="str">
            <v>Manufacture of aircraft and spacecraft</v>
          </cell>
        </row>
        <row r="8487">
          <cell r="F8487" t="str">
            <v>35910</v>
          </cell>
          <cell r="G8487" t="str">
            <v>-</v>
          </cell>
          <cell r="H8487" t="str">
            <v>Manufacture of motor cycles</v>
          </cell>
        </row>
        <row r="8488">
          <cell r="F8488" t="str">
            <v>35910</v>
          </cell>
          <cell r="G8488" t="str">
            <v>-</v>
          </cell>
          <cell r="H8488" t="str">
            <v>Manufacture of motor cycles</v>
          </cell>
        </row>
        <row r="8489">
          <cell r="F8489" t="str">
            <v>35910</v>
          </cell>
          <cell r="G8489" t="str">
            <v>-</v>
          </cell>
          <cell r="H8489" t="str">
            <v>Manufacture of motor cycles</v>
          </cell>
        </row>
        <row r="8490">
          <cell r="F8490" t="str">
            <v>35910</v>
          </cell>
          <cell r="G8490" t="str">
            <v>-</v>
          </cell>
          <cell r="H8490" t="str">
            <v>Manufacture of motor cycles</v>
          </cell>
        </row>
        <row r="8491">
          <cell r="F8491" t="str">
            <v>35910</v>
          </cell>
          <cell r="G8491" t="str">
            <v>-</v>
          </cell>
          <cell r="H8491" t="str">
            <v>Manufacture of motor cycles</v>
          </cell>
        </row>
        <row r="8492">
          <cell r="F8492" t="str">
            <v>35910</v>
          </cell>
          <cell r="G8492" t="str">
            <v>-</v>
          </cell>
          <cell r="H8492" t="str">
            <v>Manufacture of motor cycles</v>
          </cell>
        </row>
        <row r="8493">
          <cell r="F8493" t="str">
            <v>35910</v>
          </cell>
          <cell r="G8493" t="str">
            <v>-</v>
          </cell>
          <cell r="H8493" t="str">
            <v>Manufacture of motor cycles</v>
          </cell>
        </row>
        <row r="8494">
          <cell r="F8494" t="str">
            <v>35910</v>
          </cell>
          <cell r="G8494" t="str">
            <v>-</v>
          </cell>
          <cell r="H8494" t="str">
            <v>Manufacture of motor cycles</v>
          </cell>
        </row>
        <row r="8495">
          <cell r="F8495" t="str">
            <v>35910</v>
          </cell>
          <cell r="G8495" t="str">
            <v>-</v>
          </cell>
          <cell r="H8495" t="str">
            <v>Manufacture of motor cycles</v>
          </cell>
        </row>
        <row r="8496">
          <cell r="F8496" t="str">
            <v>35910</v>
          </cell>
          <cell r="G8496" t="str">
            <v>-</v>
          </cell>
          <cell r="H8496" t="str">
            <v>Manufacture of motor cycles</v>
          </cell>
        </row>
        <row r="8497">
          <cell r="F8497" t="str">
            <v>35910</v>
          </cell>
          <cell r="G8497" t="str">
            <v>-</v>
          </cell>
          <cell r="H8497" t="str">
            <v>Manufacture of motor cycles</v>
          </cell>
        </row>
        <row r="8498">
          <cell r="F8498" t="str">
            <v>35910</v>
          </cell>
          <cell r="G8498" t="str">
            <v>-</v>
          </cell>
          <cell r="H8498" t="str">
            <v>Manufacture of motor cycles</v>
          </cell>
        </row>
        <row r="8499">
          <cell r="F8499" t="str">
            <v>35910</v>
          </cell>
          <cell r="G8499" t="str">
            <v>-</v>
          </cell>
          <cell r="H8499" t="str">
            <v>Manufacture of motor cycles</v>
          </cell>
        </row>
        <row r="8500">
          <cell r="F8500" t="str">
            <v>35910</v>
          </cell>
          <cell r="G8500" t="str">
            <v>-</v>
          </cell>
          <cell r="H8500" t="str">
            <v>Manufacture of motor cycles</v>
          </cell>
        </row>
        <row r="8501">
          <cell r="F8501" t="str">
            <v>35910</v>
          </cell>
          <cell r="G8501" t="str">
            <v>-</v>
          </cell>
          <cell r="H8501" t="str">
            <v>Manufacture of motor cycles</v>
          </cell>
        </row>
        <row r="8502">
          <cell r="F8502" t="str">
            <v>35910</v>
          </cell>
          <cell r="G8502" t="str">
            <v>-</v>
          </cell>
          <cell r="H8502" t="str">
            <v>Manufacture of motor cycles</v>
          </cell>
        </row>
        <row r="8503">
          <cell r="F8503" t="str">
            <v>35910</v>
          </cell>
          <cell r="G8503" t="str">
            <v>-</v>
          </cell>
          <cell r="H8503" t="str">
            <v>Manufacture of motor cycles</v>
          </cell>
        </row>
        <row r="8504">
          <cell r="F8504" t="str">
            <v>35910</v>
          </cell>
          <cell r="G8504" t="str">
            <v>-</v>
          </cell>
          <cell r="H8504" t="str">
            <v>Manufacture of motor cycles</v>
          </cell>
        </row>
        <row r="8505">
          <cell r="F8505" t="str">
            <v>35910</v>
          </cell>
          <cell r="G8505" t="str">
            <v>-</v>
          </cell>
          <cell r="H8505" t="str">
            <v>Manufacture of motor cycles</v>
          </cell>
        </row>
        <row r="8506">
          <cell r="F8506" t="str">
            <v>35910</v>
          </cell>
          <cell r="G8506" t="str">
            <v>-</v>
          </cell>
          <cell r="H8506" t="str">
            <v>Manufacture of motor cycles</v>
          </cell>
        </row>
        <row r="8507">
          <cell r="F8507" t="str">
            <v>35910</v>
          </cell>
          <cell r="G8507" t="str">
            <v>-</v>
          </cell>
          <cell r="H8507" t="str">
            <v>Manufacture of motor cycles</v>
          </cell>
        </row>
        <row r="8508">
          <cell r="F8508" t="str">
            <v>35910</v>
          </cell>
          <cell r="G8508" t="str">
            <v>-</v>
          </cell>
          <cell r="H8508" t="str">
            <v>Manufacture of motor cycles</v>
          </cell>
        </row>
        <row r="8509">
          <cell r="F8509" t="str">
            <v>35910</v>
          </cell>
          <cell r="G8509" t="str">
            <v>-</v>
          </cell>
          <cell r="H8509" t="str">
            <v>Manufacture of motor cycles</v>
          </cell>
        </row>
        <row r="8510">
          <cell r="F8510" t="str">
            <v>35910</v>
          </cell>
          <cell r="G8510" t="str">
            <v>-</v>
          </cell>
          <cell r="H8510" t="str">
            <v>Manufacture of motor cycles</v>
          </cell>
        </row>
        <row r="8511">
          <cell r="F8511" t="str">
            <v>35910</v>
          </cell>
          <cell r="G8511" t="str">
            <v>-</v>
          </cell>
          <cell r="H8511" t="str">
            <v>Manufacture of motor cycles</v>
          </cell>
        </row>
        <row r="8512">
          <cell r="F8512" t="str">
            <v>35910</v>
          </cell>
          <cell r="G8512" t="str">
            <v>-</v>
          </cell>
          <cell r="H8512" t="str">
            <v>Manufacture of motor cycles</v>
          </cell>
        </row>
        <row r="8513">
          <cell r="F8513" t="str">
            <v>35910</v>
          </cell>
          <cell r="G8513" t="str">
            <v>-</v>
          </cell>
          <cell r="H8513" t="str">
            <v>Manufacture of motor cycles</v>
          </cell>
        </row>
        <row r="8514">
          <cell r="F8514" t="str">
            <v>35910</v>
          </cell>
          <cell r="G8514" t="str">
            <v>-</v>
          </cell>
          <cell r="H8514" t="str">
            <v>Manufacture of motor cycles</v>
          </cell>
        </row>
        <row r="8515">
          <cell r="F8515" t="str">
            <v>35910</v>
          </cell>
          <cell r="G8515" t="str">
            <v>-</v>
          </cell>
          <cell r="H8515" t="str">
            <v>Manufacture of motor cycles</v>
          </cell>
        </row>
        <row r="8516">
          <cell r="F8516" t="str">
            <v>35910</v>
          </cell>
          <cell r="G8516" t="str">
            <v>-</v>
          </cell>
          <cell r="H8516" t="str">
            <v>Manufacture of motor cycles</v>
          </cell>
        </row>
        <row r="8517">
          <cell r="F8517" t="str">
            <v>35910</v>
          </cell>
          <cell r="G8517" t="str">
            <v>-</v>
          </cell>
          <cell r="H8517" t="str">
            <v>Manufacture of motor cycles</v>
          </cell>
        </row>
        <row r="8518">
          <cell r="F8518" t="str">
            <v>35910</v>
          </cell>
          <cell r="G8518" t="str">
            <v>-</v>
          </cell>
          <cell r="H8518" t="str">
            <v>Manufacture of motor cycles</v>
          </cell>
        </row>
        <row r="8519">
          <cell r="F8519" t="str">
            <v>35910</v>
          </cell>
          <cell r="G8519" t="str">
            <v>-</v>
          </cell>
          <cell r="H8519" t="str">
            <v>Manufacture of motor cycles</v>
          </cell>
        </row>
        <row r="8520">
          <cell r="F8520" t="str">
            <v>35910</v>
          </cell>
          <cell r="G8520" t="str">
            <v>-</v>
          </cell>
          <cell r="H8520" t="str">
            <v>Manufacture of motor cycles</v>
          </cell>
        </row>
        <row r="8521">
          <cell r="F8521" t="str">
            <v>35910</v>
          </cell>
          <cell r="G8521" t="str">
            <v>-</v>
          </cell>
          <cell r="H8521" t="str">
            <v>Manufacture of motor cycles</v>
          </cell>
        </row>
        <row r="8522">
          <cell r="F8522" t="str">
            <v>35910</v>
          </cell>
          <cell r="G8522" t="str">
            <v>-</v>
          </cell>
          <cell r="H8522" t="str">
            <v>Manufacture of motor cycles</v>
          </cell>
        </row>
        <row r="8523">
          <cell r="F8523" t="str">
            <v>35910</v>
          </cell>
          <cell r="G8523" t="str">
            <v>-</v>
          </cell>
          <cell r="H8523" t="str">
            <v>Manufacture of motor cycles</v>
          </cell>
        </row>
        <row r="8524">
          <cell r="F8524" t="str">
            <v>35910</v>
          </cell>
          <cell r="G8524" t="str">
            <v>-</v>
          </cell>
          <cell r="H8524" t="str">
            <v>Manufacture of motor cycles</v>
          </cell>
        </row>
        <row r="8525">
          <cell r="F8525" t="str">
            <v>35910</v>
          </cell>
          <cell r="G8525" t="str">
            <v>-</v>
          </cell>
          <cell r="H8525" t="str">
            <v>Manufacture of motor cycles</v>
          </cell>
        </row>
        <row r="8526">
          <cell r="F8526" t="str">
            <v>35910</v>
          </cell>
          <cell r="G8526" t="str">
            <v>-</v>
          </cell>
          <cell r="H8526" t="str">
            <v>Manufacture of motor cycles</v>
          </cell>
        </row>
        <row r="8527">
          <cell r="F8527" t="str">
            <v>35910</v>
          </cell>
          <cell r="G8527" t="str">
            <v>-</v>
          </cell>
          <cell r="H8527" t="str">
            <v>Manufacture of motor cycles</v>
          </cell>
        </row>
        <row r="8528">
          <cell r="F8528" t="str">
            <v>35910</v>
          </cell>
          <cell r="G8528" t="str">
            <v>-</v>
          </cell>
          <cell r="H8528" t="str">
            <v>Manufacture of motor cycles</v>
          </cell>
        </row>
        <row r="8529">
          <cell r="F8529" t="str">
            <v>35910</v>
          </cell>
          <cell r="G8529" t="str">
            <v>-</v>
          </cell>
          <cell r="H8529" t="str">
            <v>Manufacture of motor cycles</v>
          </cell>
        </row>
        <row r="8530">
          <cell r="F8530" t="str">
            <v>35910</v>
          </cell>
          <cell r="G8530" t="str">
            <v>-</v>
          </cell>
          <cell r="H8530" t="str">
            <v>Manufacture of motor cycles</v>
          </cell>
        </row>
        <row r="8531">
          <cell r="F8531" t="str">
            <v>35910</v>
          </cell>
          <cell r="G8531" t="str">
            <v>-</v>
          </cell>
          <cell r="H8531" t="str">
            <v>Manufacture of motor cycles</v>
          </cell>
        </row>
        <row r="8532">
          <cell r="F8532" t="str">
            <v>35910</v>
          </cell>
          <cell r="G8532" t="str">
            <v>-</v>
          </cell>
          <cell r="H8532" t="str">
            <v>Manufacture of motor cycles</v>
          </cell>
        </row>
        <row r="8533">
          <cell r="F8533" t="str">
            <v>35910</v>
          </cell>
          <cell r="G8533" t="str">
            <v>-</v>
          </cell>
          <cell r="H8533" t="str">
            <v>Manufacture of motor cycles</v>
          </cell>
        </row>
        <row r="8534">
          <cell r="F8534" t="str">
            <v>35910</v>
          </cell>
          <cell r="G8534" t="str">
            <v>-</v>
          </cell>
          <cell r="H8534" t="str">
            <v>Manufacture of motor cycles</v>
          </cell>
        </row>
        <row r="8535">
          <cell r="F8535" t="str">
            <v>35910</v>
          </cell>
          <cell r="G8535" t="str">
            <v>-</v>
          </cell>
          <cell r="H8535" t="str">
            <v>Manufacture of motor cycles</v>
          </cell>
        </row>
        <row r="8536">
          <cell r="F8536" t="str">
            <v>35920</v>
          </cell>
          <cell r="G8536" t="str">
            <v>-</v>
          </cell>
          <cell r="H8536" t="str">
            <v>Manufacture of bicycles and invalid carriages</v>
          </cell>
        </row>
        <row r="8537">
          <cell r="F8537" t="str">
            <v>35920</v>
          </cell>
          <cell r="G8537" t="str">
            <v>-</v>
          </cell>
          <cell r="H8537" t="str">
            <v>Manufacture of bicycles and invalid carriages</v>
          </cell>
        </row>
        <row r="8538">
          <cell r="F8538" t="str">
            <v>35920</v>
          </cell>
          <cell r="G8538" t="str">
            <v>-</v>
          </cell>
          <cell r="H8538" t="str">
            <v>Manufacture of bicycles and invalid carriages</v>
          </cell>
        </row>
        <row r="8539">
          <cell r="F8539" t="str">
            <v>35920</v>
          </cell>
          <cell r="G8539" t="str">
            <v>-</v>
          </cell>
          <cell r="H8539" t="str">
            <v>Manufacture of bicycles and invalid carriages</v>
          </cell>
        </row>
        <row r="8540">
          <cell r="F8540" t="str">
            <v>35920</v>
          </cell>
          <cell r="G8540" t="str">
            <v>-</v>
          </cell>
          <cell r="H8540" t="str">
            <v>Manufacture of bicycles and invalid carriages</v>
          </cell>
        </row>
        <row r="8541">
          <cell r="F8541" t="str">
            <v>35920</v>
          </cell>
          <cell r="G8541" t="str">
            <v>-</v>
          </cell>
          <cell r="H8541" t="str">
            <v>Manufacture of bicycles and invalid carriages</v>
          </cell>
        </row>
        <row r="8542">
          <cell r="F8542" t="str">
            <v>35920</v>
          </cell>
          <cell r="G8542" t="str">
            <v>-</v>
          </cell>
          <cell r="H8542" t="str">
            <v>Manufacture of bicycles and invalid carriages</v>
          </cell>
        </row>
        <row r="8543">
          <cell r="F8543" t="str">
            <v>35920</v>
          </cell>
          <cell r="G8543" t="str">
            <v>-</v>
          </cell>
          <cell r="H8543" t="str">
            <v>Manufacture of bicycles and invalid carriages</v>
          </cell>
        </row>
        <row r="8544">
          <cell r="F8544" t="str">
            <v>35920</v>
          </cell>
          <cell r="G8544" t="str">
            <v>-</v>
          </cell>
          <cell r="H8544" t="str">
            <v>Manufacture of bicycles and invalid carriages</v>
          </cell>
        </row>
        <row r="8545">
          <cell r="F8545" t="str">
            <v>35920</v>
          </cell>
          <cell r="G8545" t="str">
            <v>-</v>
          </cell>
          <cell r="H8545" t="str">
            <v>Manufacture of bicycles and invalid carriages</v>
          </cell>
        </row>
        <row r="8546">
          <cell r="F8546" t="str">
            <v>35920</v>
          </cell>
          <cell r="G8546" t="str">
            <v>-</v>
          </cell>
          <cell r="H8546" t="str">
            <v>Manufacture of bicycles and invalid carriages</v>
          </cell>
        </row>
        <row r="8547">
          <cell r="F8547" t="str">
            <v>35920</v>
          </cell>
          <cell r="G8547" t="str">
            <v>-</v>
          </cell>
          <cell r="H8547" t="str">
            <v>Manufacture of bicycles and invalid carriages</v>
          </cell>
        </row>
        <row r="8548">
          <cell r="F8548" t="str">
            <v>35920</v>
          </cell>
          <cell r="G8548" t="str">
            <v>-</v>
          </cell>
          <cell r="H8548" t="str">
            <v>Manufacture of bicycles and invalid carriages</v>
          </cell>
        </row>
        <row r="8549">
          <cell r="F8549" t="str">
            <v>35920</v>
          </cell>
          <cell r="G8549" t="str">
            <v>-</v>
          </cell>
          <cell r="H8549" t="str">
            <v>Manufacture of bicycles and invalid carriages</v>
          </cell>
        </row>
        <row r="8550">
          <cell r="F8550" t="str">
            <v>35920</v>
          </cell>
          <cell r="G8550" t="str">
            <v>-</v>
          </cell>
          <cell r="H8550" t="str">
            <v>Manufacture of bicycles and invalid carriages</v>
          </cell>
        </row>
        <row r="8551">
          <cell r="F8551" t="str">
            <v>35920</v>
          </cell>
          <cell r="G8551" t="str">
            <v>-</v>
          </cell>
          <cell r="H8551" t="str">
            <v>Manufacture of bicycles and invalid carriages</v>
          </cell>
        </row>
        <row r="8552">
          <cell r="F8552" t="str">
            <v>35920</v>
          </cell>
          <cell r="G8552" t="str">
            <v>-</v>
          </cell>
          <cell r="H8552" t="str">
            <v>Manufacture of bicycles and invalid carriages</v>
          </cell>
        </row>
        <row r="8553">
          <cell r="F8553" t="str">
            <v>35920</v>
          </cell>
          <cell r="G8553" t="str">
            <v>-</v>
          </cell>
          <cell r="H8553" t="str">
            <v>Manufacture of bicycles and invalid carriages</v>
          </cell>
        </row>
        <row r="8554">
          <cell r="F8554" t="str">
            <v>35920</v>
          </cell>
          <cell r="G8554" t="str">
            <v>-</v>
          </cell>
          <cell r="H8554" t="str">
            <v>Manufacture of bicycles and invalid carriages</v>
          </cell>
        </row>
        <row r="8555">
          <cell r="F8555" t="str">
            <v>35920</v>
          </cell>
          <cell r="G8555" t="str">
            <v>-</v>
          </cell>
          <cell r="H8555" t="str">
            <v>Manufacture of bicycles and invalid carriages</v>
          </cell>
        </row>
        <row r="8556">
          <cell r="F8556" t="str">
            <v>35920</v>
          </cell>
          <cell r="G8556" t="str">
            <v>-</v>
          </cell>
          <cell r="H8556" t="str">
            <v>Manufacture of bicycles and invalid carriages</v>
          </cell>
        </row>
        <row r="8557">
          <cell r="F8557" t="str">
            <v>35920</v>
          </cell>
          <cell r="G8557" t="str">
            <v>-</v>
          </cell>
          <cell r="H8557" t="str">
            <v>Manufacture of bicycles and invalid carriages</v>
          </cell>
        </row>
        <row r="8558">
          <cell r="F8558" t="str">
            <v>35920</v>
          </cell>
          <cell r="G8558" t="str">
            <v>-</v>
          </cell>
          <cell r="H8558" t="str">
            <v>Manufacture of bicycles and invalid carriages</v>
          </cell>
        </row>
        <row r="8559">
          <cell r="F8559" t="str">
            <v>35920</v>
          </cell>
          <cell r="G8559" t="str">
            <v>-</v>
          </cell>
          <cell r="H8559" t="str">
            <v>Manufacture of bicycles and invalid carriages</v>
          </cell>
        </row>
        <row r="8560">
          <cell r="F8560" t="str">
            <v>35920</v>
          </cell>
          <cell r="G8560" t="str">
            <v>-</v>
          </cell>
          <cell r="H8560" t="str">
            <v>Manufacture of bicycles and invalid carriages</v>
          </cell>
        </row>
        <row r="8561">
          <cell r="F8561" t="str">
            <v>35920</v>
          </cell>
          <cell r="G8561" t="str">
            <v>-</v>
          </cell>
          <cell r="H8561" t="str">
            <v>Manufacture of bicycles and invalid carriages</v>
          </cell>
        </row>
        <row r="8562">
          <cell r="F8562" t="str">
            <v>35920</v>
          </cell>
          <cell r="G8562" t="str">
            <v>-</v>
          </cell>
          <cell r="H8562" t="str">
            <v>Manufacture of bicycles and invalid carriages</v>
          </cell>
        </row>
        <row r="8563">
          <cell r="F8563" t="str">
            <v>35920</v>
          </cell>
          <cell r="G8563" t="str">
            <v>-</v>
          </cell>
          <cell r="H8563" t="str">
            <v>Manufacture of bicycles and invalid carriages</v>
          </cell>
        </row>
        <row r="8564">
          <cell r="F8564" t="str">
            <v>35920</v>
          </cell>
          <cell r="G8564" t="str">
            <v>-</v>
          </cell>
          <cell r="H8564" t="str">
            <v>Manufacture of bicycles and invalid carriages</v>
          </cell>
        </row>
        <row r="8565">
          <cell r="F8565" t="str">
            <v>35920</v>
          </cell>
          <cell r="G8565" t="str">
            <v>-</v>
          </cell>
          <cell r="H8565" t="str">
            <v>Manufacture of bicycles and invalid carriages</v>
          </cell>
        </row>
        <row r="8566">
          <cell r="F8566" t="str">
            <v>35920</v>
          </cell>
          <cell r="G8566" t="str">
            <v>-</v>
          </cell>
          <cell r="H8566" t="str">
            <v>Manufacture of bicycles and invalid carriages</v>
          </cell>
        </row>
        <row r="8567">
          <cell r="F8567" t="str">
            <v>35920</v>
          </cell>
          <cell r="G8567" t="str">
            <v>-</v>
          </cell>
          <cell r="H8567" t="str">
            <v>Manufacture of bicycles and invalid carriages</v>
          </cell>
        </row>
        <row r="8568">
          <cell r="F8568" t="str">
            <v>35920</v>
          </cell>
          <cell r="G8568" t="str">
            <v>-</v>
          </cell>
          <cell r="H8568" t="str">
            <v>Manufacture of bicycles and invalid carriages</v>
          </cell>
        </row>
        <row r="8569">
          <cell r="F8569" t="str">
            <v>35920</v>
          </cell>
          <cell r="G8569" t="str">
            <v>-</v>
          </cell>
          <cell r="H8569" t="str">
            <v>Manufacture of bicycles and invalid carriages</v>
          </cell>
        </row>
        <row r="8570">
          <cell r="F8570" t="str">
            <v>35920</v>
          </cell>
          <cell r="G8570" t="str">
            <v>-</v>
          </cell>
          <cell r="H8570" t="str">
            <v>Manufacture of bicycles and invalid carriages</v>
          </cell>
        </row>
        <row r="8571">
          <cell r="F8571" t="str">
            <v>35920</v>
          </cell>
          <cell r="G8571" t="str">
            <v>-</v>
          </cell>
          <cell r="H8571" t="str">
            <v>Manufacture of bicycles and invalid carriages</v>
          </cell>
        </row>
        <row r="8572">
          <cell r="F8572" t="str">
            <v>35920</v>
          </cell>
          <cell r="G8572" t="str">
            <v>-</v>
          </cell>
          <cell r="H8572" t="str">
            <v>Manufacture of bicycles and invalid carriages</v>
          </cell>
        </row>
        <row r="8573">
          <cell r="F8573" t="str">
            <v>35920</v>
          </cell>
          <cell r="G8573" t="str">
            <v>-</v>
          </cell>
          <cell r="H8573" t="str">
            <v>Manufacture of bicycles and invalid carriages</v>
          </cell>
        </row>
        <row r="8574">
          <cell r="F8574" t="str">
            <v>35920</v>
          </cell>
          <cell r="G8574" t="str">
            <v>-</v>
          </cell>
          <cell r="H8574" t="str">
            <v>Manufacture of bicycles and invalid carriages</v>
          </cell>
        </row>
        <row r="8575">
          <cell r="F8575" t="str">
            <v>35920</v>
          </cell>
          <cell r="G8575" t="str">
            <v>-</v>
          </cell>
          <cell r="H8575" t="str">
            <v>Manufacture of bicycles and invalid carriages</v>
          </cell>
        </row>
        <row r="8576">
          <cell r="F8576" t="str">
            <v>35920</v>
          </cell>
          <cell r="G8576" t="str">
            <v>-</v>
          </cell>
          <cell r="H8576" t="str">
            <v>Manufacture of bicycles and invalid carriages</v>
          </cell>
        </row>
        <row r="8577">
          <cell r="F8577" t="str">
            <v>35920</v>
          </cell>
          <cell r="G8577" t="str">
            <v>-</v>
          </cell>
          <cell r="H8577" t="str">
            <v>Manufacture of bicycles and invalid carriages</v>
          </cell>
        </row>
        <row r="8578">
          <cell r="F8578" t="str">
            <v>35920</v>
          </cell>
          <cell r="G8578" t="str">
            <v>-</v>
          </cell>
          <cell r="H8578" t="str">
            <v>Manufacture of bicycles and invalid carriages</v>
          </cell>
        </row>
        <row r="8579">
          <cell r="F8579" t="str">
            <v>35920</v>
          </cell>
          <cell r="G8579" t="str">
            <v>-</v>
          </cell>
          <cell r="H8579" t="str">
            <v>Manufacture of bicycles and invalid carriages</v>
          </cell>
        </row>
        <row r="8580">
          <cell r="F8580" t="str">
            <v>35920</v>
          </cell>
          <cell r="G8580" t="str">
            <v>-</v>
          </cell>
          <cell r="H8580" t="str">
            <v>Manufacture of bicycles and invalid carriages</v>
          </cell>
        </row>
        <row r="8581">
          <cell r="F8581" t="str">
            <v>35920</v>
          </cell>
          <cell r="G8581" t="str">
            <v>-</v>
          </cell>
          <cell r="H8581" t="str">
            <v>Manufacture of bicycles and invalid carriages</v>
          </cell>
        </row>
        <row r="8582">
          <cell r="F8582" t="str">
            <v>35920</v>
          </cell>
          <cell r="G8582" t="str">
            <v>-</v>
          </cell>
          <cell r="H8582" t="str">
            <v>Manufacture of bicycles and invalid carriages</v>
          </cell>
        </row>
        <row r="8583">
          <cell r="F8583" t="str">
            <v>35990</v>
          </cell>
          <cell r="G8583" t="str">
            <v>-</v>
          </cell>
          <cell r="H8583" t="str">
            <v>Manufacture of other transport equipment, n.e.c.</v>
          </cell>
        </row>
        <row r="8584">
          <cell r="F8584" t="str">
            <v>35990</v>
          </cell>
          <cell r="G8584" t="str">
            <v>-</v>
          </cell>
          <cell r="H8584" t="str">
            <v>Manufacture of other transport equipment, n.e.c.</v>
          </cell>
        </row>
        <row r="8585">
          <cell r="F8585" t="str">
            <v>35990</v>
          </cell>
          <cell r="G8585" t="str">
            <v>-</v>
          </cell>
          <cell r="H8585" t="str">
            <v>Manufacture of other transport equipment, n.e.c.</v>
          </cell>
        </row>
        <row r="8586">
          <cell r="F8586" t="str">
            <v>35990</v>
          </cell>
          <cell r="G8586" t="str">
            <v>-</v>
          </cell>
          <cell r="H8586" t="str">
            <v>Manufacture of other transport equipment, n.e.c.</v>
          </cell>
        </row>
        <row r="8587">
          <cell r="F8587" t="str">
            <v>36101</v>
          </cell>
          <cell r="G8587" t="str">
            <v>-</v>
          </cell>
          <cell r="H8587" t="str">
            <v>Manufacture of wooden and cane furniture</v>
          </cell>
        </row>
        <row r="8588">
          <cell r="F8588" t="str">
            <v>36101</v>
          </cell>
          <cell r="G8588" t="str">
            <v>-</v>
          </cell>
          <cell r="H8588" t="str">
            <v>Manufacture of wooden and cane furniture</v>
          </cell>
        </row>
        <row r="8589">
          <cell r="F8589" t="str">
            <v>36101</v>
          </cell>
          <cell r="G8589" t="str">
            <v>-</v>
          </cell>
          <cell r="H8589" t="str">
            <v>Manufacture of wooden and cane furniture</v>
          </cell>
        </row>
        <row r="8590">
          <cell r="F8590" t="str">
            <v>36101</v>
          </cell>
          <cell r="G8590" t="str">
            <v>-</v>
          </cell>
          <cell r="H8590" t="str">
            <v>Manufacture of wooden and cane furniture</v>
          </cell>
        </row>
        <row r="8591">
          <cell r="F8591" t="str">
            <v>36101</v>
          </cell>
          <cell r="G8591" t="str">
            <v>-</v>
          </cell>
          <cell r="H8591" t="str">
            <v>Manufacture of wooden and cane furniture</v>
          </cell>
        </row>
        <row r="8592">
          <cell r="F8592" t="str">
            <v>36101</v>
          </cell>
          <cell r="G8592" t="str">
            <v>-</v>
          </cell>
          <cell r="H8592" t="str">
            <v>Manufacture of wooden and cane furniture</v>
          </cell>
        </row>
        <row r="8593">
          <cell r="F8593" t="str">
            <v>36101</v>
          </cell>
          <cell r="G8593" t="str">
            <v>-</v>
          </cell>
          <cell r="H8593" t="str">
            <v>Manufacture of wooden and cane furniture</v>
          </cell>
        </row>
        <row r="8594">
          <cell r="F8594" t="str">
            <v>36101</v>
          </cell>
          <cell r="G8594" t="str">
            <v>-</v>
          </cell>
          <cell r="H8594" t="str">
            <v>Manufacture of wooden and cane furniture</v>
          </cell>
        </row>
        <row r="8595">
          <cell r="F8595" t="str">
            <v>36101</v>
          </cell>
          <cell r="G8595" t="str">
            <v>-</v>
          </cell>
          <cell r="H8595" t="str">
            <v>Manufacture of wooden and cane furniture</v>
          </cell>
        </row>
        <row r="8596">
          <cell r="F8596" t="str">
            <v>36102</v>
          </cell>
          <cell r="G8596" t="str">
            <v>-</v>
          </cell>
          <cell r="H8596" t="str">
            <v>Manufacture of metal furniture</v>
          </cell>
        </row>
        <row r="8597">
          <cell r="F8597" t="str">
            <v>36102</v>
          </cell>
          <cell r="G8597" t="str">
            <v>-</v>
          </cell>
          <cell r="H8597" t="str">
            <v>Manufacture of metal furniture</v>
          </cell>
        </row>
        <row r="8598">
          <cell r="F8598" t="str">
            <v>36102</v>
          </cell>
          <cell r="G8598" t="str">
            <v>-</v>
          </cell>
          <cell r="H8598" t="str">
            <v>Manufacture of metal furniture</v>
          </cell>
        </row>
        <row r="8599">
          <cell r="F8599" t="str">
            <v>36102</v>
          </cell>
          <cell r="G8599" t="str">
            <v>-</v>
          </cell>
          <cell r="H8599" t="str">
            <v>Manufacture of metal furniture</v>
          </cell>
        </row>
        <row r="8600">
          <cell r="F8600" t="str">
            <v>36102</v>
          </cell>
          <cell r="G8600" t="str">
            <v>-</v>
          </cell>
          <cell r="H8600" t="str">
            <v>Manufacture of metal furniture</v>
          </cell>
        </row>
        <row r="8601">
          <cell r="F8601" t="str">
            <v>36102</v>
          </cell>
          <cell r="G8601" t="str">
            <v>-</v>
          </cell>
          <cell r="H8601" t="str">
            <v>Manufacture of metal furniture</v>
          </cell>
        </row>
        <row r="8602">
          <cell r="F8602" t="str">
            <v>36102</v>
          </cell>
          <cell r="G8602" t="str">
            <v>-</v>
          </cell>
          <cell r="H8602" t="str">
            <v>Manufacture of metal furniture</v>
          </cell>
        </row>
        <row r="8603">
          <cell r="F8603" t="str">
            <v>36102</v>
          </cell>
          <cell r="G8603" t="str">
            <v>-</v>
          </cell>
          <cell r="H8603" t="str">
            <v>Manufacture of metal furniture</v>
          </cell>
        </row>
        <row r="8604">
          <cell r="F8604" t="str">
            <v>36102</v>
          </cell>
          <cell r="G8604" t="str">
            <v>-</v>
          </cell>
          <cell r="H8604" t="str">
            <v>Manufacture of metal furniture</v>
          </cell>
        </row>
        <row r="8605">
          <cell r="F8605" t="str">
            <v>36109</v>
          </cell>
          <cell r="G8605" t="str">
            <v>-</v>
          </cell>
          <cell r="H8605" t="str">
            <v>Manufacture of other furniture, except of stone, concrete or ceramic</v>
          </cell>
        </row>
        <row r="8606">
          <cell r="F8606" t="str">
            <v>36109</v>
          </cell>
          <cell r="G8606" t="str">
            <v>-</v>
          </cell>
          <cell r="H8606" t="str">
            <v>Manufacture of other furniture, except of stone, concrete or ceramic</v>
          </cell>
        </row>
        <row r="8607">
          <cell r="F8607" t="str">
            <v>36109</v>
          </cell>
          <cell r="G8607" t="str">
            <v>-</v>
          </cell>
          <cell r="H8607" t="str">
            <v>Manufacture of other furniture, except of stone, concrete or ceramic</v>
          </cell>
        </row>
        <row r="8608">
          <cell r="F8608" t="str">
            <v>36109</v>
          </cell>
          <cell r="G8608" t="str">
            <v>-</v>
          </cell>
          <cell r="H8608" t="str">
            <v>Manufacture of other furniture, except of stone, concrete or ceramic</v>
          </cell>
        </row>
        <row r="8609">
          <cell r="F8609" t="str">
            <v>36109</v>
          </cell>
          <cell r="G8609" t="str">
            <v>-</v>
          </cell>
          <cell r="H8609" t="str">
            <v>Manufacture of other furniture, except of stone, concrete or ceramic</v>
          </cell>
        </row>
        <row r="8610">
          <cell r="F8610" t="str">
            <v>36109</v>
          </cell>
          <cell r="G8610" t="str">
            <v>-</v>
          </cell>
          <cell r="H8610" t="str">
            <v>Manufacture of other furniture, except of stone, concrete or ceramic</v>
          </cell>
        </row>
        <row r="8611">
          <cell r="F8611" t="str">
            <v>36109</v>
          </cell>
          <cell r="G8611" t="str">
            <v>-</v>
          </cell>
          <cell r="H8611" t="str">
            <v>Manufacture of other furniture, except of stone, concrete or ceramic</v>
          </cell>
        </row>
        <row r="8612">
          <cell r="F8612" t="str">
            <v>36109</v>
          </cell>
          <cell r="G8612" t="str">
            <v>-</v>
          </cell>
          <cell r="H8612" t="str">
            <v>Manufacture of other furniture, except of stone, concrete or ceramic</v>
          </cell>
        </row>
        <row r="8613">
          <cell r="F8613" t="str">
            <v>36109</v>
          </cell>
          <cell r="G8613" t="str">
            <v>-</v>
          </cell>
          <cell r="H8613" t="str">
            <v>Manufacture of other furniture, except of stone, concrete or ceramic</v>
          </cell>
        </row>
        <row r="8614">
          <cell r="F8614" t="str">
            <v>36109</v>
          </cell>
          <cell r="G8614" t="str">
            <v>-</v>
          </cell>
          <cell r="H8614" t="str">
            <v>Manufacture of other furniture, except of stone, concrete or ceramic</v>
          </cell>
        </row>
        <row r="8615">
          <cell r="F8615" t="str">
            <v>36109</v>
          </cell>
          <cell r="G8615" t="str">
            <v>-</v>
          </cell>
          <cell r="H8615" t="str">
            <v>Manufacture of other furniture, except of stone, concrete or ceramic</v>
          </cell>
        </row>
        <row r="8616">
          <cell r="F8616" t="str">
            <v>36109</v>
          </cell>
          <cell r="G8616" t="str">
            <v>-</v>
          </cell>
          <cell r="H8616" t="str">
            <v>Manufacture of other furniture, except of stone, concrete or ceramic</v>
          </cell>
        </row>
        <row r="8617">
          <cell r="F8617" t="str">
            <v>36109</v>
          </cell>
          <cell r="G8617" t="str">
            <v>-</v>
          </cell>
          <cell r="H8617" t="str">
            <v>Manufacture of other furniture, except of stone, concrete or ceramic</v>
          </cell>
        </row>
        <row r="8618">
          <cell r="F8618" t="str">
            <v>36109</v>
          </cell>
          <cell r="G8618" t="str">
            <v>-</v>
          </cell>
          <cell r="H8618" t="str">
            <v>Manufacture of other furniture, except of stone, concrete or ceramic</v>
          </cell>
        </row>
        <row r="8619">
          <cell r="F8619" t="str">
            <v>36109</v>
          </cell>
          <cell r="G8619" t="str">
            <v>-</v>
          </cell>
          <cell r="H8619" t="str">
            <v>Manufacture of other furniture, except of stone, concrete or ceramic</v>
          </cell>
        </row>
        <row r="8620">
          <cell r="F8620" t="str">
            <v>36109</v>
          </cell>
          <cell r="G8620" t="str">
            <v>-</v>
          </cell>
          <cell r="H8620" t="str">
            <v>Manufacture of other furniture, except of stone, concrete or ceramic</v>
          </cell>
        </row>
        <row r="8621">
          <cell r="F8621" t="str">
            <v>36109</v>
          </cell>
          <cell r="G8621" t="str">
            <v>-</v>
          </cell>
          <cell r="H8621" t="str">
            <v>Manufacture of other furniture, except of stone, concrete or ceramic</v>
          </cell>
        </row>
        <row r="8622">
          <cell r="F8622" t="str">
            <v>36109</v>
          </cell>
          <cell r="G8622" t="str">
            <v>-</v>
          </cell>
          <cell r="H8622" t="str">
            <v>Manufacture of other furniture, except of stone, concrete or ceramic</v>
          </cell>
        </row>
        <row r="8623">
          <cell r="F8623" t="str">
            <v>36109</v>
          </cell>
          <cell r="G8623" t="str">
            <v>-</v>
          </cell>
          <cell r="H8623" t="str">
            <v>Manufacture of other furniture, except of stone, concrete or ceramic</v>
          </cell>
        </row>
        <row r="8624">
          <cell r="F8624" t="str">
            <v>36109</v>
          </cell>
          <cell r="G8624" t="str">
            <v>-</v>
          </cell>
          <cell r="H8624" t="str">
            <v>Manufacture of other furniture, except of stone, concrete or ceramic</v>
          </cell>
        </row>
        <row r="8625">
          <cell r="F8625" t="str">
            <v>36109</v>
          </cell>
          <cell r="G8625" t="str">
            <v>-</v>
          </cell>
          <cell r="H8625" t="str">
            <v>Manufacture of other furniture, except of stone, concrete or ceramic</v>
          </cell>
        </row>
        <row r="8626">
          <cell r="F8626" t="str">
            <v>36109</v>
          </cell>
          <cell r="G8626" t="str">
            <v>-</v>
          </cell>
          <cell r="H8626" t="str">
            <v>Manufacture of other furniture, except of stone, concrete or ceramic</v>
          </cell>
        </row>
        <row r="8627">
          <cell r="F8627" t="str">
            <v>36109</v>
          </cell>
          <cell r="G8627" t="str">
            <v>-</v>
          </cell>
          <cell r="H8627" t="str">
            <v>Manufacture of other furniture, except of stone, concrete or ceramic</v>
          </cell>
        </row>
        <row r="8628">
          <cell r="F8628" t="str">
            <v>36109</v>
          </cell>
          <cell r="G8628" t="str">
            <v>-</v>
          </cell>
          <cell r="H8628" t="str">
            <v>Manufacture of other furniture, except of stone, concrete or ceramic</v>
          </cell>
        </row>
        <row r="8629">
          <cell r="F8629" t="str">
            <v>36109</v>
          </cell>
          <cell r="G8629" t="str">
            <v>-</v>
          </cell>
          <cell r="H8629" t="str">
            <v>Manufacture of other furniture, except of stone, concrete or ceramic</v>
          </cell>
        </row>
        <row r="8630">
          <cell r="F8630" t="str">
            <v>36109</v>
          </cell>
          <cell r="G8630" t="str">
            <v>-</v>
          </cell>
          <cell r="H8630" t="str">
            <v>Manufacture of other furniture, except of stone, concrete or ceramic</v>
          </cell>
        </row>
        <row r="8631">
          <cell r="F8631" t="str">
            <v>36109</v>
          </cell>
          <cell r="G8631" t="str">
            <v>-</v>
          </cell>
          <cell r="H8631" t="str">
            <v>Manufacture of other furniture, except of stone, concrete or ceramic</v>
          </cell>
        </row>
        <row r="8632">
          <cell r="F8632" t="str">
            <v>36109</v>
          </cell>
          <cell r="G8632" t="str">
            <v>-</v>
          </cell>
          <cell r="H8632" t="str">
            <v>Manufacture of other furniture, except of stone, concrete or ceramic</v>
          </cell>
        </row>
        <row r="8633">
          <cell r="F8633" t="str">
            <v>36109</v>
          </cell>
          <cell r="G8633" t="str">
            <v>-</v>
          </cell>
          <cell r="H8633" t="str">
            <v>Manufacture of other furniture, except of stone, concrete or ceramic</v>
          </cell>
        </row>
        <row r="8634">
          <cell r="F8634" t="str">
            <v>36109</v>
          </cell>
          <cell r="G8634" t="str">
            <v>-</v>
          </cell>
          <cell r="H8634" t="str">
            <v>Manufacture of other furniture, except of stone, concrete or ceramic</v>
          </cell>
        </row>
        <row r="8635">
          <cell r="F8635" t="str">
            <v>36109</v>
          </cell>
          <cell r="G8635" t="str">
            <v>-</v>
          </cell>
          <cell r="H8635" t="str">
            <v>Manufacture of other furniture, except of stone, concrete or ceramic</v>
          </cell>
        </row>
        <row r="8636">
          <cell r="F8636" t="str">
            <v>36109</v>
          </cell>
          <cell r="G8636" t="str">
            <v>-</v>
          </cell>
          <cell r="H8636" t="str">
            <v>Manufacture of other furniture, except of stone, concrete or ceramic</v>
          </cell>
        </row>
        <row r="8637">
          <cell r="F8637" t="str">
            <v>36109</v>
          </cell>
          <cell r="G8637" t="str">
            <v>-</v>
          </cell>
          <cell r="H8637" t="str">
            <v>Manufacture of other furniture, except of stone, concrete or ceramic</v>
          </cell>
        </row>
        <row r="8638">
          <cell r="F8638" t="str">
            <v>36109</v>
          </cell>
          <cell r="G8638" t="str">
            <v>-</v>
          </cell>
          <cell r="H8638" t="str">
            <v>Manufacture of other furniture, except of stone, concrete or ceramic</v>
          </cell>
        </row>
        <row r="8639">
          <cell r="F8639" t="str">
            <v>36109</v>
          </cell>
          <cell r="G8639" t="str">
            <v>-</v>
          </cell>
          <cell r="H8639" t="str">
            <v>Manufacture of other furniture, except of stone, concrete or ceramic</v>
          </cell>
        </row>
        <row r="8640">
          <cell r="F8640" t="str">
            <v>36109</v>
          </cell>
          <cell r="G8640" t="str">
            <v>-</v>
          </cell>
          <cell r="H8640" t="str">
            <v>Manufacture of other furniture, except of stone, concrete or ceramic</v>
          </cell>
        </row>
        <row r="8641">
          <cell r="F8641" t="str">
            <v>36109</v>
          </cell>
          <cell r="G8641" t="str">
            <v>-</v>
          </cell>
          <cell r="H8641" t="str">
            <v>Manufacture of other furniture, except of stone, concrete or ceramic</v>
          </cell>
        </row>
        <row r="8642">
          <cell r="F8642" t="str">
            <v>36910</v>
          </cell>
          <cell r="G8642" t="str">
            <v>-</v>
          </cell>
          <cell r="H8642" t="str">
            <v>Manufacture of jewellery and related articles</v>
          </cell>
        </row>
        <row r="8643">
          <cell r="F8643" t="str">
            <v>36910</v>
          </cell>
          <cell r="G8643" t="str">
            <v>-</v>
          </cell>
          <cell r="H8643" t="str">
            <v>Manufacture of jewellery and related articles</v>
          </cell>
        </row>
        <row r="8644">
          <cell r="F8644" t="str">
            <v>36910</v>
          </cell>
          <cell r="G8644" t="str">
            <v>-</v>
          </cell>
          <cell r="H8644" t="str">
            <v>Manufacture of jewellery and related articles</v>
          </cell>
        </row>
        <row r="8645">
          <cell r="F8645" t="str">
            <v>36910</v>
          </cell>
          <cell r="G8645" t="str">
            <v>-</v>
          </cell>
          <cell r="H8645" t="str">
            <v>Manufacture of jewellery and related articles</v>
          </cell>
        </row>
        <row r="8646">
          <cell r="F8646" t="str">
            <v>36910</v>
          </cell>
          <cell r="G8646" t="str">
            <v>-</v>
          </cell>
          <cell r="H8646" t="str">
            <v>Manufacture of jewellery and related articles</v>
          </cell>
        </row>
        <row r="8647">
          <cell r="F8647" t="str">
            <v>36910</v>
          </cell>
          <cell r="G8647" t="str">
            <v>-</v>
          </cell>
          <cell r="H8647" t="str">
            <v>Manufacture of jewellery and related articles</v>
          </cell>
        </row>
        <row r="8648">
          <cell r="F8648" t="str">
            <v>36910</v>
          </cell>
          <cell r="G8648" t="str">
            <v>-</v>
          </cell>
          <cell r="H8648" t="str">
            <v>Manufacture of jewellery and related articles</v>
          </cell>
        </row>
        <row r="8649">
          <cell r="F8649" t="str">
            <v>36910</v>
          </cell>
          <cell r="G8649" t="str">
            <v>-</v>
          </cell>
          <cell r="H8649" t="str">
            <v>Manufacture of jewellery and related articles</v>
          </cell>
        </row>
        <row r="8650">
          <cell r="F8650" t="str">
            <v>36910</v>
          </cell>
          <cell r="G8650" t="str">
            <v>-</v>
          </cell>
          <cell r="H8650" t="str">
            <v>Manufacture of jewellery and related articles</v>
          </cell>
        </row>
        <row r="8651">
          <cell r="F8651" t="str">
            <v>36910</v>
          </cell>
          <cell r="G8651" t="str">
            <v>-</v>
          </cell>
          <cell r="H8651" t="str">
            <v>Manufacture of jewellery and related articles</v>
          </cell>
        </row>
        <row r="8652">
          <cell r="F8652" t="str">
            <v>36910</v>
          </cell>
          <cell r="G8652" t="str">
            <v>-</v>
          </cell>
          <cell r="H8652" t="str">
            <v>Manufacture of jewellery and related articles</v>
          </cell>
        </row>
        <row r="8653">
          <cell r="F8653" t="str">
            <v>36910</v>
          </cell>
          <cell r="G8653" t="str">
            <v>-</v>
          </cell>
          <cell r="H8653" t="str">
            <v>Manufacture of jewellery and related articles</v>
          </cell>
        </row>
        <row r="8654">
          <cell r="F8654" t="str">
            <v>36910</v>
          </cell>
          <cell r="G8654" t="str">
            <v>-</v>
          </cell>
          <cell r="H8654" t="str">
            <v>Manufacture of jewellery and related articles</v>
          </cell>
        </row>
        <row r="8655">
          <cell r="F8655" t="str">
            <v>36910</v>
          </cell>
          <cell r="G8655" t="str">
            <v>-</v>
          </cell>
          <cell r="H8655" t="str">
            <v>Manufacture of jewellery and related articles</v>
          </cell>
        </row>
        <row r="8656">
          <cell r="F8656" t="str">
            <v>36910</v>
          </cell>
          <cell r="G8656" t="str">
            <v>-</v>
          </cell>
          <cell r="H8656" t="str">
            <v>Manufacture of jewellery and related articles</v>
          </cell>
        </row>
        <row r="8657">
          <cell r="F8657" t="str">
            <v>36910</v>
          </cell>
          <cell r="G8657" t="str">
            <v>-</v>
          </cell>
          <cell r="H8657" t="str">
            <v>Manufacture of jewellery and related articles</v>
          </cell>
        </row>
        <row r="8658">
          <cell r="F8658" t="str">
            <v>36910</v>
          </cell>
          <cell r="G8658" t="str">
            <v>-</v>
          </cell>
          <cell r="H8658" t="str">
            <v>Manufacture of jewellery and related articles</v>
          </cell>
        </row>
        <row r="8659">
          <cell r="F8659" t="str">
            <v>36910</v>
          </cell>
          <cell r="G8659" t="str">
            <v>-</v>
          </cell>
          <cell r="H8659" t="str">
            <v>Manufacture of jewellery and related articles</v>
          </cell>
        </row>
        <row r="8660">
          <cell r="F8660" t="str">
            <v>36910</v>
          </cell>
          <cell r="G8660" t="str">
            <v>-</v>
          </cell>
          <cell r="H8660" t="str">
            <v>Manufacture of jewellery and related articles</v>
          </cell>
        </row>
        <row r="8661">
          <cell r="F8661" t="str">
            <v>36910</v>
          </cell>
          <cell r="G8661" t="str">
            <v>-</v>
          </cell>
          <cell r="H8661" t="str">
            <v>Manufacture of jewellery and related articles</v>
          </cell>
        </row>
        <row r="8662">
          <cell r="F8662" t="str">
            <v>36910</v>
          </cell>
          <cell r="G8662" t="str">
            <v>-</v>
          </cell>
          <cell r="H8662" t="str">
            <v>Manufacture of jewellery and related articles</v>
          </cell>
        </row>
        <row r="8663">
          <cell r="F8663" t="str">
            <v>36910</v>
          </cell>
          <cell r="G8663" t="str">
            <v>-</v>
          </cell>
          <cell r="H8663" t="str">
            <v>Manufacture of jewellery and related articles</v>
          </cell>
        </row>
        <row r="8664">
          <cell r="F8664" t="str">
            <v>36910</v>
          </cell>
          <cell r="G8664" t="str">
            <v>-</v>
          </cell>
          <cell r="H8664" t="str">
            <v>Manufacture of jewellery and related articles</v>
          </cell>
        </row>
        <row r="8665">
          <cell r="F8665" t="str">
            <v>36920</v>
          </cell>
          <cell r="G8665" t="str">
            <v>-</v>
          </cell>
          <cell r="H8665" t="str">
            <v>Manufacture of musical instruments</v>
          </cell>
        </row>
        <row r="8666">
          <cell r="F8666" t="str">
            <v>36920</v>
          </cell>
          <cell r="G8666" t="str">
            <v>-</v>
          </cell>
          <cell r="H8666" t="str">
            <v>Manufacture of musical instruments</v>
          </cell>
        </row>
        <row r="8667">
          <cell r="F8667" t="str">
            <v>36920</v>
          </cell>
          <cell r="G8667" t="str">
            <v>-</v>
          </cell>
          <cell r="H8667" t="str">
            <v>Manufacture of musical instruments</v>
          </cell>
        </row>
        <row r="8668">
          <cell r="F8668" t="str">
            <v>36920</v>
          </cell>
          <cell r="G8668" t="str">
            <v>-</v>
          </cell>
          <cell r="H8668" t="str">
            <v>Manufacture of musical instruments</v>
          </cell>
        </row>
        <row r="8669">
          <cell r="F8669" t="str">
            <v>36920</v>
          </cell>
          <cell r="G8669" t="str">
            <v>-</v>
          </cell>
          <cell r="H8669" t="str">
            <v>Manufacture of musical instruments</v>
          </cell>
        </row>
        <row r="8670">
          <cell r="F8670" t="str">
            <v>36920</v>
          </cell>
          <cell r="G8670" t="str">
            <v>-</v>
          </cell>
          <cell r="H8670" t="str">
            <v>Manufacture of musical instruments</v>
          </cell>
        </row>
        <row r="8671">
          <cell r="F8671" t="str">
            <v>36920</v>
          </cell>
          <cell r="G8671" t="str">
            <v>-</v>
          </cell>
          <cell r="H8671" t="str">
            <v>Manufacture of musical instruments</v>
          </cell>
        </row>
        <row r="8672">
          <cell r="F8672" t="str">
            <v>36920</v>
          </cell>
          <cell r="G8672" t="str">
            <v>-</v>
          </cell>
          <cell r="H8672" t="str">
            <v>Manufacture of musical instruments</v>
          </cell>
        </row>
        <row r="8673">
          <cell r="F8673" t="str">
            <v>36920</v>
          </cell>
          <cell r="G8673" t="str">
            <v>-</v>
          </cell>
          <cell r="H8673" t="str">
            <v>Manufacture of musical instruments</v>
          </cell>
        </row>
        <row r="8674">
          <cell r="F8674" t="str">
            <v>36920</v>
          </cell>
          <cell r="G8674" t="str">
            <v>-</v>
          </cell>
          <cell r="H8674" t="str">
            <v>Manufacture of musical instruments</v>
          </cell>
        </row>
        <row r="8675">
          <cell r="F8675" t="str">
            <v>36920</v>
          </cell>
          <cell r="G8675" t="str">
            <v>-</v>
          </cell>
          <cell r="H8675" t="str">
            <v>Manufacture of musical instruments</v>
          </cell>
        </row>
        <row r="8676">
          <cell r="F8676" t="str">
            <v>36920</v>
          </cell>
          <cell r="G8676" t="str">
            <v>-</v>
          </cell>
          <cell r="H8676" t="str">
            <v>Manufacture of musical instruments</v>
          </cell>
        </row>
        <row r="8677">
          <cell r="F8677" t="str">
            <v>36920</v>
          </cell>
          <cell r="G8677" t="str">
            <v>-</v>
          </cell>
          <cell r="H8677" t="str">
            <v>Manufacture of musical instruments</v>
          </cell>
        </row>
        <row r="8678">
          <cell r="F8678" t="str">
            <v>36920</v>
          </cell>
          <cell r="G8678" t="str">
            <v>-</v>
          </cell>
          <cell r="H8678" t="str">
            <v>Manufacture of musical instruments</v>
          </cell>
        </row>
        <row r="8679">
          <cell r="F8679" t="str">
            <v>36920</v>
          </cell>
          <cell r="G8679" t="str">
            <v>-</v>
          </cell>
          <cell r="H8679" t="str">
            <v>Manufacture of musical instruments</v>
          </cell>
        </row>
        <row r="8680">
          <cell r="F8680" t="str">
            <v>36920</v>
          </cell>
          <cell r="G8680" t="str">
            <v>-</v>
          </cell>
          <cell r="H8680" t="str">
            <v>Manufacture of musical instruments</v>
          </cell>
        </row>
        <row r="8681">
          <cell r="F8681" t="str">
            <v>36920</v>
          </cell>
          <cell r="G8681" t="str">
            <v>-</v>
          </cell>
          <cell r="H8681" t="str">
            <v>Manufacture of musical instruments</v>
          </cell>
        </row>
        <row r="8682">
          <cell r="F8682" t="str">
            <v>36920</v>
          </cell>
          <cell r="G8682" t="str">
            <v>-</v>
          </cell>
          <cell r="H8682" t="str">
            <v>Manufacture of musical instruments</v>
          </cell>
        </row>
        <row r="8683">
          <cell r="F8683" t="str">
            <v>36920</v>
          </cell>
          <cell r="G8683" t="str">
            <v>-</v>
          </cell>
          <cell r="H8683" t="str">
            <v>Manufacture of musical instruments</v>
          </cell>
        </row>
        <row r="8684">
          <cell r="F8684" t="str">
            <v>36920</v>
          </cell>
          <cell r="G8684" t="str">
            <v>-</v>
          </cell>
          <cell r="H8684" t="str">
            <v>Manufacture of musical instruments</v>
          </cell>
        </row>
        <row r="8685">
          <cell r="F8685" t="str">
            <v>36920</v>
          </cell>
          <cell r="G8685" t="str">
            <v>-</v>
          </cell>
          <cell r="H8685" t="str">
            <v>Manufacture of musical instruments</v>
          </cell>
        </row>
        <row r="8686">
          <cell r="F8686" t="str">
            <v>36920</v>
          </cell>
          <cell r="G8686" t="str">
            <v>-</v>
          </cell>
          <cell r="H8686" t="str">
            <v>Manufacture of musical instruments</v>
          </cell>
        </row>
        <row r="8687">
          <cell r="F8687" t="str">
            <v>36920</v>
          </cell>
          <cell r="G8687" t="str">
            <v>-</v>
          </cell>
          <cell r="H8687" t="str">
            <v>Manufacture of musical instruments</v>
          </cell>
        </row>
        <row r="8688">
          <cell r="F8688" t="str">
            <v>36920</v>
          </cell>
          <cell r="G8688" t="str">
            <v>-</v>
          </cell>
          <cell r="H8688" t="str">
            <v>Manufacture of musical instruments</v>
          </cell>
        </row>
        <row r="8689">
          <cell r="F8689" t="str">
            <v>36920</v>
          </cell>
          <cell r="G8689" t="str">
            <v>-</v>
          </cell>
          <cell r="H8689" t="str">
            <v>Manufacture of musical instruments</v>
          </cell>
        </row>
        <row r="8690">
          <cell r="F8690" t="str">
            <v>36920</v>
          </cell>
          <cell r="G8690" t="str">
            <v>-</v>
          </cell>
          <cell r="H8690" t="str">
            <v>Manufacture of musical instruments</v>
          </cell>
        </row>
        <row r="8691">
          <cell r="F8691" t="str">
            <v>36930</v>
          </cell>
          <cell r="G8691" t="str">
            <v>-</v>
          </cell>
          <cell r="H8691" t="str">
            <v>Manufacture of sports goods</v>
          </cell>
        </row>
        <row r="8692">
          <cell r="F8692" t="str">
            <v>36930</v>
          </cell>
          <cell r="G8692" t="str">
            <v>-</v>
          </cell>
          <cell r="H8692" t="str">
            <v>Manufacture of sports goods</v>
          </cell>
        </row>
        <row r="8693">
          <cell r="F8693" t="str">
            <v>36930</v>
          </cell>
          <cell r="G8693" t="str">
            <v>-</v>
          </cell>
          <cell r="H8693" t="str">
            <v>Manufacture of sports goods</v>
          </cell>
        </row>
        <row r="8694">
          <cell r="F8694" t="str">
            <v>36930</v>
          </cell>
          <cell r="G8694" t="str">
            <v>-</v>
          </cell>
          <cell r="H8694" t="str">
            <v>Manufacture of sports goods</v>
          </cell>
        </row>
        <row r="8695">
          <cell r="F8695" t="str">
            <v>36930</v>
          </cell>
          <cell r="G8695" t="str">
            <v>-</v>
          </cell>
          <cell r="H8695" t="str">
            <v>Manufacture of sports goods</v>
          </cell>
        </row>
        <row r="8696">
          <cell r="F8696" t="str">
            <v>36930</v>
          </cell>
          <cell r="G8696" t="str">
            <v>-</v>
          </cell>
          <cell r="H8696" t="str">
            <v>Manufacture of sports goods</v>
          </cell>
        </row>
        <row r="8697">
          <cell r="F8697" t="str">
            <v>36930</v>
          </cell>
          <cell r="G8697" t="str">
            <v>-</v>
          </cell>
          <cell r="H8697" t="str">
            <v>Manufacture of sports goods</v>
          </cell>
        </row>
        <row r="8698">
          <cell r="F8698" t="str">
            <v>36930</v>
          </cell>
          <cell r="G8698" t="str">
            <v>-</v>
          </cell>
          <cell r="H8698" t="str">
            <v>Manufacture of sports goods</v>
          </cell>
        </row>
        <row r="8699">
          <cell r="F8699" t="str">
            <v>36930</v>
          </cell>
          <cell r="G8699" t="str">
            <v>-</v>
          </cell>
          <cell r="H8699" t="str">
            <v>Manufacture of sports goods</v>
          </cell>
        </row>
        <row r="8700">
          <cell r="F8700" t="str">
            <v>36930</v>
          </cell>
          <cell r="G8700" t="str">
            <v>-</v>
          </cell>
          <cell r="H8700" t="str">
            <v>Manufacture of sports goods</v>
          </cell>
        </row>
        <row r="8701">
          <cell r="F8701" t="str">
            <v>36930</v>
          </cell>
          <cell r="G8701" t="str">
            <v>-</v>
          </cell>
          <cell r="H8701" t="str">
            <v>Manufacture of sports goods</v>
          </cell>
        </row>
        <row r="8702">
          <cell r="F8702" t="str">
            <v>36930</v>
          </cell>
          <cell r="G8702" t="str">
            <v>-</v>
          </cell>
          <cell r="H8702" t="str">
            <v>Manufacture of sports goods</v>
          </cell>
        </row>
        <row r="8703">
          <cell r="F8703" t="str">
            <v>36930</v>
          </cell>
          <cell r="G8703" t="str">
            <v>-</v>
          </cell>
          <cell r="H8703" t="str">
            <v>Manufacture of sports goods</v>
          </cell>
        </row>
        <row r="8704">
          <cell r="F8704" t="str">
            <v>36930</v>
          </cell>
          <cell r="G8704" t="str">
            <v>-</v>
          </cell>
          <cell r="H8704" t="str">
            <v>Manufacture of sports goods</v>
          </cell>
        </row>
        <row r="8705">
          <cell r="F8705" t="str">
            <v>36930</v>
          </cell>
          <cell r="G8705" t="str">
            <v>-</v>
          </cell>
          <cell r="H8705" t="str">
            <v>Manufacture of sports goods</v>
          </cell>
        </row>
        <row r="8706">
          <cell r="F8706" t="str">
            <v>36930</v>
          </cell>
          <cell r="G8706" t="str">
            <v>-</v>
          </cell>
          <cell r="H8706" t="str">
            <v>Manufacture of sports goods</v>
          </cell>
        </row>
        <row r="8707">
          <cell r="F8707" t="str">
            <v>36930</v>
          </cell>
          <cell r="G8707" t="str">
            <v>-</v>
          </cell>
          <cell r="H8707" t="str">
            <v>Manufacture of sports goods</v>
          </cell>
        </row>
        <row r="8708">
          <cell r="F8708" t="str">
            <v>36930</v>
          </cell>
          <cell r="G8708" t="str">
            <v>-</v>
          </cell>
          <cell r="H8708" t="str">
            <v>Manufacture of sports goods</v>
          </cell>
        </row>
        <row r="8709">
          <cell r="F8709" t="str">
            <v>36930</v>
          </cell>
          <cell r="G8709" t="str">
            <v>-</v>
          </cell>
          <cell r="H8709" t="str">
            <v>Manufacture of sports goods</v>
          </cell>
        </row>
        <row r="8710">
          <cell r="F8710" t="str">
            <v>36930</v>
          </cell>
          <cell r="G8710" t="str">
            <v>-</v>
          </cell>
          <cell r="H8710" t="str">
            <v>Manufacture of sports goods</v>
          </cell>
        </row>
        <row r="8711">
          <cell r="F8711" t="str">
            <v>36930</v>
          </cell>
          <cell r="G8711" t="str">
            <v>-</v>
          </cell>
          <cell r="H8711" t="str">
            <v>Manufacture of sports goods</v>
          </cell>
        </row>
        <row r="8712">
          <cell r="F8712" t="str">
            <v>36930</v>
          </cell>
          <cell r="G8712" t="str">
            <v>-</v>
          </cell>
          <cell r="H8712" t="str">
            <v>Manufacture of sports goods</v>
          </cell>
        </row>
        <row r="8713">
          <cell r="F8713" t="str">
            <v>36930</v>
          </cell>
          <cell r="G8713" t="str">
            <v>-</v>
          </cell>
          <cell r="H8713" t="str">
            <v>Manufacture of sports goods</v>
          </cell>
        </row>
        <row r="8714">
          <cell r="F8714" t="str">
            <v>36930</v>
          </cell>
          <cell r="G8714" t="str">
            <v>-</v>
          </cell>
          <cell r="H8714" t="str">
            <v>Manufacture of sports goods</v>
          </cell>
        </row>
        <row r="8715">
          <cell r="F8715" t="str">
            <v>36930</v>
          </cell>
          <cell r="G8715" t="str">
            <v>-</v>
          </cell>
          <cell r="H8715" t="str">
            <v>Manufacture of sports goods</v>
          </cell>
        </row>
        <row r="8716">
          <cell r="F8716" t="str">
            <v>36930</v>
          </cell>
          <cell r="G8716" t="str">
            <v>-</v>
          </cell>
          <cell r="H8716" t="str">
            <v>Manufacture of sports goods</v>
          </cell>
        </row>
        <row r="8717">
          <cell r="F8717" t="str">
            <v>36930</v>
          </cell>
          <cell r="G8717" t="str">
            <v>-</v>
          </cell>
          <cell r="H8717" t="str">
            <v>Manufacture of sports goods</v>
          </cell>
        </row>
        <row r="8718">
          <cell r="F8718" t="str">
            <v>36940</v>
          </cell>
          <cell r="G8718" t="str">
            <v>-</v>
          </cell>
          <cell r="H8718" t="str">
            <v>Manufacture of games and toys</v>
          </cell>
        </row>
        <row r="8719">
          <cell r="F8719" t="str">
            <v>36940</v>
          </cell>
          <cell r="G8719" t="str">
            <v>-</v>
          </cell>
          <cell r="H8719" t="str">
            <v>Manufacture of games and toys</v>
          </cell>
        </row>
        <row r="8720">
          <cell r="F8720" t="str">
            <v>36940</v>
          </cell>
          <cell r="G8720" t="str">
            <v>-</v>
          </cell>
          <cell r="H8720" t="str">
            <v>Manufacture of games and toys</v>
          </cell>
        </row>
        <row r="8721">
          <cell r="F8721" t="str">
            <v>36940</v>
          </cell>
          <cell r="G8721" t="str">
            <v>-</v>
          </cell>
          <cell r="H8721" t="str">
            <v>Manufacture of games and toys</v>
          </cell>
        </row>
        <row r="8722">
          <cell r="F8722" t="str">
            <v>36940</v>
          </cell>
          <cell r="G8722" t="str">
            <v>-</v>
          </cell>
          <cell r="H8722" t="str">
            <v>Manufacture of games and toys</v>
          </cell>
        </row>
        <row r="8723">
          <cell r="F8723" t="str">
            <v>36940</v>
          </cell>
          <cell r="G8723" t="str">
            <v>-</v>
          </cell>
          <cell r="H8723" t="str">
            <v>Manufacture of games and toys</v>
          </cell>
        </row>
        <row r="8724">
          <cell r="F8724" t="str">
            <v>36940</v>
          </cell>
          <cell r="G8724" t="str">
            <v>-</v>
          </cell>
          <cell r="H8724" t="str">
            <v>Manufacture of games and toys</v>
          </cell>
        </row>
        <row r="8725">
          <cell r="F8725" t="str">
            <v>36940</v>
          </cell>
          <cell r="G8725" t="str">
            <v>-</v>
          </cell>
          <cell r="H8725" t="str">
            <v>Manufacture of games and toys</v>
          </cell>
        </row>
        <row r="8726">
          <cell r="F8726" t="str">
            <v>36940</v>
          </cell>
          <cell r="G8726" t="str">
            <v>-</v>
          </cell>
          <cell r="H8726" t="str">
            <v>Manufacture of games and toys</v>
          </cell>
        </row>
        <row r="8727">
          <cell r="F8727" t="str">
            <v>36940</v>
          </cell>
          <cell r="G8727" t="str">
            <v>-</v>
          </cell>
          <cell r="H8727" t="str">
            <v>Manufacture of games and toys</v>
          </cell>
        </row>
        <row r="8728">
          <cell r="F8728" t="str">
            <v>36940</v>
          </cell>
          <cell r="G8728" t="str">
            <v>-</v>
          </cell>
          <cell r="H8728" t="str">
            <v>Manufacture of games and toys</v>
          </cell>
        </row>
        <row r="8729">
          <cell r="F8729" t="str">
            <v>36940</v>
          </cell>
          <cell r="G8729" t="str">
            <v>-</v>
          </cell>
          <cell r="H8729" t="str">
            <v>Manufacture of games and toys</v>
          </cell>
        </row>
        <row r="8730">
          <cell r="F8730" t="str">
            <v>36940</v>
          </cell>
          <cell r="G8730" t="str">
            <v>-</v>
          </cell>
          <cell r="H8730" t="str">
            <v>Manufacture of games and toys</v>
          </cell>
        </row>
        <row r="8731">
          <cell r="F8731" t="str">
            <v>36940</v>
          </cell>
          <cell r="G8731" t="str">
            <v>-</v>
          </cell>
          <cell r="H8731" t="str">
            <v>Manufacture of games and toys</v>
          </cell>
        </row>
        <row r="8732">
          <cell r="F8732" t="str">
            <v>36940</v>
          </cell>
          <cell r="G8732" t="str">
            <v>-</v>
          </cell>
          <cell r="H8732" t="str">
            <v>Manufacture of games and toys</v>
          </cell>
        </row>
        <row r="8733">
          <cell r="F8733" t="str">
            <v>36940</v>
          </cell>
          <cell r="G8733" t="str">
            <v>-</v>
          </cell>
          <cell r="H8733" t="str">
            <v>Manufacture of games and toys</v>
          </cell>
        </row>
        <row r="8734">
          <cell r="F8734" t="str">
            <v>36940</v>
          </cell>
          <cell r="G8734" t="str">
            <v>-</v>
          </cell>
          <cell r="H8734" t="str">
            <v>Manufacture of games and toys</v>
          </cell>
        </row>
        <row r="8735">
          <cell r="F8735" t="str">
            <v>36940</v>
          </cell>
          <cell r="G8735" t="str">
            <v>-</v>
          </cell>
          <cell r="H8735" t="str">
            <v>Manufacture of games and toys</v>
          </cell>
        </row>
        <row r="8736">
          <cell r="F8736" t="str">
            <v>36940</v>
          </cell>
          <cell r="G8736" t="str">
            <v>-</v>
          </cell>
          <cell r="H8736" t="str">
            <v>Manufacture of games and toys</v>
          </cell>
        </row>
        <row r="8737">
          <cell r="F8737" t="str">
            <v>36940</v>
          </cell>
          <cell r="G8737" t="str">
            <v>-</v>
          </cell>
          <cell r="H8737" t="str">
            <v>Manufacture of games and toys</v>
          </cell>
        </row>
        <row r="8738">
          <cell r="F8738" t="str">
            <v>36940</v>
          </cell>
          <cell r="G8738" t="str">
            <v>-</v>
          </cell>
          <cell r="H8738" t="str">
            <v>Manufacture of games and toys</v>
          </cell>
        </row>
        <row r="8739">
          <cell r="F8739" t="str">
            <v>36940</v>
          </cell>
          <cell r="G8739" t="str">
            <v>-</v>
          </cell>
          <cell r="H8739" t="str">
            <v>Manufacture of games and toys</v>
          </cell>
        </row>
        <row r="8740">
          <cell r="F8740" t="str">
            <v>36940</v>
          </cell>
          <cell r="G8740" t="str">
            <v>-</v>
          </cell>
          <cell r="H8740" t="str">
            <v>Manufacture of games and toys</v>
          </cell>
        </row>
        <row r="8741">
          <cell r="F8741" t="str">
            <v>36940</v>
          </cell>
          <cell r="G8741" t="str">
            <v>-</v>
          </cell>
          <cell r="H8741" t="str">
            <v>Manufacture of games and toys</v>
          </cell>
        </row>
        <row r="8742">
          <cell r="F8742" t="str">
            <v>36940</v>
          </cell>
          <cell r="G8742" t="str">
            <v>-</v>
          </cell>
          <cell r="H8742" t="str">
            <v>Manufacture of games and toys</v>
          </cell>
        </row>
        <row r="8743">
          <cell r="F8743" t="str">
            <v>36940</v>
          </cell>
          <cell r="G8743" t="str">
            <v>-</v>
          </cell>
          <cell r="H8743" t="str">
            <v>Manufacture of games and toys</v>
          </cell>
        </row>
        <row r="8744">
          <cell r="F8744" t="str">
            <v>36940</v>
          </cell>
          <cell r="G8744" t="str">
            <v>-</v>
          </cell>
          <cell r="H8744" t="str">
            <v>Manufacture of games and toys</v>
          </cell>
        </row>
        <row r="8745">
          <cell r="F8745" t="str">
            <v>36940</v>
          </cell>
          <cell r="G8745" t="str">
            <v>-</v>
          </cell>
          <cell r="H8745" t="str">
            <v>Manufacture of games and toys</v>
          </cell>
        </row>
        <row r="8746">
          <cell r="F8746" t="str">
            <v>36940</v>
          </cell>
          <cell r="G8746" t="str">
            <v>-</v>
          </cell>
          <cell r="H8746" t="str">
            <v>Manufacture of games and toys</v>
          </cell>
        </row>
        <row r="8747">
          <cell r="F8747" t="str">
            <v>36940</v>
          </cell>
          <cell r="G8747" t="str">
            <v>-</v>
          </cell>
          <cell r="H8747" t="str">
            <v>Manufacture of games and toys</v>
          </cell>
        </row>
        <row r="8748">
          <cell r="F8748" t="str">
            <v>36940</v>
          </cell>
          <cell r="G8748" t="str">
            <v>-</v>
          </cell>
          <cell r="H8748" t="str">
            <v>Manufacture of games and toys</v>
          </cell>
        </row>
        <row r="8749">
          <cell r="F8749" t="str">
            <v>36940</v>
          </cell>
          <cell r="G8749" t="str">
            <v>-</v>
          </cell>
          <cell r="H8749" t="str">
            <v>Manufacture of games and toys</v>
          </cell>
        </row>
        <row r="8750">
          <cell r="F8750" t="str">
            <v>36940</v>
          </cell>
          <cell r="G8750" t="str">
            <v>-</v>
          </cell>
          <cell r="H8750" t="str">
            <v>Manufacture of games and toys</v>
          </cell>
        </row>
        <row r="8751">
          <cell r="F8751" t="str">
            <v>36940</v>
          </cell>
          <cell r="G8751" t="str">
            <v>-</v>
          </cell>
          <cell r="H8751" t="str">
            <v>Manufacture of games and toys</v>
          </cell>
        </row>
        <row r="8752">
          <cell r="F8752" t="str">
            <v>36940</v>
          </cell>
          <cell r="G8752" t="str">
            <v>-</v>
          </cell>
          <cell r="H8752" t="str">
            <v>Manufacture of games and toys</v>
          </cell>
        </row>
        <row r="8753">
          <cell r="F8753" t="str">
            <v>36940</v>
          </cell>
          <cell r="G8753" t="str">
            <v>-</v>
          </cell>
          <cell r="H8753" t="str">
            <v>Manufacture of games and toys</v>
          </cell>
        </row>
        <row r="8754">
          <cell r="F8754" t="str">
            <v>36940</v>
          </cell>
          <cell r="G8754" t="str">
            <v>-</v>
          </cell>
          <cell r="H8754" t="str">
            <v>Manufacture of games and toys</v>
          </cell>
        </row>
        <row r="8755">
          <cell r="F8755" t="str">
            <v>36940</v>
          </cell>
          <cell r="G8755" t="str">
            <v>-</v>
          </cell>
          <cell r="H8755" t="str">
            <v>Manufacture of games and toys</v>
          </cell>
        </row>
        <row r="8756">
          <cell r="F8756" t="str">
            <v>36940</v>
          </cell>
          <cell r="G8756" t="str">
            <v>-</v>
          </cell>
          <cell r="H8756" t="str">
            <v>Manufacture of games and toys</v>
          </cell>
        </row>
        <row r="8757">
          <cell r="F8757" t="str">
            <v>36940</v>
          </cell>
          <cell r="G8757" t="str">
            <v>-</v>
          </cell>
          <cell r="H8757" t="str">
            <v>Manufacture of games and toys</v>
          </cell>
        </row>
        <row r="8758">
          <cell r="F8758" t="str">
            <v>36940</v>
          </cell>
          <cell r="G8758" t="str">
            <v>-</v>
          </cell>
          <cell r="H8758" t="str">
            <v>Manufacture of games and toys</v>
          </cell>
        </row>
        <row r="8759">
          <cell r="F8759" t="str">
            <v>36940</v>
          </cell>
          <cell r="G8759" t="str">
            <v>-</v>
          </cell>
          <cell r="H8759" t="str">
            <v>Manufacture of games and toys</v>
          </cell>
        </row>
        <row r="8760">
          <cell r="F8760" t="str">
            <v>36940</v>
          </cell>
          <cell r="G8760" t="str">
            <v>-</v>
          </cell>
          <cell r="H8760" t="str">
            <v>Manufacture of games and toys</v>
          </cell>
        </row>
        <row r="8761">
          <cell r="F8761" t="str">
            <v>36940</v>
          </cell>
          <cell r="G8761" t="str">
            <v>-</v>
          </cell>
          <cell r="H8761" t="str">
            <v>Manufacture of games and toys</v>
          </cell>
        </row>
        <row r="8762">
          <cell r="F8762" t="str">
            <v>36991</v>
          </cell>
          <cell r="G8762" t="str">
            <v>-</v>
          </cell>
          <cell r="H8762" t="str">
            <v>Manufacture of brooms, brushes and mops</v>
          </cell>
        </row>
        <row r="8763">
          <cell r="F8763" t="str">
            <v>36991</v>
          </cell>
          <cell r="G8763" t="str">
            <v>-</v>
          </cell>
          <cell r="H8763" t="str">
            <v>Manufacture of brooms, brushes and mops</v>
          </cell>
        </row>
        <row r="8764">
          <cell r="F8764" t="str">
            <v>36991</v>
          </cell>
          <cell r="G8764" t="str">
            <v>-</v>
          </cell>
          <cell r="H8764" t="str">
            <v>Manufacture of brooms, brushes and mops</v>
          </cell>
        </row>
        <row r="8765">
          <cell r="F8765" t="str">
            <v>36991</v>
          </cell>
          <cell r="G8765" t="str">
            <v>-</v>
          </cell>
          <cell r="H8765" t="str">
            <v>Manufacture of brooms, brushes and mops</v>
          </cell>
        </row>
        <row r="8766">
          <cell r="F8766" t="str">
            <v>36991</v>
          </cell>
          <cell r="G8766" t="str">
            <v>-</v>
          </cell>
          <cell r="H8766" t="str">
            <v>Manufacture of brooms, brushes and mops</v>
          </cell>
        </row>
        <row r="8767">
          <cell r="F8767" t="str">
            <v>36991</v>
          </cell>
          <cell r="G8767" t="str">
            <v>-</v>
          </cell>
          <cell r="H8767" t="str">
            <v>Manufacture of brooms, brushes and mops</v>
          </cell>
        </row>
        <row r="8768">
          <cell r="F8768" t="str">
            <v>36991</v>
          </cell>
          <cell r="G8768" t="str">
            <v>-</v>
          </cell>
          <cell r="H8768" t="str">
            <v>Manufacture of brooms, brushes and mops</v>
          </cell>
        </row>
        <row r="8769">
          <cell r="F8769" t="str">
            <v>36991</v>
          </cell>
          <cell r="G8769" t="str">
            <v>-</v>
          </cell>
          <cell r="H8769" t="str">
            <v>Manufacture of brooms, brushes and mops</v>
          </cell>
        </row>
        <row r="8770">
          <cell r="F8770" t="str">
            <v>36991</v>
          </cell>
          <cell r="G8770" t="str">
            <v>-</v>
          </cell>
          <cell r="H8770" t="str">
            <v>Manufacture of brooms, brushes and mops</v>
          </cell>
        </row>
        <row r="8771">
          <cell r="F8771" t="str">
            <v>36991</v>
          </cell>
          <cell r="G8771" t="str">
            <v>-</v>
          </cell>
          <cell r="H8771" t="str">
            <v>Manufacture of brooms, brushes and mops</v>
          </cell>
        </row>
        <row r="8772">
          <cell r="F8772" t="str">
            <v>36991</v>
          </cell>
          <cell r="G8772" t="str">
            <v>-</v>
          </cell>
          <cell r="H8772" t="str">
            <v>Manufacture of brooms, brushes and mops</v>
          </cell>
        </row>
        <row r="8773">
          <cell r="F8773" t="str">
            <v>36991</v>
          </cell>
          <cell r="G8773" t="str">
            <v>-</v>
          </cell>
          <cell r="H8773" t="str">
            <v>Manufacture of brooms, brushes and mops</v>
          </cell>
        </row>
        <row r="8774">
          <cell r="F8774" t="str">
            <v>36991</v>
          </cell>
          <cell r="G8774" t="str">
            <v>-</v>
          </cell>
          <cell r="H8774" t="str">
            <v>Manufacture of brooms, brushes and mops</v>
          </cell>
        </row>
        <row r="8775">
          <cell r="F8775" t="str">
            <v>36991</v>
          </cell>
          <cell r="G8775" t="str">
            <v>-</v>
          </cell>
          <cell r="H8775" t="str">
            <v>Manufacture of brooms, brushes and mops</v>
          </cell>
        </row>
        <row r="8776">
          <cell r="F8776" t="str">
            <v>36991</v>
          </cell>
          <cell r="G8776" t="str">
            <v>-</v>
          </cell>
          <cell r="H8776" t="str">
            <v>Manufacture of brooms, brushes and mops</v>
          </cell>
        </row>
        <row r="8777">
          <cell r="F8777" t="str">
            <v>36992</v>
          </cell>
          <cell r="G8777" t="str">
            <v>-</v>
          </cell>
          <cell r="H8777" t="str">
            <v>Manufacture of pens, pencils, office and artists' supplies</v>
          </cell>
        </row>
        <row r="8778">
          <cell r="F8778" t="str">
            <v>36992</v>
          </cell>
          <cell r="G8778" t="str">
            <v>-</v>
          </cell>
          <cell r="H8778" t="str">
            <v>Manufacture of pens, pencils, office and artists' supplies</v>
          </cell>
        </row>
        <row r="8779">
          <cell r="F8779" t="str">
            <v>36992</v>
          </cell>
          <cell r="G8779" t="str">
            <v>-</v>
          </cell>
          <cell r="H8779" t="str">
            <v>Manufacture of pens, pencils, office and artists' supplies</v>
          </cell>
        </row>
        <row r="8780">
          <cell r="F8780" t="str">
            <v>36992</v>
          </cell>
          <cell r="G8780" t="str">
            <v>-</v>
          </cell>
          <cell r="H8780" t="str">
            <v>Manufacture of pens, pencils, office and artists' supplies</v>
          </cell>
        </row>
        <row r="8781">
          <cell r="F8781" t="str">
            <v>36992</v>
          </cell>
          <cell r="G8781" t="str">
            <v>-</v>
          </cell>
          <cell r="H8781" t="str">
            <v>Manufacture of pens, pencils, office and artists' supplies</v>
          </cell>
        </row>
        <row r="8782">
          <cell r="F8782" t="str">
            <v>36992</v>
          </cell>
          <cell r="G8782" t="str">
            <v>-</v>
          </cell>
          <cell r="H8782" t="str">
            <v>Manufacture of pens, pencils, office and artists' supplies</v>
          </cell>
        </row>
        <row r="8783">
          <cell r="F8783" t="str">
            <v>36992</v>
          </cell>
          <cell r="G8783" t="str">
            <v>-</v>
          </cell>
          <cell r="H8783" t="str">
            <v>Manufacture of pens, pencils, office and artists' supplies</v>
          </cell>
        </row>
        <row r="8784">
          <cell r="F8784" t="str">
            <v>36992</v>
          </cell>
          <cell r="G8784" t="str">
            <v>-</v>
          </cell>
          <cell r="H8784" t="str">
            <v>Manufacture of pens, pencils, office and artists' supplies</v>
          </cell>
        </row>
        <row r="8785">
          <cell r="F8785" t="str">
            <v>36992</v>
          </cell>
          <cell r="G8785" t="str">
            <v>-</v>
          </cell>
          <cell r="H8785" t="str">
            <v>Manufacture of pens, pencils, office and artists' supplies</v>
          </cell>
        </row>
        <row r="8786">
          <cell r="F8786" t="str">
            <v>36992</v>
          </cell>
          <cell r="G8786" t="str">
            <v>-</v>
          </cell>
          <cell r="H8786" t="str">
            <v>Manufacture of pens, pencils, office and artists' supplies</v>
          </cell>
        </row>
        <row r="8787">
          <cell r="F8787" t="str">
            <v>36992</v>
          </cell>
          <cell r="G8787" t="str">
            <v>-</v>
          </cell>
          <cell r="H8787" t="str">
            <v>Manufacture of pens, pencils, office and artists' supplies</v>
          </cell>
        </row>
        <row r="8788">
          <cell r="F8788" t="str">
            <v>36992</v>
          </cell>
          <cell r="G8788" t="str">
            <v>-</v>
          </cell>
          <cell r="H8788" t="str">
            <v>Manufacture of pens, pencils, office and artists' supplies</v>
          </cell>
        </row>
        <row r="8789">
          <cell r="F8789" t="str">
            <v>36992</v>
          </cell>
          <cell r="G8789" t="str">
            <v>-</v>
          </cell>
          <cell r="H8789" t="str">
            <v>Manufacture of pens, pencils, office and artists' supplies</v>
          </cell>
        </row>
        <row r="8790">
          <cell r="F8790" t="str">
            <v>36992</v>
          </cell>
          <cell r="G8790" t="str">
            <v>-</v>
          </cell>
          <cell r="H8790" t="str">
            <v>Manufacture of pens, pencils, office and artists' supplies</v>
          </cell>
        </row>
        <row r="8791">
          <cell r="F8791" t="str">
            <v>36992</v>
          </cell>
          <cell r="G8791" t="str">
            <v>-</v>
          </cell>
          <cell r="H8791" t="str">
            <v>Manufacture of pens, pencils, office and artists' supplies</v>
          </cell>
        </row>
        <row r="8792">
          <cell r="F8792" t="str">
            <v>36992</v>
          </cell>
          <cell r="G8792" t="str">
            <v>-</v>
          </cell>
          <cell r="H8792" t="str">
            <v>Manufacture of pens, pencils, office and artists' supplies</v>
          </cell>
        </row>
        <row r="8793">
          <cell r="F8793" t="str">
            <v>36992</v>
          </cell>
          <cell r="G8793" t="str">
            <v>-</v>
          </cell>
          <cell r="H8793" t="str">
            <v>Manufacture of pens, pencils, office and artists' supplies</v>
          </cell>
        </row>
        <row r="8794">
          <cell r="F8794" t="str">
            <v>36992</v>
          </cell>
          <cell r="G8794" t="str">
            <v>-</v>
          </cell>
          <cell r="H8794" t="str">
            <v>Manufacture of pens, pencils, office and artists' supplies</v>
          </cell>
        </row>
        <row r="8795">
          <cell r="F8795" t="str">
            <v>36992</v>
          </cell>
          <cell r="G8795" t="str">
            <v>-</v>
          </cell>
          <cell r="H8795" t="str">
            <v>Manufacture of pens, pencils, office and artists' supplies</v>
          </cell>
        </row>
        <row r="8796">
          <cell r="F8796" t="str">
            <v>36992</v>
          </cell>
          <cell r="G8796" t="str">
            <v>-</v>
          </cell>
          <cell r="H8796" t="str">
            <v>Manufacture of pens, pencils, office and artists' supplies</v>
          </cell>
        </row>
        <row r="8797">
          <cell r="F8797" t="str">
            <v>36992</v>
          </cell>
          <cell r="G8797" t="str">
            <v>-</v>
          </cell>
          <cell r="H8797" t="str">
            <v>Manufacture of pens, pencils, office and artists' supplies</v>
          </cell>
        </row>
        <row r="8798">
          <cell r="F8798" t="str">
            <v>36992</v>
          </cell>
          <cell r="G8798" t="str">
            <v>-</v>
          </cell>
          <cell r="H8798" t="str">
            <v>Manufacture of pens, pencils, office and artists' supplies</v>
          </cell>
        </row>
        <row r="8799">
          <cell r="F8799" t="str">
            <v>36992</v>
          </cell>
          <cell r="G8799" t="str">
            <v>-</v>
          </cell>
          <cell r="H8799" t="str">
            <v>Manufacture of pens, pencils, office and artists' supplies</v>
          </cell>
        </row>
        <row r="8800">
          <cell r="F8800" t="str">
            <v>36992</v>
          </cell>
          <cell r="G8800" t="str">
            <v>-</v>
          </cell>
          <cell r="H8800" t="str">
            <v>Manufacture of pens, pencils, office and artists' supplies</v>
          </cell>
        </row>
        <row r="8801">
          <cell r="F8801" t="str">
            <v>36992</v>
          </cell>
          <cell r="G8801" t="str">
            <v>-</v>
          </cell>
          <cell r="H8801" t="str">
            <v>Manufacture of pens, pencils, office and artists' supplies</v>
          </cell>
        </row>
        <row r="8802">
          <cell r="F8802" t="str">
            <v>36992</v>
          </cell>
          <cell r="G8802" t="str">
            <v>-</v>
          </cell>
          <cell r="H8802" t="str">
            <v>Manufacture of pens, pencils, office and artists' supplies</v>
          </cell>
        </row>
        <row r="8803">
          <cell r="F8803" t="str">
            <v>36992</v>
          </cell>
          <cell r="G8803" t="str">
            <v>-</v>
          </cell>
          <cell r="H8803" t="str">
            <v>Manufacture of pens, pencils, office and artists' supplies</v>
          </cell>
        </row>
        <row r="8804">
          <cell r="F8804" t="str">
            <v>36993</v>
          </cell>
          <cell r="G8804" t="str">
            <v>-</v>
          </cell>
          <cell r="H8804" t="str">
            <v>Manufacture of umbrella</v>
          </cell>
        </row>
        <row r="8805">
          <cell r="F8805" t="str">
            <v>36993</v>
          </cell>
          <cell r="G8805" t="str">
            <v>-</v>
          </cell>
          <cell r="H8805" t="str">
            <v>Manufacture of umbrella</v>
          </cell>
        </row>
        <row r="8806">
          <cell r="F8806" t="str">
            <v>36993</v>
          </cell>
          <cell r="G8806" t="str">
            <v>-</v>
          </cell>
          <cell r="H8806" t="str">
            <v>Manufacture of umbrella</v>
          </cell>
        </row>
        <row r="8807">
          <cell r="F8807" t="str">
            <v>36993</v>
          </cell>
          <cell r="G8807" t="str">
            <v>-</v>
          </cell>
          <cell r="H8807" t="str">
            <v>Manufacture of umbrella</v>
          </cell>
        </row>
        <row r="8808">
          <cell r="F8808" t="str">
            <v>36993</v>
          </cell>
          <cell r="G8808" t="str">
            <v>-</v>
          </cell>
          <cell r="H8808" t="str">
            <v>Manufacture of umbrella</v>
          </cell>
        </row>
        <row r="8809">
          <cell r="F8809" t="str">
            <v>36993</v>
          </cell>
          <cell r="G8809" t="str">
            <v>-</v>
          </cell>
          <cell r="H8809" t="str">
            <v>Manufacture of umbrella</v>
          </cell>
        </row>
        <row r="8810">
          <cell r="F8810" t="str">
            <v>36993</v>
          </cell>
          <cell r="G8810" t="str">
            <v>-</v>
          </cell>
          <cell r="H8810" t="str">
            <v>Manufacture of umbrella</v>
          </cell>
        </row>
        <row r="8811">
          <cell r="F8811" t="str">
            <v>36993</v>
          </cell>
          <cell r="G8811" t="str">
            <v>-</v>
          </cell>
          <cell r="H8811" t="str">
            <v>Manufacture of umbrella</v>
          </cell>
        </row>
        <row r="8812">
          <cell r="F8812" t="str">
            <v>36993</v>
          </cell>
          <cell r="G8812" t="str">
            <v>-</v>
          </cell>
          <cell r="H8812" t="str">
            <v>Manufacture of umbrella</v>
          </cell>
        </row>
        <row r="8813">
          <cell r="F8813" t="str">
            <v>36993</v>
          </cell>
          <cell r="G8813" t="str">
            <v>-</v>
          </cell>
          <cell r="H8813" t="str">
            <v>Manufacture of umbrella</v>
          </cell>
        </row>
        <row r="8814">
          <cell r="F8814" t="str">
            <v>36993</v>
          </cell>
          <cell r="G8814" t="str">
            <v>-</v>
          </cell>
          <cell r="H8814" t="str">
            <v>Manufacture of umbrella</v>
          </cell>
        </row>
        <row r="8815">
          <cell r="F8815" t="str">
            <v>36993</v>
          </cell>
          <cell r="G8815" t="str">
            <v>-</v>
          </cell>
          <cell r="H8815" t="str">
            <v>Manufacture of umbrella</v>
          </cell>
        </row>
        <row r="8816">
          <cell r="F8816" t="str">
            <v>36993</v>
          </cell>
          <cell r="G8816" t="str">
            <v>-</v>
          </cell>
          <cell r="H8816" t="str">
            <v>Manufacture of umbrella</v>
          </cell>
        </row>
        <row r="8817">
          <cell r="F8817" t="str">
            <v>36993</v>
          </cell>
          <cell r="G8817" t="str">
            <v>-</v>
          </cell>
          <cell r="H8817" t="str">
            <v>Manufacture of umbrella</v>
          </cell>
        </row>
        <row r="8818">
          <cell r="F8818" t="str">
            <v>36993</v>
          </cell>
          <cell r="G8818" t="str">
            <v>-</v>
          </cell>
          <cell r="H8818" t="str">
            <v>Manufacture of umbrella</v>
          </cell>
        </row>
        <row r="8819">
          <cell r="F8819" t="str">
            <v>36993</v>
          </cell>
          <cell r="G8819" t="str">
            <v>-</v>
          </cell>
          <cell r="H8819" t="str">
            <v>Manufacture of umbrella</v>
          </cell>
        </row>
        <row r="8820">
          <cell r="F8820" t="str">
            <v>36999</v>
          </cell>
          <cell r="G8820" t="str">
            <v>-</v>
          </cell>
          <cell r="H8820" t="str">
            <v>Other manufacturing n.e.c.</v>
          </cell>
        </row>
        <row r="8821">
          <cell r="F8821" t="str">
            <v>36999</v>
          </cell>
          <cell r="G8821" t="str">
            <v>-</v>
          </cell>
          <cell r="H8821" t="str">
            <v>Other manufacturing n.e.c.</v>
          </cell>
        </row>
        <row r="8822">
          <cell r="F8822" t="str">
            <v>36999</v>
          </cell>
          <cell r="G8822" t="str">
            <v>-</v>
          </cell>
          <cell r="H8822" t="str">
            <v>Other manufacturing n.e.c.</v>
          </cell>
        </row>
        <row r="8823">
          <cell r="F8823" t="str">
            <v>36999</v>
          </cell>
          <cell r="G8823" t="str">
            <v>-</v>
          </cell>
          <cell r="H8823" t="str">
            <v>Other manufacturing n.e.c.</v>
          </cell>
        </row>
        <row r="8824">
          <cell r="F8824" t="str">
            <v>36999</v>
          </cell>
          <cell r="G8824" t="str">
            <v>-</v>
          </cell>
          <cell r="H8824" t="str">
            <v>Other manufacturing n.e.c.</v>
          </cell>
        </row>
        <row r="8825">
          <cell r="F8825" t="str">
            <v>36999</v>
          </cell>
          <cell r="G8825" t="str">
            <v>-</v>
          </cell>
          <cell r="H8825" t="str">
            <v>Other manufacturing n.e.c.</v>
          </cell>
        </row>
        <row r="8826">
          <cell r="F8826" t="str">
            <v>36999</v>
          </cell>
          <cell r="G8826" t="str">
            <v>-</v>
          </cell>
          <cell r="H8826" t="str">
            <v>Other manufacturing n.e.c.</v>
          </cell>
        </row>
        <row r="8827">
          <cell r="F8827" t="str">
            <v>36999</v>
          </cell>
          <cell r="G8827" t="str">
            <v>-</v>
          </cell>
          <cell r="H8827" t="str">
            <v>Other manufacturing n.e.c.</v>
          </cell>
        </row>
        <row r="8828">
          <cell r="F8828" t="str">
            <v>36999</v>
          </cell>
          <cell r="G8828" t="str">
            <v>-</v>
          </cell>
          <cell r="H8828" t="str">
            <v>Other manufacturing n.e.c.</v>
          </cell>
        </row>
        <row r="8829">
          <cell r="F8829" t="str">
            <v>36999</v>
          </cell>
          <cell r="G8829" t="str">
            <v>-</v>
          </cell>
          <cell r="H8829" t="str">
            <v>Other manufacturing n.e.c.</v>
          </cell>
        </row>
        <row r="8830">
          <cell r="F8830" t="str">
            <v>36999</v>
          </cell>
          <cell r="G8830" t="str">
            <v>-</v>
          </cell>
          <cell r="H8830" t="str">
            <v>Other manufacturing n.e.c.</v>
          </cell>
        </row>
        <row r="8831">
          <cell r="F8831" t="str">
            <v>36999</v>
          </cell>
          <cell r="G8831" t="str">
            <v>-</v>
          </cell>
          <cell r="H8831" t="str">
            <v>Other manufacturing n.e.c.</v>
          </cell>
        </row>
        <row r="8832">
          <cell r="F8832" t="str">
            <v>36999</v>
          </cell>
          <cell r="G8832" t="str">
            <v>-</v>
          </cell>
          <cell r="H8832" t="str">
            <v>Other manufacturing n.e.c.</v>
          </cell>
        </row>
        <row r="8833">
          <cell r="F8833" t="str">
            <v>36999</v>
          </cell>
          <cell r="G8833" t="str">
            <v>-</v>
          </cell>
          <cell r="H8833" t="str">
            <v>Other manufacturing n.e.c.</v>
          </cell>
        </row>
        <row r="8834">
          <cell r="F8834" t="str">
            <v>36999</v>
          </cell>
          <cell r="G8834" t="str">
            <v>-</v>
          </cell>
          <cell r="H8834" t="str">
            <v>Other manufacturing n.e.c.</v>
          </cell>
        </row>
        <row r="8835">
          <cell r="F8835" t="str">
            <v>36999</v>
          </cell>
          <cell r="G8835" t="str">
            <v>-</v>
          </cell>
          <cell r="H8835" t="str">
            <v>Other manufacturing n.e.c.</v>
          </cell>
        </row>
        <row r="8836">
          <cell r="F8836" t="str">
            <v>36999</v>
          </cell>
          <cell r="G8836" t="str">
            <v>-</v>
          </cell>
          <cell r="H8836" t="str">
            <v>Other manufacturing n.e.c.</v>
          </cell>
        </row>
        <row r="8837">
          <cell r="F8837" t="str">
            <v>36999</v>
          </cell>
          <cell r="G8837" t="str">
            <v>-</v>
          </cell>
          <cell r="H8837" t="str">
            <v>Other manufacturing n.e.c.</v>
          </cell>
        </row>
        <row r="8838">
          <cell r="F8838" t="str">
            <v>36999</v>
          </cell>
          <cell r="G8838" t="str">
            <v>-</v>
          </cell>
          <cell r="H8838" t="str">
            <v>Other manufacturing n.e.c.</v>
          </cell>
        </row>
        <row r="8839">
          <cell r="F8839" t="str">
            <v>36999</v>
          </cell>
          <cell r="G8839" t="str">
            <v>-</v>
          </cell>
          <cell r="H8839" t="str">
            <v>Other manufacturing n.e.c.</v>
          </cell>
        </row>
        <row r="8840">
          <cell r="F8840" t="str">
            <v>36999</v>
          </cell>
          <cell r="G8840" t="str">
            <v>-</v>
          </cell>
          <cell r="H8840" t="str">
            <v>Other manufacturing n.e.c.</v>
          </cell>
        </row>
        <row r="8841">
          <cell r="F8841" t="str">
            <v>36999</v>
          </cell>
          <cell r="G8841" t="str">
            <v>-</v>
          </cell>
          <cell r="H8841" t="str">
            <v>Other manufacturing n.e.c.</v>
          </cell>
        </row>
        <row r="8842">
          <cell r="F8842" t="str">
            <v>36999</v>
          </cell>
          <cell r="G8842" t="str">
            <v>-</v>
          </cell>
          <cell r="H8842" t="str">
            <v>Other manufacturing n.e.c.</v>
          </cell>
        </row>
        <row r="8843">
          <cell r="F8843" t="str">
            <v>36999</v>
          </cell>
          <cell r="G8843" t="str">
            <v>-</v>
          </cell>
          <cell r="H8843" t="str">
            <v>Other manufacturing n.e.c.</v>
          </cell>
        </row>
        <row r="8844">
          <cell r="F8844" t="str">
            <v>36999</v>
          </cell>
          <cell r="G8844" t="str">
            <v>-</v>
          </cell>
          <cell r="H8844" t="str">
            <v>Other manufacturing n.e.c.</v>
          </cell>
        </row>
        <row r="8845">
          <cell r="F8845" t="str">
            <v>36999</v>
          </cell>
          <cell r="G8845" t="str">
            <v>-</v>
          </cell>
          <cell r="H8845" t="str">
            <v>Other manufacturing n.e.c.</v>
          </cell>
        </row>
        <row r="8846">
          <cell r="F8846" t="str">
            <v>36999</v>
          </cell>
          <cell r="G8846" t="str">
            <v>-</v>
          </cell>
          <cell r="H8846" t="str">
            <v>Other manufacturing n.e.c.</v>
          </cell>
        </row>
        <row r="8847">
          <cell r="F8847" t="str">
            <v>36999</v>
          </cell>
          <cell r="G8847" t="str">
            <v>-</v>
          </cell>
          <cell r="H8847" t="str">
            <v>Other manufacturing n.e.c.</v>
          </cell>
        </row>
        <row r="8848">
          <cell r="F8848" t="str">
            <v>36999</v>
          </cell>
          <cell r="G8848" t="str">
            <v>-</v>
          </cell>
          <cell r="H8848" t="str">
            <v>Other manufacturing n.e.c.</v>
          </cell>
        </row>
        <row r="8849">
          <cell r="F8849" t="str">
            <v>36999</v>
          </cell>
          <cell r="G8849" t="str">
            <v>-</v>
          </cell>
          <cell r="H8849" t="str">
            <v>Other manufacturing n.e.c.</v>
          </cell>
        </row>
        <row r="8850">
          <cell r="F8850" t="str">
            <v>36999</v>
          </cell>
          <cell r="G8850" t="str">
            <v>-</v>
          </cell>
          <cell r="H8850" t="str">
            <v>Other manufacturing n.e.c.</v>
          </cell>
        </row>
        <row r="8851">
          <cell r="F8851" t="str">
            <v>36999</v>
          </cell>
          <cell r="G8851" t="str">
            <v>-</v>
          </cell>
          <cell r="H8851" t="str">
            <v>Other manufacturing n.e.c.</v>
          </cell>
        </row>
        <row r="8852">
          <cell r="F8852" t="str">
            <v>36999</v>
          </cell>
          <cell r="G8852" t="str">
            <v>-</v>
          </cell>
          <cell r="H8852" t="str">
            <v>Other manufacturing n.e.c.</v>
          </cell>
        </row>
        <row r="8853">
          <cell r="F8853" t="str">
            <v>36999</v>
          </cell>
          <cell r="G8853" t="str">
            <v>-</v>
          </cell>
          <cell r="H8853" t="str">
            <v>Other manufacturing n.e.c.</v>
          </cell>
        </row>
        <row r="8854">
          <cell r="F8854" t="str">
            <v>36999</v>
          </cell>
          <cell r="G8854" t="str">
            <v>-</v>
          </cell>
          <cell r="H8854" t="str">
            <v>Other manufacturing n.e.c.</v>
          </cell>
        </row>
        <row r="8855">
          <cell r="F8855" t="str">
            <v>36999</v>
          </cell>
          <cell r="G8855" t="str">
            <v>-</v>
          </cell>
          <cell r="H8855" t="str">
            <v>Other manufacturing n.e.c.</v>
          </cell>
        </row>
        <row r="8856">
          <cell r="F8856" t="str">
            <v>36999</v>
          </cell>
          <cell r="G8856" t="str">
            <v>-</v>
          </cell>
          <cell r="H8856" t="str">
            <v>Other manufacturing n.e.c.</v>
          </cell>
        </row>
        <row r="8857">
          <cell r="F8857" t="str">
            <v>36999</v>
          </cell>
          <cell r="G8857" t="str">
            <v>-</v>
          </cell>
          <cell r="H8857" t="str">
            <v>Other manufacturing n.e.c.</v>
          </cell>
        </row>
        <row r="8858">
          <cell r="F8858" t="str">
            <v>36999</v>
          </cell>
          <cell r="G8858" t="str">
            <v>-</v>
          </cell>
          <cell r="H8858" t="str">
            <v>Other manufacturing n.e.c.</v>
          </cell>
        </row>
        <row r="8859">
          <cell r="F8859" t="str">
            <v>36999</v>
          </cell>
          <cell r="G8859" t="str">
            <v>-</v>
          </cell>
          <cell r="H8859" t="str">
            <v>Other manufacturing n.e.c.</v>
          </cell>
        </row>
        <row r="8860">
          <cell r="F8860" t="str">
            <v>36999</v>
          </cell>
          <cell r="G8860" t="str">
            <v>-</v>
          </cell>
          <cell r="H8860" t="str">
            <v>Other manufacturing n.e.c.</v>
          </cell>
        </row>
        <row r="8861">
          <cell r="F8861" t="str">
            <v>36999</v>
          </cell>
          <cell r="G8861" t="str">
            <v>-</v>
          </cell>
          <cell r="H8861" t="str">
            <v>Other manufacturing n.e.c.</v>
          </cell>
        </row>
        <row r="8862">
          <cell r="F8862" t="str">
            <v>36999</v>
          </cell>
          <cell r="G8862" t="str">
            <v>-</v>
          </cell>
          <cell r="H8862" t="str">
            <v>Other manufacturing n.e.c.</v>
          </cell>
        </row>
        <row r="8863">
          <cell r="F8863" t="str">
            <v>36999</v>
          </cell>
          <cell r="G8863" t="str">
            <v>-</v>
          </cell>
          <cell r="H8863" t="str">
            <v>Other manufacturing n.e.c.</v>
          </cell>
        </row>
        <row r="8864">
          <cell r="F8864" t="str">
            <v>36999</v>
          </cell>
          <cell r="G8864" t="str">
            <v>-</v>
          </cell>
          <cell r="H8864" t="str">
            <v>Other manufacturing n.e.c.</v>
          </cell>
        </row>
        <row r="8865">
          <cell r="F8865" t="str">
            <v>36999</v>
          </cell>
          <cell r="G8865" t="str">
            <v>-</v>
          </cell>
          <cell r="H8865" t="str">
            <v>Other manufacturing n.e.c.</v>
          </cell>
        </row>
        <row r="8866">
          <cell r="F8866" t="str">
            <v>36999</v>
          </cell>
          <cell r="G8866" t="str">
            <v>-</v>
          </cell>
          <cell r="H8866" t="str">
            <v>Other manufacturing n.e.c.</v>
          </cell>
        </row>
        <row r="8867">
          <cell r="F8867" t="str">
            <v>36999</v>
          </cell>
          <cell r="G8867" t="str">
            <v>-</v>
          </cell>
          <cell r="H8867" t="str">
            <v>Other manufacturing n.e.c.</v>
          </cell>
        </row>
        <row r="8868">
          <cell r="F8868" t="str">
            <v>36999</v>
          </cell>
          <cell r="G8868" t="str">
            <v>-</v>
          </cell>
          <cell r="H8868" t="str">
            <v>Other manufacturing n.e.c.</v>
          </cell>
        </row>
        <row r="8869">
          <cell r="F8869" t="str">
            <v>36999</v>
          </cell>
          <cell r="G8869" t="str">
            <v>-</v>
          </cell>
          <cell r="H8869" t="str">
            <v>Other manufacturing n.e.c.</v>
          </cell>
        </row>
        <row r="8870">
          <cell r="F8870" t="str">
            <v>36999</v>
          </cell>
          <cell r="G8870" t="str">
            <v>-</v>
          </cell>
          <cell r="H8870" t="str">
            <v>Other manufacturing n.e.c.</v>
          </cell>
        </row>
        <row r="8871">
          <cell r="F8871" t="str">
            <v>36999</v>
          </cell>
          <cell r="G8871" t="str">
            <v>-</v>
          </cell>
          <cell r="H8871" t="str">
            <v>Other manufacturing n.e.c.</v>
          </cell>
        </row>
        <row r="8872">
          <cell r="F8872" t="str">
            <v>36999</v>
          </cell>
          <cell r="G8872" t="str">
            <v>-</v>
          </cell>
          <cell r="H8872" t="str">
            <v>Other manufacturing n.e.c.</v>
          </cell>
        </row>
        <row r="8873">
          <cell r="F8873" t="str">
            <v>36999</v>
          </cell>
          <cell r="G8873" t="str">
            <v>-</v>
          </cell>
          <cell r="H8873" t="str">
            <v>Other manufacturing n.e.c.</v>
          </cell>
        </row>
        <row r="8874">
          <cell r="F8874" t="str">
            <v>36999</v>
          </cell>
          <cell r="G8874" t="str">
            <v>-</v>
          </cell>
          <cell r="H8874" t="str">
            <v>Other manufacturing n.e.c.</v>
          </cell>
        </row>
        <row r="8875">
          <cell r="F8875" t="str">
            <v>36999</v>
          </cell>
          <cell r="G8875" t="str">
            <v>-</v>
          </cell>
          <cell r="H8875" t="str">
            <v>Other manufacturing n.e.c.</v>
          </cell>
        </row>
        <row r="8876">
          <cell r="F8876" t="str">
            <v>36999</v>
          </cell>
          <cell r="G8876" t="str">
            <v>-</v>
          </cell>
          <cell r="H8876" t="str">
            <v>Other manufacturing n.e.c.</v>
          </cell>
        </row>
        <row r="8877">
          <cell r="F8877" t="str">
            <v>36999</v>
          </cell>
          <cell r="G8877" t="str">
            <v>-</v>
          </cell>
          <cell r="H8877" t="str">
            <v>Other manufacturing n.e.c.</v>
          </cell>
        </row>
        <row r="8878">
          <cell r="F8878" t="str">
            <v>36999</v>
          </cell>
          <cell r="G8878" t="str">
            <v>-</v>
          </cell>
          <cell r="H8878" t="str">
            <v>Other manufacturing n.e.c.</v>
          </cell>
        </row>
        <row r="8879">
          <cell r="F8879" t="str">
            <v>36999</v>
          </cell>
          <cell r="G8879" t="str">
            <v>-</v>
          </cell>
          <cell r="H8879" t="str">
            <v>Other manufacturing n.e.c.</v>
          </cell>
        </row>
        <row r="8880">
          <cell r="F8880" t="str">
            <v>36999</v>
          </cell>
          <cell r="G8880" t="str">
            <v>-</v>
          </cell>
          <cell r="H8880" t="str">
            <v>Other manufacturing n.e.c.</v>
          </cell>
        </row>
        <row r="8881">
          <cell r="F8881" t="str">
            <v>36999</v>
          </cell>
          <cell r="G8881" t="str">
            <v>-</v>
          </cell>
          <cell r="H8881" t="str">
            <v>Other manufacturing n.e.c.</v>
          </cell>
        </row>
        <row r="8882">
          <cell r="F8882" t="str">
            <v>36999</v>
          </cell>
          <cell r="G8882" t="str">
            <v>-</v>
          </cell>
          <cell r="H8882" t="str">
            <v>Other manufacturing n.e.c.</v>
          </cell>
        </row>
        <row r="8883">
          <cell r="F8883" t="str">
            <v>36999</v>
          </cell>
          <cell r="G8883" t="str">
            <v>-</v>
          </cell>
          <cell r="H8883" t="str">
            <v>Other manufacturing n.e.c.</v>
          </cell>
        </row>
        <row r="8884">
          <cell r="F8884" t="str">
            <v>36999</v>
          </cell>
          <cell r="G8884" t="str">
            <v>-</v>
          </cell>
          <cell r="H8884" t="str">
            <v>Other manufacturing n.e.c.</v>
          </cell>
        </row>
        <row r="8885">
          <cell r="F8885" t="str">
            <v>36999</v>
          </cell>
          <cell r="G8885" t="str">
            <v>-</v>
          </cell>
          <cell r="H8885" t="str">
            <v>Other manufacturing n.e.c.</v>
          </cell>
        </row>
        <row r="8886">
          <cell r="F8886" t="str">
            <v>36999</v>
          </cell>
          <cell r="G8886" t="str">
            <v>-</v>
          </cell>
          <cell r="H8886" t="str">
            <v>Other manufacturing n.e.c.</v>
          </cell>
        </row>
        <row r="8887">
          <cell r="F8887" t="str">
            <v>36999</v>
          </cell>
          <cell r="G8887" t="str">
            <v>-</v>
          </cell>
          <cell r="H8887" t="str">
            <v>Other manufacturing n.e.c.</v>
          </cell>
        </row>
        <row r="8888">
          <cell r="F8888" t="str">
            <v>36999</v>
          </cell>
          <cell r="G8888" t="str">
            <v>-</v>
          </cell>
          <cell r="H8888" t="str">
            <v>Other manufacturing n.e.c.</v>
          </cell>
        </row>
        <row r="8889">
          <cell r="F8889" t="str">
            <v>36999</v>
          </cell>
          <cell r="G8889" t="str">
            <v>-</v>
          </cell>
          <cell r="H8889" t="str">
            <v>Other manufacturing n.e.c.</v>
          </cell>
        </row>
        <row r="8890">
          <cell r="F8890" t="str">
            <v>36999</v>
          </cell>
          <cell r="G8890" t="str">
            <v>-</v>
          </cell>
          <cell r="H8890" t="str">
            <v>Other manufacturing n.e.c.</v>
          </cell>
        </row>
        <row r="8891">
          <cell r="F8891" t="str">
            <v>36999</v>
          </cell>
          <cell r="G8891" t="str">
            <v>-</v>
          </cell>
          <cell r="H8891" t="str">
            <v>Other manufacturing n.e.c.</v>
          </cell>
        </row>
        <row r="8892">
          <cell r="F8892" t="str">
            <v>36999</v>
          </cell>
          <cell r="G8892" t="str">
            <v>-</v>
          </cell>
          <cell r="H8892" t="str">
            <v>Other manufacturing n.e.c.</v>
          </cell>
        </row>
        <row r="8893">
          <cell r="F8893" t="str">
            <v>36999</v>
          </cell>
          <cell r="G8893" t="str">
            <v>-</v>
          </cell>
          <cell r="H8893" t="str">
            <v>Other manufacturing n.e.c.</v>
          </cell>
        </row>
        <row r="8894">
          <cell r="F8894" t="str">
            <v>36999</v>
          </cell>
          <cell r="G8894" t="str">
            <v>-</v>
          </cell>
          <cell r="H8894" t="str">
            <v>Other manufacturing n.e.c.</v>
          </cell>
        </row>
        <row r="8895">
          <cell r="F8895" t="str">
            <v>36999</v>
          </cell>
          <cell r="G8895" t="str">
            <v>-</v>
          </cell>
          <cell r="H8895" t="str">
            <v>Other manufacturing n.e.c.</v>
          </cell>
        </row>
        <row r="8896">
          <cell r="F8896" t="str">
            <v>36999</v>
          </cell>
          <cell r="G8896" t="str">
            <v>-</v>
          </cell>
          <cell r="H8896" t="str">
            <v>Other manufacturing n.e.c.</v>
          </cell>
        </row>
        <row r="8897">
          <cell r="F8897" t="str">
            <v>36999</v>
          </cell>
          <cell r="G8897" t="str">
            <v>-</v>
          </cell>
          <cell r="H8897" t="str">
            <v>Other manufacturing n.e.c.</v>
          </cell>
        </row>
        <row r="8898">
          <cell r="F8898" t="str">
            <v>36999</v>
          </cell>
          <cell r="G8898" t="str">
            <v>-</v>
          </cell>
          <cell r="H8898" t="str">
            <v>Other manufacturing n.e.c.</v>
          </cell>
        </row>
        <row r="8899">
          <cell r="F8899" t="str">
            <v>36999</v>
          </cell>
          <cell r="G8899" t="str">
            <v>-</v>
          </cell>
          <cell r="H8899" t="str">
            <v>Other manufacturing n.e.c.</v>
          </cell>
        </row>
        <row r="8900">
          <cell r="F8900" t="str">
            <v>36999</v>
          </cell>
          <cell r="G8900" t="str">
            <v>-</v>
          </cell>
          <cell r="H8900" t="str">
            <v>Other manufacturing n.e.c.</v>
          </cell>
        </row>
        <row r="8901">
          <cell r="F8901" t="str">
            <v>36999</v>
          </cell>
          <cell r="G8901" t="str">
            <v>-</v>
          </cell>
          <cell r="H8901" t="str">
            <v>Other manufacturing n.e.c.</v>
          </cell>
        </row>
        <row r="8902">
          <cell r="F8902" t="str">
            <v>36999</v>
          </cell>
          <cell r="G8902" t="str">
            <v>-</v>
          </cell>
          <cell r="H8902" t="str">
            <v>Other manufacturing n.e.c.</v>
          </cell>
        </row>
        <row r="8903">
          <cell r="F8903" t="str">
            <v>36999</v>
          </cell>
          <cell r="G8903" t="str">
            <v>-</v>
          </cell>
          <cell r="H8903" t="str">
            <v>Other manufacturing n.e.c.</v>
          </cell>
        </row>
        <row r="8904">
          <cell r="F8904" t="str">
            <v>36999</v>
          </cell>
          <cell r="G8904" t="str">
            <v>-</v>
          </cell>
          <cell r="H8904" t="str">
            <v>Other manufacturing n.e.c.</v>
          </cell>
        </row>
        <row r="8905">
          <cell r="F8905" t="str">
            <v>36999</v>
          </cell>
          <cell r="G8905" t="str">
            <v>-</v>
          </cell>
          <cell r="H8905" t="str">
            <v>Other manufacturing n.e.c.</v>
          </cell>
        </row>
        <row r="8906">
          <cell r="F8906" t="str">
            <v>36999</v>
          </cell>
          <cell r="G8906" t="str">
            <v>-</v>
          </cell>
          <cell r="H8906" t="str">
            <v>Other manufacturing n.e.c.</v>
          </cell>
        </row>
        <row r="8907">
          <cell r="F8907" t="str">
            <v>36999</v>
          </cell>
          <cell r="G8907" t="str">
            <v>-</v>
          </cell>
          <cell r="H8907" t="str">
            <v>Other manufacturing n.e.c.</v>
          </cell>
        </row>
        <row r="8908">
          <cell r="F8908" t="str">
            <v>36999</v>
          </cell>
          <cell r="G8908" t="str">
            <v>-</v>
          </cell>
          <cell r="H8908" t="str">
            <v>Other manufacturing n.e.c.</v>
          </cell>
        </row>
        <row r="8909">
          <cell r="F8909" t="str">
            <v>36999</v>
          </cell>
          <cell r="G8909" t="str">
            <v>-</v>
          </cell>
          <cell r="H8909" t="str">
            <v>Other manufacturing n.e.c.</v>
          </cell>
        </row>
        <row r="8910">
          <cell r="F8910" t="str">
            <v>36999</v>
          </cell>
          <cell r="G8910" t="str">
            <v>-</v>
          </cell>
          <cell r="H8910" t="str">
            <v>Other manufacturing n.e.c.</v>
          </cell>
        </row>
        <row r="8911">
          <cell r="F8911" t="str">
            <v>37101</v>
          </cell>
          <cell r="G8911" t="str">
            <v>-</v>
          </cell>
          <cell r="H8911" t="str">
            <v>Recycling of tin</v>
          </cell>
        </row>
        <row r="8912">
          <cell r="F8912" t="str">
            <v>37101</v>
          </cell>
          <cell r="G8912" t="str">
            <v>-</v>
          </cell>
          <cell r="H8912" t="str">
            <v>Recycling of tin</v>
          </cell>
        </row>
        <row r="8913">
          <cell r="F8913" t="str">
            <v>37101</v>
          </cell>
          <cell r="G8913" t="str">
            <v>-</v>
          </cell>
          <cell r="H8913" t="str">
            <v>Recycling of tin</v>
          </cell>
        </row>
        <row r="8914">
          <cell r="F8914" t="str">
            <v>37101</v>
          </cell>
          <cell r="G8914" t="str">
            <v>-</v>
          </cell>
          <cell r="H8914" t="str">
            <v>Recycling of tin</v>
          </cell>
        </row>
        <row r="8915">
          <cell r="F8915" t="str">
            <v>37101</v>
          </cell>
          <cell r="G8915" t="str">
            <v>-</v>
          </cell>
          <cell r="H8915" t="str">
            <v>Recycling of tin</v>
          </cell>
        </row>
        <row r="8916">
          <cell r="F8916" t="str">
            <v>37101</v>
          </cell>
          <cell r="G8916" t="str">
            <v>-</v>
          </cell>
          <cell r="H8916" t="str">
            <v>Recycling of tin</v>
          </cell>
        </row>
        <row r="8917">
          <cell r="F8917" t="str">
            <v>37109</v>
          </cell>
          <cell r="G8917" t="str">
            <v>-</v>
          </cell>
          <cell r="H8917" t="str">
            <v>Recycling of other metal waste and scrap</v>
          </cell>
        </row>
        <row r="8918">
          <cell r="F8918" t="str">
            <v>37109</v>
          </cell>
          <cell r="G8918" t="str">
            <v>-</v>
          </cell>
          <cell r="H8918" t="str">
            <v>Recycling of other metal waste and scrap</v>
          </cell>
        </row>
        <row r="8919">
          <cell r="F8919" t="str">
            <v>37109</v>
          </cell>
          <cell r="G8919" t="str">
            <v>-</v>
          </cell>
          <cell r="H8919" t="str">
            <v>Recycling of other metal waste and scrap</v>
          </cell>
        </row>
        <row r="8920">
          <cell r="F8920" t="str">
            <v>37109</v>
          </cell>
          <cell r="G8920" t="str">
            <v>-</v>
          </cell>
          <cell r="H8920" t="str">
            <v>Recycling of other metal waste and scrap</v>
          </cell>
        </row>
        <row r="8921">
          <cell r="F8921" t="str">
            <v>37109</v>
          </cell>
          <cell r="G8921" t="str">
            <v>-</v>
          </cell>
          <cell r="H8921" t="str">
            <v>Recycling of other metal waste and scrap</v>
          </cell>
        </row>
        <row r="8922">
          <cell r="F8922" t="str">
            <v>37109</v>
          </cell>
          <cell r="G8922" t="str">
            <v>-</v>
          </cell>
          <cell r="H8922" t="str">
            <v>Recycling of other metal waste and scrap</v>
          </cell>
        </row>
        <row r="8923">
          <cell r="F8923" t="str">
            <v>37109</v>
          </cell>
          <cell r="G8923" t="str">
            <v>-</v>
          </cell>
          <cell r="H8923" t="str">
            <v>Recycling of other metal waste and scrap</v>
          </cell>
        </row>
        <row r="8924">
          <cell r="F8924" t="str">
            <v>37109</v>
          </cell>
          <cell r="G8924" t="str">
            <v>-</v>
          </cell>
          <cell r="H8924" t="str">
            <v>Recycling of other metal waste and scrap</v>
          </cell>
        </row>
        <row r="8925">
          <cell r="F8925" t="str">
            <v>37109</v>
          </cell>
          <cell r="G8925" t="str">
            <v>-</v>
          </cell>
          <cell r="H8925" t="str">
            <v>Recycling of other metal waste and scrap</v>
          </cell>
        </row>
        <row r="8926">
          <cell r="F8926" t="str">
            <v>37109</v>
          </cell>
          <cell r="G8926" t="str">
            <v>-</v>
          </cell>
          <cell r="H8926" t="str">
            <v>Recycling of other metal waste and scrap</v>
          </cell>
        </row>
        <row r="8927">
          <cell r="F8927" t="str">
            <v>37109</v>
          </cell>
          <cell r="G8927" t="str">
            <v>-</v>
          </cell>
          <cell r="H8927" t="str">
            <v>Recycling of other metal waste and scrap</v>
          </cell>
        </row>
        <row r="8928">
          <cell r="F8928" t="str">
            <v>37109</v>
          </cell>
          <cell r="G8928" t="str">
            <v>-</v>
          </cell>
          <cell r="H8928" t="str">
            <v>Recycling of other metal waste and scrap</v>
          </cell>
        </row>
        <row r="8929">
          <cell r="F8929" t="str">
            <v>37109</v>
          </cell>
          <cell r="G8929" t="str">
            <v>-</v>
          </cell>
          <cell r="H8929" t="str">
            <v>Recycling of other metal waste and scrap</v>
          </cell>
        </row>
        <row r="8930">
          <cell r="F8930" t="str">
            <v>37109</v>
          </cell>
          <cell r="G8930" t="str">
            <v>-</v>
          </cell>
          <cell r="H8930" t="str">
            <v>Recycling of other metal waste and scrap</v>
          </cell>
        </row>
        <row r="8931">
          <cell r="F8931" t="str">
            <v>37109</v>
          </cell>
          <cell r="G8931" t="str">
            <v>-</v>
          </cell>
          <cell r="H8931" t="str">
            <v>Recycling of other metal waste and scrap</v>
          </cell>
        </row>
        <row r="8932">
          <cell r="F8932" t="str">
            <v>37109</v>
          </cell>
          <cell r="G8932" t="str">
            <v>-</v>
          </cell>
          <cell r="H8932" t="str">
            <v>Recycling of other metal waste and scrap</v>
          </cell>
        </row>
        <row r="8933">
          <cell r="F8933" t="str">
            <v>37109</v>
          </cell>
          <cell r="G8933" t="str">
            <v>-</v>
          </cell>
          <cell r="H8933" t="str">
            <v>Recycling of other metal waste and scrap</v>
          </cell>
        </row>
        <row r="8934">
          <cell r="F8934" t="str">
            <v>37109</v>
          </cell>
          <cell r="G8934" t="str">
            <v>-</v>
          </cell>
          <cell r="H8934" t="str">
            <v>Recycling of other metal waste and scrap</v>
          </cell>
        </row>
        <row r="8935">
          <cell r="F8935" t="str">
            <v>37109</v>
          </cell>
          <cell r="G8935" t="str">
            <v>-</v>
          </cell>
          <cell r="H8935" t="str">
            <v>Recycling of other metal waste and scrap</v>
          </cell>
        </row>
        <row r="8936">
          <cell r="F8936" t="str">
            <v>37109</v>
          </cell>
          <cell r="G8936" t="str">
            <v>-</v>
          </cell>
          <cell r="H8936" t="str">
            <v>Recycling of other metal waste and scrap</v>
          </cell>
        </row>
        <row r="8937">
          <cell r="F8937" t="str">
            <v>37109</v>
          </cell>
          <cell r="G8937" t="str">
            <v>-</v>
          </cell>
          <cell r="H8937" t="str">
            <v>Recycling of other metal waste and scrap</v>
          </cell>
        </row>
        <row r="8938">
          <cell r="F8938" t="str">
            <v>37109</v>
          </cell>
          <cell r="G8938" t="str">
            <v>-</v>
          </cell>
          <cell r="H8938" t="str">
            <v>Recycling of other metal waste and scrap</v>
          </cell>
        </row>
        <row r="8939">
          <cell r="F8939" t="str">
            <v>37109</v>
          </cell>
          <cell r="G8939" t="str">
            <v>-</v>
          </cell>
          <cell r="H8939" t="str">
            <v>Recycling of other metal waste and scrap</v>
          </cell>
        </row>
        <row r="8940">
          <cell r="F8940" t="str">
            <v>37109</v>
          </cell>
          <cell r="G8940" t="str">
            <v>-</v>
          </cell>
          <cell r="H8940" t="str">
            <v>Recycling of other metal waste and scrap</v>
          </cell>
        </row>
        <row r="8941">
          <cell r="F8941" t="str">
            <v>37109</v>
          </cell>
          <cell r="G8941" t="str">
            <v>-</v>
          </cell>
          <cell r="H8941" t="str">
            <v>Recycling of other metal waste and scrap</v>
          </cell>
        </row>
        <row r="8942">
          <cell r="F8942" t="str">
            <v>37109</v>
          </cell>
          <cell r="G8942" t="str">
            <v>-</v>
          </cell>
          <cell r="H8942" t="str">
            <v>Recycling of other metal waste and scrap</v>
          </cell>
        </row>
        <row r="8943">
          <cell r="F8943" t="str">
            <v>37109</v>
          </cell>
          <cell r="G8943" t="str">
            <v>-</v>
          </cell>
          <cell r="H8943" t="str">
            <v>Recycling of other metal waste and scrap</v>
          </cell>
        </row>
        <row r="8944">
          <cell r="F8944" t="str">
            <v>37109</v>
          </cell>
          <cell r="G8944" t="str">
            <v>-</v>
          </cell>
          <cell r="H8944" t="str">
            <v>Recycling of other metal waste and scrap</v>
          </cell>
        </row>
        <row r="8945">
          <cell r="F8945" t="str">
            <v>37109</v>
          </cell>
          <cell r="G8945" t="str">
            <v>-</v>
          </cell>
          <cell r="H8945" t="str">
            <v>Recycling of other metal waste and scrap</v>
          </cell>
        </row>
        <row r="8946">
          <cell r="F8946" t="str">
            <v>37109</v>
          </cell>
          <cell r="G8946" t="str">
            <v>-</v>
          </cell>
          <cell r="H8946" t="str">
            <v>Recycling of other metal waste and scrap</v>
          </cell>
        </row>
        <row r="8947">
          <cell r="F8947" t="str">
            <v>37109</v>
          </cell>
          <cell r="G8947" t="str">
            <v>-</v>
          </cell>
          <cell r="H8947" t="str">
            <v>Recycling of other metal waste and scrap</v>
          </cell>
        </row>
        <row r="8948">
          <cell r="F8948" t="str">
            <v>37201</v>
          </cell>
          <cell r="G8948" t="str">
            <v>-</v>
          </cell>
          <cell r="H8948" t="str">
            <v>Recycling of  textile fibres</v>
          </cell>
        </row>
        <row r="8949">
          <cell r="F8949" t="str">
            <v>37201</v>
          </cell>
          <cell r="G8949" t="str">
            <v>-</v>
          </cell>
          <cell r="H8949" t="str">
            <v>Recycling of  textile fibres</v>
          </cell>
        </row>
        <row r="8950">
          <cell r="F8950" t="str">
            <v>37201</v>
          </cell>
          <cell r="G8950" t="str">
            <v>-</v>
          </cell>
          <cell r="H8950" t="str">
            <v>Recycling of  textile fibres</v>
          </cell>
        </row>
        <row r="8951">
          <cell r="F8951" t="str">
            <v>37201</v>
          </cell>
          <cell r="G8951" t="str">
            <v>-</v>
          </cell>
          <cell r="H8951" t="str">
            <v>Recycling of  textile fibres</v>
          </cell>
        </row>
        <row r="8952">
          <cell r="F8952" t="str">
            <v>37201</v>
          </cell>
          <cell r="G8952" t="str">
            <v>-</v>
          </cell>
          <cell r="H8952" t="str">
            <v>Recycling of  textile fibres</v>
          </cell>
        </row>
        <row r="8953">
          <cell r="F8953" t="str">
            <v>37201</v>
          </cell>
          <cell r="G8953" t="str">
            <v>-</v>
          </cell>
          <cell r="H8953" t="str">
            <v>Recycling of  textile fibres</v>
          </cell>
        </row>
        <row r="8954">
          <cell r="F8954" t="str">
            <v>37201</v>
          </cell>
          <cell r="G8954" t="str">
            <v>-</v>
          </cell>
          <cell r="H8954" t="str">
            <v>Recycling of  textile fibres</v>
          </cell>
        </row>
        <row r="8955">
          <cell r="F8955" t="str">
            <v>37201</v>
          </cell>
          <cell r="G8955" t="str">
            <v>-</v>
          </cell>
          <cell r="H8955" t="str">
            <v>Recycling of  textile fibres</v>
          </cell>
        </row>
        <row r="8956">
          <cell r="F8956" t="str">
            <v>37201</v>
          </cell>
          <cell r="G8956" t="str">
            <v>-</v>
          </cell>
          <cell r="H8956" t="str">
            <v>Recycling of  textile fibres</v>
          </cell>
        </row>
        <row r="8957">
          <cell r="F8957" t="str">
            <v>37201</v>
          </cell>
          <cell r="G8957" t="str">
            <v>-</v>
          </cell>
          <cell r="H8957" t="str">
            <v>Recycling of  textile fibres</v>
          </cell>
        </row>
        <row r="8958">
          <cell r="F8958" t="str">
            <v>37201</v>
          </cell>
          <cell r="G8958" t="str">
            <v>-</v>
          </cell>
          <cell r="H8958" t="str">
            <v>Recycling of  textile fibres</v>
          </cell>
        </row>
        <row r="8959">
          <cell r="F8959" t="str">
            <v>37201</v>
          </cell>
          <cell r="G8959" t="str">
            <v>-</v>
          </cell>
          <cell r="H8959" t="str">
            <v>Recycling of  textile fibres</v>
          </cell>
        </row>
        <row r="8960">
          <cell r="F8960" t="str">
            <v>37201</v>
          </cell>
          <cell r="G8960" t="str">
            <v>-</v>
          </cell>
          <cell r="H8960" t="str">
            <v>Recycling of  textile fibres</v>
          </cell>
        </row>
        <row r="8961">
          <cell r="F8961" t="str">
            <v>37202</v>
          </cell>
          <cell r="G8961" t="str">
            <v>-</v>
          </cell>
          <cell r="H8961" t="str">
            <v>Recycling of rubber</v>
          </cell>
        </row>
        <row r="8962">
          <cell r="F8962" t="str">
            <v>37202</v>
          </cell>
          <cell r="G8962" t="str">
            <v>-</v>
          </cell>
          <cell r="H8962" t="str">
            <v>Recycling of rubber</v>
          </cell>
        </row>
        <row r="8963">
          <cell r="F8963" t="str">
            <v>37202</v>
          </cell>
          <cell r="G8963" t="str">
            <v>-</v>
          </cell>
          <cell r="H8963" t="str">
            <v>Recycling of rubber</v>
          </cell>
        </row>
        <row r="8964">
          <cell r="F8964" t="str">
            <v>37202</v>
          </cell>
          <cell r="G8964" t="str">
            <v>-</v>
          </cell>
          <cell r="H8964" t="str">
            <v>Recycling of rubber</v>
          </cell>
        </row>
        <row r="8965">
          <cell r="F8965" t="str">
            <v>37202</v>
          </cell>
          <cell r="G8965" t="str">
            <v>-</v>
          </cell>
          <cell r="H8965" t="str">
            <v>Recycling of rubber</v>
          </cell>
        </row>
        <row r="8966">
          <cell r="F8966" t="str">
            <v>37202</v>
          </cell>
          <cell r="G8966" t="str">
            <v>-</v>
          </cell>
          <cell r="H8966" t="str">
            <v>Recycling of rubber</v>
          </cell>
        </row>
        <row r="8967">
          <cell r="F8967" t="str">
            <v>37202</v>
          </cell>
          <cell r="G8967" t="str">
            <v>-</v>
          </cell>
          <cell r="H8967" t="str">
            <v>Recycling of rubber</v>
          </cell>
        </row>
        <row r="8968">
          <cell r="F8968" t="str">
            <v>37202</v>
          </cell>
          <cell r="G8968" t="str">
            <v>-</v>
          </cell>
          <cell r="H8968" t="str">
            <v>Recycling of rubber</v>
          </cell>
        </row>
        <row r="8969">
          <cell r="F8969" t="str">
            <v>37202</v>
          </cell>
          <cell r="G8969" t="str">
            <v>-</v>
          </cell>
          <cell r="H8969" t="str">
            <v>Recycling of rubber</v>
          </cell>
        </row>
        <row r="8970">
          <cell r="F8970" t="str">
            <v>37202</v>
          </cell>
          <cell r="G8970" t="str">
            <v>-</v>
          </cell>
          <cell r="H8970" t="str">
            <v>Recycling of rubber</v>
          </cell>
        </row>
        <row r="8971">
          <cell r="F8971" t="str">
            <v>37202</v>
          </cell>
          <cell r="G8971" t="str">
            <v>-</v>
          </cell>
          <cell r="H8971" t="str">
            <v>Recycling of rubber</v>
          </cell>
        </row>
        <row r="8972">
          <cell r="F8972" t="str">
            <v>37202</v>
          </cell>
          <cell r="G8972" t="str">
            <v>-</v>
          </cell>
          <cell r="H8972" t="str">
            <v>Recycling of rubber</v>
          </cell>
        </row>
        <row r="8973">
          <cell r="F8973" t="str">
            <v>37202</v>
          </cell>
          <cell r="G8973" t="str">
            <v>-</v>
          </cell>
          <cell r="H8973" t="str">
            <v>Recycling of rubber</v>
          </cell>
        </row>
        <row r="8974">
          <cell r="F8974" t="str">
            <v>37202</v>
          </cell>
          <cell r="G8974" t="str">
            <v>-</v>
          </cell>
          <cell r="H8974" t="str">
            <v>Recycling of rubber</v>
          </cell>
        </row>
        <row r="8975">
          <cell r="F8975" t="str">
            <v>37209</v>
          </cell>
          <cell r="G8975" t="str">
            <v>-</v>
          </cell>
          <cell r="H8975" t="str">
            <v>Recycling of other non-metal waste and scrap</v>
          </cell>
        </row>
        <row r="8976">
          <cell r="F8976" t="str">
            <v>37209</v>
          </cell>
          <cell r="G8976" t="str">
            <v>-</v>
          </cell>
          <cell r="H8976" t="str">
            <v>Recycling of other non-metal waste and scrap</v>
          </cell>
        </row>
        <row r="8977">
          <cell r="F8977" t="str">
            <v>37209</v>
          </cell>
          <cell r="G8977" t="str">
            <v>-</v>
          </cell>
          <cell r="H8977" t="str">
            <v>Recycling of other non-metal waste and scrap</v>
          </cell>
        </row>
        <row r="8978">
          <cell r="F8978" t="str">
            <v>37209</v>
          </cell>
          <cell r="G8978" t="str">
            <v>-</v>
          </cell>
          <cell r="H8978" t="str">
            <v>Recycling of other non-metal waste and scrap</v>
          </cell>
        </row>
        <row r="8979">
          <cell r="F8979" t="str">
            <v>37209</v>
          </cell>
          <cell r="G8979" t="str">
            <v>-</v>
          </cell>
          <cell r="H8979" t="str">
            <v>Recycling of other non-metal waste and scrap</v>
          </cell>
        </row>
        <row r="8980">
          <cell r="F8980" t="str">
            <v>37209</v>
          </cell>
          <cell r="G8980" t="str">
            <v>-</v>
          </cell>
          <cell r="H8980" t="str">
            <v>Recycling of other non-metal waste and scrap</v>
          </cell>
        </row>
        <row r="8981">
          <cell r="F8981" t="str">
            <v>37209</v>
          </cell>
          <cell r="G8981" t="str">
            <v>-</v>
          </cell>
          <cell r="H8981" t="str">
            <v>Recycling of other non-metal waste and scrap</v>
          </cell>
        </row>
        <row r="8982">
          <cell r="F8982" t="str">
            <v>37209</v>
          </cell>
          <cell r="G8982" t="str">
            <v>-</v>
          </cell>
          <cell r="H8982" t="str">
            <v>Recycling of other non-metal waste and scrap</v>
          </cell>
        </row>
        <row r="8983">
          <cell r="F8983" t="str">
            <v>37209</v>
          </cell>
          <cell r="G8983" t="str">
            <v>-</v>
          </cell>
          <cell r="H8983" t="str">
            <v>Recycling of other non-metal waste and scrap</v>
          </cell>
        </row>
        <row r="8984">
          <cell r="F8984" t="str">
            <v>40100</v>
          </cell>
          <cell r="G8984" t="str">
            <v>-</v>
          </cell>
          <cell r="H8984" t="str">
            <v>Production, collection and distribution of electricity</v>
          </cell>
        </row>
        <row r="8985">
          <cell r="F8985" t="str">
            <v>40100</v>
          </cell>
          <cell r="G8985" t="str">
            <v>-</v>
          </cell>
          <cell r="H8985" t="str">
            <v>Production, collection and distribution of electricity</v>
          </cell>
        </row>
        <row r="8986">
          <cell r="F8986" t="str">
            <v>40100</v>
          </cell>
          <cell r="G8986" t="str">
            <v>-</v>
          </cell>
          <cell r="H8986" t="str">
            <v>Production, collection and distribution of electricity</v>
          </cell>
        </row>
        <row r="8987">
          <cell r="F8987" t="str">
            <v>40100</v>
          </cell>
          <cell r="G8987" t="str">
            <v>-</v>
          </cell>
          <cell r="H8987" t="str">
            <v>Production, collection and distribution of electricity</v>
          </cell>
        </row>
        <row r="8988">
          <cell r="F8988" t="str">
            <v>40100</v>
          </cell>
          <cell r="G8988" t="str">
            <v>-</v>
          </cell>
          <cell r="H8988" t="str">
            <v>Production, collection and distribution of electricity</v>
          </cell>
        </row>
        <row r="8989">
          <cell r="F8989" t="str">
            <v>40200</v>
          </cell>
          <cell r="G8989" t="str">
            <v>-</v>
          </cell>
          <cell r="H8989" t="str">
            <v>Manufacture of gas, distribution of gaseous fuels through mains</v>
          </cell>
        </row>
        <row r="8990">
          <cell r="F8990" t="str">
            <v>40200</v>
          </cell>
          <cell r="G8990" t="str">
            <v>-</v>
          </cell>
          <cell r="H8990" t="str">
            <v>Manufacture of gas, distribution of gaseous fuels through mains</v>
          </cell>
        </row>
        <row r="8991">
          <cell r="F8991" t="str">
            <v>40200</v>
          </cell>
          <cell r="G8991" t="str">
            <v>-</v>
          </cell>
          <cell r="H8991" t="str">
            <v>Manufacture of gas, distribution of gaseous fuels through mains</v>
          </cell>
        </row>
        <row r="8992">
          <cell r="F8992" t="str">
            <v>40200</v>
          </cell>
          <cell r="G8992" t="str">
            <v>-</v>
          </cell>
          <cell r="H8992" t="str">
            <v>Manufacture of gas, distribution of gaseous fuels through mains</v>
          </cell>
        </row>
        <row r="8993">
          <cell r="F8993" t="str">
            <v>40300</v>
          </cell>
          <cell r="G8993" t="str">
            <v>-</v>
          </cell>
          <cell r="H8993" t="str">
            <v>Steam and hot water supply</v>
          </cell>
        </row>
        <row r="8994">
          <cell r="F8994" t="str">
            <v>40300</v>
          </cell>
          <cell r="G8994" t="str">
            <v>-</v>
          </cell>
          <cell r="H8994" t="str">
            <v>Steam and hot water supply</v>
          </cell>
        </row>
        <row r="8995">
          <cell r="F8995" t="str">
            <v>40300</v>
          </cell>
          <cell r="G8995" t="str">
            <v>-</v>
          </cell>
          <cell r="H8995" t="str">
            <v>Steam and hot water supply</v>
          </cell>
        </row>
        <row r="8996">
          <cell r="F8996" t="str">
            <v>41000</v>
          </cell>
          <cell r="G8996" t="str">
            <v>-</v>
          </cell>
          <cell r="H8996" t="str">
            <v>Collection, purification and distribution of water</v>
          </cell>
        </row>
        <row r="8997">
          <cell r="F8997" t="str">
            <v>41000</v>
          </cell>
          <cell r="G8997" t="str">
            <v>-</v>
          </cell>
          <cell r="H8997" t="str">
            <v>Collection, purification and distribution of water</v>
          </cell>
        </row>
        <row r="8998">
          <cell r="F8998" t="str">
            <v>41000</v>
          </cell>
          <cell r="G8998" t="str">
            <v>-</v>
          </cell>
          <cell r="H8998" t="str">
            <v>Collection, purification and distribution of water</v>
          </cell>
        </row>
        <row r="8999">
          <cell r="F8999" t="str">
            <v>41000</v>
          </cell>
          <cell r="G8999" t="str">
            <v>-</v>
          </cell>
          <cell r="H8999" t="str">
            <v>Collection, purification and distribution of water</v>
          </cell>
        </row>
        <row r="9000">
          <cell r="F9000" t="str">
            <v>45101</v>
          </cell>
          <cell r="G9000" t="str">
            <v>-</v>
          </cell>
          <cell r="H9000" t="str">
            <v>Demolition or wrecking of buildings and other structures and its clearance work</v>
          </cell>
        </row>
        <row r="9001">
          <cell r="F9001" t="str">
            <v>45101</v>
          </cell>
          <cell r="G9001" t="str">
            <v>-</v>
          </cell>
          <cell r="H9001" t="str">
            <v>Demolition or wrecking of buildings and other structures and its clearance work</v>
          </cell>
        </row>
        <row r="9002">
          <cell r="F9002" t="str">
            <v>45102</v>
          </cell>
          <cell r="G9002" t="str">
            <v>-</v>
          </cell>
          <cell r="H9002" t="str">
            <v>Land preparations work</v>
          </cell>
        </row>
        <row r="9003">
          <cell r="F9003" t="str">
            <v>45102</v>
          </cell>
          <cell r="G9003" t="str">
            <v>-</v>
          </cell>
          <cell r="H9003" t="str">
            <v>Land preparations work</v>
          </cell>
        </row>
        <row r="9004">
          <cell r="F9004" t="str">
            <v>45102</v>
          </cell>
          <cell r="G9004" t="str">
            <v>-</v>
          </cell>
          <cell r="H9004" t="str">
            <v>Land preparations work</v>
          </cell>
        </row>
        <row r="9005">
          <cell r="F9005" t="str">
            <v>45102</v>
          </cell>
          <cell r="G9005" t="str">
            <v>-</v>
          </cell>
          <cell r="H9005" t="str">
            <v>Land preparations work</v>
          </cell>
        </row>
        <row r="9006">
          <cell r="F9006" t="str">
            <v>45102</v>
          </cell>
          <cell r="G9006" t="str">
            <v>-</v>
          </cell>
          <cell r="H9006" t="str">
            <v>Land preparations work</v>
          </cell>
        </row>
        <row r="9007">
          <cell r="F9007" t="str">
            <v>45102</v>
          </cell>
          <cell r="G9007" t="str">
            <v>-</v>
          </cell>
          <cell r="H9007" t="str">
            <v>Land preparations work</v>
          </cell>
        </row>
        <row r="9008">
          <cell r="F9008" t="str">
            <v>45103</v>
          </cell>
          <cell r="G9008" t="str">
            <v>-</v>
          </cell>
          <cell r="H9008" t="str">
            <v>Preparation of mineral properties and sites, except oil and gas sites</v>
          </cell>
        </row>
        <row r="9009">
          <cell r="F9009" t="str">
            <v>45103</v>
          </cell>
          <cell r="G9009" t="str">
            <v>-</v>
          </cell>
          <cell r="H9009" t="str">
            <v>Preparation of mineral properties and sites, except oil and gas sites</v>
          </cell>
        </row>
        <row r="9010">
          <cell r="F9010" t="str">
            <v>45103</v>
          </cell>
          <cell r="G9010" t="str">
            <v>-</v>
          </cell>
          <cell r="H9010" t="str">
            <v>Preparation of mineral properties and sites, except oil and gas sites</v>
          </cell>
        </row>
        <row r="9011">
          <cell r="F9011" t="str">
            <v>45103</v>
          </cell>
          <cell r="G9011" t="str">
            <v>-</v>
          </cell>
          <cell r="H9011" t="str">
            <v>Preparation of mineral properties and sites, except oil and gas sites</v>
          </cell>
        </row>
        <row r="9012">
          <cell r="F9012" t="str">
            <v>45103</v>
          </cell>
          <cell r="G9012" t="str">
            <v>-</v>
          </cell>
          <cell r="H9012" t="str">
            <v>Preparation of mineral properties and sites, except oil and gas sites</v>
          </cell>
        </row>
        <row r="9013">
          <cell r="F9013" t="str">
            <v>45103</v>
          </cell>
          <cell r="G9013" t="str">
            <v>-</v>
          </cell>
          <cell r="H9013" t="str">
            <v>Preparation of mineral properties and sites, except oil and gas sites</v>
          </cell>
        </row>
        <row r="9014">
          <cell r="F9014" t="str">
            <v>45104</v>
          </cell>
          <cell r="G9014" t="str">
            <v>-</v>
          </cell>
          <cell r="H9014" t="str">
            <v>Land reclamation work</v>
          </cell>
        </row>
        <row r="9015">
          <cell r="F9015" t="str">
            <v>45109</v>
          </cell>
          <cell r="G9015" t="str">
            <v>-</v>
          </cell>
          <cell r="H9015" t="str">
            <v>Other site preparations n.e.c.</v>
          </cell>
        </row>
        <row r="9016">
          <cell r="F9016" t="str">
            <v>45109</v>
          </cell>
          <cell r="G9016" t="str">
            <v>-</v>
          </cell>
          <cell r="H9016" t="str">
            <v>Other site preparations n.e.c.</v>
          </cell>
        </row>
        <row r="9017">
          <cell r="F9017" t="str">
            <v>45201</v>
          </cell>
          <cell r="G9017" t="str">
            <v>-</v>
          </cell>
          <cell r="H9017" t="str">
            <v>Residential buildings</v>
          </cell>
        </row>
        <row r="9018">
          <cell r="F9018" t="str">
            <v>45201</v>
          </cell>
          <cell r="G9018" t="str">
            <v>-</v>
          </cell>
          <cell r="H9018" t="str">
            <v>Residential buildings</v>
          </cell>
        </row>
        <row r="9019">
          <cell r="F9019" t="str">
            <v>45201</v>
          </cell>
          <cell r="G9019" t="str">
            <v>-</v>
          </cell>
          <cell r="H9019" t="str">
            <v>Residential buildings</v>
          </cell>
        </row>
        <row r="9020">
          <cell r="F9020" t="str">
            <v>45202</v>
          </cell>
          <cell r="G9020" t="str">
            <v>-</v>
          </cell>
          <cell r="H9020" t="str">
            <v>Non-residential buildings</v>
          </cell>
        </row>
        <row r="9021">
          <cell r="F9021" t="str">
            <v>45202</v>
          </cell>
          <cell r="G9021" t="str">
            <v>-</v>
          </cell>
          <cell r="H9021" t="str">
            <v>Non-residential buildings</v>
          </cell>
        </row>
        <row r="9022">
          <cell r="F9022" t="str">
            <v>45202</v>
          </cell>
          <cell r="G9022" t="str">
            <v>-</v>
          </cell>
          <cell r="H9022" t="str">
            <v>Non-residential buildings</v>
          </cell>
        </row>
        <row r="9023">
          <cell r="F9023" t="str">
            <v>45202</v>
          </cell>
          <cell r="G9023" t="str">
            <v>-</v>
          </cell>
          <cell r="H9023" t="str">
            <v>Non-residential buildings</v>
          </cell>
        </row>
        <row r="9024">
          <cell r="F9024" t="str">
            <v>45202</v>
          </cell>
          <cell r="G9024" t="str">
            <v>-</v>
          </cell>
          <cell r="H9024" t="str">
            <v>Non-residential buildings</v>
          </cell>
        </row>
        <row r="9025">
          <cell r="F9025" t="str">
            <v>45202</v>
          </cell>
          <cell r="G9025" t="str">
            <v>-</v>
          </cell>
          <cell r="H9025" t="str">
            <v>Non-residential buildings</v>
          </cell>
        </row>
        <row r="9026">
          <cell r="F9026" t="str">
            <v>45202</v>
          </cell>
          <cell r="G9026" t="str">
            <v>-</v>
          </cell>
          <cell r="H9026" t="str">
            <v>Non-residential buildings</v>
          </cell>
        </row>
        <row r="9027">
          <cell r="F9027" t="str">
            <v>45202</v>
          </cell>
          <cell r="G9027" t="str">
            <v>-</v>
          </cell>
          <cell r="H9027" t="str">
            <v>Non-residential buildings</v>
          </cell>
        </row>
        <row r="9028">
          <cell r="F9028" t="str">
            <v>45202</v>
          </cell>
          <cell r="G9028" t="str">
            <v>-</v>
          </cell>
          <cell r="H9028" t="str">
            <v>Non-residential buildings</v>
          </cell>
        </row>
        <row r="9029">
          <cell r="F9029" t="str">
            <v>45202</v>
          </cell>
          <cell r="G9029" t="str">
            <v>-</v>
          </cell>
          <cell r="H9029" t="str">
            <v>Non-residential buildings</v>
          </cell>
        </row>
        <row r="9030">
          <cell r="F9030" t="str">
            <v>45202</v>
          </cell>
          <cell r="G9030" t="str">
            <v>-</v>
          </cell>
          <cell r="H9030" t="str">
            <v>Non-residential buildings</v>
          </cell>
        </row>
        <row r="9031">
          <cell r="F9031" t="str">
            <v>45202</v>
          </cell>
          <cell r="G9031" t="str">
            <v>-</v>
          </cell>
          <cell r="H9031" t="str">
            <v>Non-residential buildings</v>
          </cell>
        </row>
        <row r="9032">
          <cell r="F9032" t="str">
            <v>45202</v>
          </cell>
          <cell r="G9032" t="str">
            <v>-</v>
          </cell>
          <cell r="H9032" t="str">
            <v>Non-residential buildings</v>
          </cell>
        </row>
        <row r="9033">
          <cell r="F9033" t="str">
            <v>45202</v>
          </cell>
          <cell r="G9033" t="str">
            <v>-</v>
          </cell>
          <cell r="H9033" t="str">
            <v>Non-residential buildings</v>
          </cell>
        </row>
        <row r="9034">
          <cell r="F9034" t="str">
            <v>45202</v>
          </cell>
          <cell r="G9034" t="str">
            <v>-</v>
          </cell>
          <cell r="H9034" t="str">
            <v>Non-residential buildings</v>
          </cell>
        </row>
        <row r="9035">
          <cell r="F9035" t="str">
            <v>45202</v>
          </cell>
          <cell r="G9035" t="str">
            <v>-</v>
          </cell>
          <cell r="H9035" t="str">
            <v>Non-residential buildings</v>
          </cell>
        </row>
        <row r="9036">
          <cell r="F9036" t="str">
            <v>45202</v>
          </cell>
          <cell r="G9036" t="str">
            <v>-</v>
          </cell>
          <cell r="H9036" t="str">
            <v>Non-residential buildings</v>
          </cell>
        </row>
        <row r="9037">
          <cell r="F9037" t="str">
            <v>45203</v>
          </cell>
          <cell r="G9037" t="str">
            <v>-</v>
          </cell>
          <cell r="H9037" t="str">
            <v>Construction of roads, bridges, tunnels, viaducts, highways, elevated highway, railways, airfields, harbours, etc.</v>
          </cell>
        </row>
        <row r="9038">
          <cell r="F9038" t="str">
            <v>45203</v>
          </cell>
          <cell r="G9038" t="str">
            <v>-</v>
          </cell>
          <cell r="H9038" t="str">
            <v>Construction of roads, bridges, tunnels, viaducts, highways, elevated highway, railways, airfields, harbours, etc.</v>
          </cell>
        </row>
        <row r="9039">
          <cell r="F9039" t="str">
            <v>45203</v>
          </cell>
          <cell r="G9039" t="str">
            <v>-</v>
          </cell>
          <cell r="H9039" t="str">
            <v>Construction of roads, bridges, tunnels, viaducts, highways, elevated highway, railways, airfields, harbours, etc.</v>
          </cell>
        </row>
        <row r="9040">
          <cell r="F9040" t="str">
            <v>45203</v>
          </cell>
          <cell r="G9040" t="str">
            <v>-</v>
          </cell>
          <cell r="H9040" t="str">
            <v>Construction of roads, bridges, tunnels, viaducts, highways, elevated highway, railways, airfields, harbours, etc.</v>
          </cell>
        </row>
        <row r="9041">
          <cell r="F9041" t="str">
            <v>45203</v>
          </cell>
          <cell r="G9041" t="str">
            <v>-</v>
          </cell>
          <cell r="H9041" t="str">
            <v>Construction of roads, bridges, tunnels, viaducts, highways, elevated highway, railways, airfields, harbours, etc.</v>
          </cell>
        </row>
        <row r="9042">
          <cell r="F9042" t="str">
            <v>45203</v>
          </cell>
          <cell r="G9042" t="str">
            <v>-</v>
          </cell>
          <cell r="H9042" t="str">
            <v>Construction of roads, bridges, tunnels, viaducts, highways, elevated highway, railways, airfields, harbours, etc.</v>
          </cell>
        </row>
        <row r="9043">
          <cell r="F9043" t="str">
            <v>45203</v>
          </cell>
          <cell r="G9043" t="str">
            <v>-</v>
          </cell>
          <cell r="H9043" t="str">
            <v>Construction of roads, bridges, tunnels, viaducts, highways, elevated highway, railways, airfields, harbours, etc.</v>
          </cell>
        </row>
        <row r="9044">
          <cell r="F9044" t="str">
            <v>45203</v>
          </cell>
          <cell r="G9044" t="str">
            <v>-</v>
          </cell>
          <cell r="H9044" t="str">
            <v>Construction of roads, bridges, tunnels, viaducts, highways, elevated highway, railways, airfields, harbours, etc.</v>
          </cell>
        </row>
        <row r="9045">
          <cell r="F9045" t="str">
            <v>45203</v>
          </cell>
          <cell r="G9045" t="str">
            <v>-</v>
          </cell>
          <cell r="H9045" t="str">
            <v>Construction of roads, bridges, tunnels, viaducts, highways, elevated highway, railways, airfields, harbours, etc.</v>
          </cell>
        </row>
        <row r="9046">
          <cell r="F9046" t="str">
            <v>45203</v>
          </cell>
          <cell r="G9046" t="str">
            <v>-</v>
          </cell>
          <cell r="H9046" t="str">
            <v>Construction of roads, bridges, tunnels, viaducts, highways, elevated highway, railways, airfields, harbours, etc.</v>
          </cell>
        </row>
        <row r="9047">
          <cell r="F9047" t="str">
            <v>45203</v>
          </cell>
          <cell r="G9047" t="str">
            <v>-</v>
          </cell>
          <cell r="H9047" t="str">
            <v>Construction of roads, bridges, tunnels, viaducts, highways, elevated highway, railways, airfields, harbours, etc.</v>
          </cell>
        </row>
        <row r="9048">
          <cell r="F9048" t="str">
            <v>45203</v>
          </cell>
          <cell r="G9048" t="str">
            <v>-</v>
          </cell>
          <cell r="H9048" t="str">
            <v>Construction of roads, bridges, tunnels, viaducts, highways, elevated highway, railways, airfields, harbours, etc.</v>
          </cell>
        </row>
        <row r="9049">
          <cell r="F9049" t="str">
            <v>45203</v>
          </cell>
          <cell r="G9049" t="str">
            <v>-</v>
          </cell>
          <cell r="H9049" t="str">
            <v>Construction of roads, bridges, tunnels, viaducts, highways, elevated highway, railways, airfields, harbours, etc.</v>
          </cell>
        </row>
        <row r="9050">
          <cell r="F9050" t="str">
            <v>45203</v>
          </cell>
          <cell r="G9050" t="str">
            <v>-</v>
          </cell>
          <cell r="H9050" t="str">
            <v>Construction of roads, bridges, tunnels, viaducts, highways, elevated highway, railways, airfields, harbours, etc.</v>
          </cell>
        </row>
        <row r="9051">
          <cell r="F9051" t="str">
            <v>45203</v>
          </cell>
          <cell r="G9051" t="str">
            <v>-</v>
          </cell>
          <cell r="H9051" t="str">
            <v>Construction of roads, bridges, tunnels, viaducts, highways, elevated highway, railways, airfields, harbours, etc.</v>
          </cell>
        </row>
        <row r="9052">
          <cell r="F9052" t="str">
            <v>45203</v>
          </cell>
          <cell r="G9052" t="str">
            <v>-</v>
          </cell>
          <cell r="H9052" t="str">
            <v>Construction of roads, bridges, tunnels, viaducts, highways, elevated highway, railways, airfields, harbours, etc.</v>
          </cell>
        </row>
        <row r="9053">
          <cell r="F9053" t="str">
            <v>45203</v>
          </cell>
          <cell r="G9053" t="str">
            <v>-</v>
          </cell>
          <cell r="H9053" t="str">
            <v>Construction of roads, bridges, tunnels, viaducts, highways, elevated highway, railways, airfields, harbours, etc.</v>
          </cell>
        </row>
        <row r="9054">
          <cell r="F9054" t="str">
            <v>45204</v>
          </cell>
          <cell r="G9054" t="str">
            <v>-</v>
          </cell>
          <cell r="H9054" t="str">
            <v>Construction of dam, irrigation system, drainage, and sewage system, pipelines and other water projects</v>
          </cell>
        </row>
        <row r="9055">
          <cell r="F9055" t="str">
            <v>45204</v>
          </cell>
          <cell r="G9055" t="str">
            <v>-</v>
          </cell>
          <cell r="H9055" t="str">
            <v>Construction of dam, irrigation system, drainage, and sewage system, pipelines and other water projects</v>
          </cell>
        </row>
        <row r="9056">
          <cell r="F9056" t="str">
            <v>45204</v>
          </cell>
          <cell r="G9056" t="str">
            <v>-</v>
          </cell>
          <cell r="H9056" t="str">
            <v>Construction of dam, irrigation system, drainage, and sewage system, pipelines and other water projects</v>
          </cell>
        </row>
        <row r="9057">
          <cell r="F9057" t="str">
            <v>45204</v>
          </cell>
          <cell r="G9057" t="str">
            <v>-</v>
          </cell>
          <cell r="H9057" t="str">
            <v>Construction of dam, irrigation system, drainage, and sewage system, pipelines and other water projects</v>
          </cell>
        </row>
        <row r="9058">
          <cell r="F9058" t="str">
            <v>45204</v>
          </cell>
          <cell r="G9058" t="str">
            <v>-</v>
          </cell>
          <cell r="H9058" t="str">
            <v>Construction of dam, irrigation system, drainage, and sewage system, pipelines and other water projects</v>
          </cell>
        </row>
        <row r="9059">
          <cell r="F9059" t="str">
            <v>45204</v>
          </cell>
          <cell r="G9059" t="str">
            <v>-</v>
          </cell>
          <cell r="H9059" t="str">
            <v>Construction of dam, irrigation system, drainage, and sewage system, pipelines and other water projects</v>
          </cell>
        </row>
        <row r="9060">
          <cell r="F9060" t="str">
            <v>45204</v>
          </cell>
          <cell r="G9060" t="str">
            <v>-</v>
          </cell>
          <cell r="H9060" t="str">
            <v>Construction of dam, irrigation system, drainage, and sewage system, pipelines and other water projects</v>
          </cell>
        </row>
        <row r="9061">
          <cell r="F9061" t="str">
            <v>45204</v>
          </cell>
          <cell r="G9061" t="str">
            <v>-</v>
          </cell>
          <cell r="H9061" t="str">
            <v>Construction of dam, irrigation system, drainage, and sewage system, pipelines and other water projects</v>
          </cell>
        </row>
        <row r="9062">
          <cell r="F9062" t="str">
            <v>45204</v>
          </cell>
          <cell r="G9062" t="str">
            <v>-</v>
          </cell>
          <cell r="H9062" t="str">
            <v>Construction of dam, irrigation system, drainage, and sewage system, pipelines and other water projects</v>
          </cell>
        </row>
        <row r="9063">
          <cell r="F9063" t="str">
            <v>45204</v>
          </cell>
          <cell r="G9063" t="str">
            <v>-</v>
          </cell>
          <cell r="H9063" t="str">
            <v>Construction of dam, irrigation system, drainage, and sewage system, pipelines and other water projects</v>
          </cell>
        </row>
        <row r="9064">
          <cell r="F9064" t="str">
            <v>45204</v>
          </cell>
          <cell r="G9064" t="str">
            <v>-</v>
          </cell>
          <cell r="H9064" t="str">
            <v>Construction of dam, irrigation system, drainage, and sewage system, pipelines and other water projects</v>
          </cell>
        </row>
        <row r="9065">
          <cell r="F9065" t="str">
            <v>45204</v>
          </cell>
          <cell r="G9065" t="str">
            <v>-</v>
          </cell>
          <cell r="H9065" t="str">
            <v>Construction of dam, irrigation system, drainage, and sewage system, pipelines and other water projects</v>
          </cell>
        </row>
        <row r="9066">
          <cell r="F9066" t="str">
            <v>45205</v>
          </cell>
          <cell r="G9066" t="str">
            <v>-</v>
          </cell>
          <cell r="H9066" t="str">
            <v>Communication and power line</v>
          </cell>
        </row>
        <row r="9067">
          <cell r="F9067" t="str">
            <v>45205</v>
          </cell>
          <cell r="G9067" t="str">
            <v>-</v>
          </cell>
          <cell r="H9067" t="str">
            <v>Communication and power line</v>
          </cell>
        </row>
        <row r="9068">
          <cell r="F9068" t="str">
            <v>45205</v>
          </cell>
          <cell r="G9068" t="str">
            <v>-</v>
          </cell>
          <cell r="H9068" t="str">
            <v>Communication and power line</v>
          </cell>
        </row>
        <row r="9069">
          <cell r="F9069" t="str">
            <v>45205</v>
          </cell>
          <cell r="G9069" t="str">
            <v>-</v>
          </cell>
          <cell r="H9069" t="str">
            <v>Communication and power line</v>
          </cell>
        </row>
        <row r="9070">
          <cell r="F9070" t="str">
            <v>45205</v>
          </cell>
          <cell r="G9070" t="str">
            <v>-</v>
          </cell>
          <cell r="H9070" t="str">
            <v>Communication and power line</v>
          </cell>
        </row>
        <row r="9071">
          <cell r="F9071" t="str">
            <v>45205</v>
          </cell>
          <cell r="G9071" t="str">
            <v>-</v>
          </cell>
          <cell r="H9071" t="str">
            <v>Communication and power line</v>
          </cell>
        </row>
        <row r="9072">
          <cell r="F9072" t="str">
            <v>45205</v>
          </cell>
          <cell r="G9072" t="str">
            <v>-</v>
          </cell>
          <cell r="H9072" t="str">
            <v>Communication and power line</v>
          </cell>
        </row>
        <row r="9073">
          <cell r="F9073" t="str">
            <v>45205</v>
          </cell>
          <cell r="G9073" t="str">
            <v>-</v>
          </cell>
          <cell r="H9073" t="str">
            <v>Communication and power line</v>
          </cell>
        </row>
        <row r="9074">
          <cell r="F9074" t="str">
            <v>45205</v>
          </cell>
          <cell r="G9074" t="str">
            <v>-</v>
          </cell>
          <cell r="H9074" t="str">
            <v>Communication and power line</v>
          </cell>
        </row>
        <row r="9075">
          <cell r="F9075" t="str">
            <v>45205</v>
          </cell>
          <cell r="G9075" t="str">
            <v>-</v>
          </cell>
          <cell r="H9075" t="str">
            <v>Communication and power line</v>
          </cell>
        </row>
        <row r="9076">
          <cell r="F9076" t="str">
            <v>45205</v>
          </cell>
          <cell r="G9076" t="str">
            <v>-</v>
          </cell>
          <cell r="H9076" t="str">
            <v>Communication and power line</v>
          </cell>
        </row>
        <row r="9077">
          <cell r="F9077" t="str">
            <v>45205</v>
          </cell>
          <cell r="G9077" t="str">
            <v>-</v>
          </cell>
          <cell r="H9077" t="str">
            <v>Communication and power line</v>
          </cell>
        </row>
        <row r="9078">
          <cell r="F9078" t="str">
            <v>45205</v>
          </cell>
          <cell r="G9078" t="str">
            <v>-</v>
          </cell>
          <cell r="H9078" t="str">
            <v>Communication and power line</v>
          </cell>
        </row>
        <row r="9079">
          <cell r="F9079" t="str">
            <v>45205</v>
          </cell>
          <cell r="G9079" t="str">
            <v>-</v>
          </cell>
          <cell r="H9079" t="str">
            <v>Communication and power line</v>
          </cell>
        </row>
        <row r="9080">
          <cell r="F9080" t="str">
            <v>45205</v>
          </cell>
          <cell r="G9080" t="str">
            <v>-</v>
          </cell>
          <cell r="H9080" t="str">
            <v>Communication and power line</v>
          </cell>
        </row>
        <row r="9081">
          <cell r="F9081" t="str">
            <v>45205</v>
          </cell>
          <cell r="G9081" t="str">
            <v>-</v>
          </cell>
          <cell r="H9081" t="str">
            <v>Communication and power line</v>
          </cell>
        </row>
        <row r="9082">
          <cell r="F9082" t="str">
            <v>45205</v>
          </cell>
          <cell r="G9082" t="str">
            <v>-</v>
          </cell>
          <cell r="H9082" t="str">
            <v>Communication and power line</v>
          </cell>
        </row>
        <row r="9083">
          <cell r="F9083" t="str">
            <v>45205</v>
          </cell>
          <cell r="G9083" t="str">
            <v>-</v>
          </cell>
          <cell r="H9083" t="str">
            <v>Communication and power line</v>
          </cell>
        </row>
        <row r="9084">
          <cell r="F9084" t="str">
            <v>45205</v>
          </cell>
          <cell r="G9084" t="str">
            <v>-</v>
          </cell>
          <cell r="H9084" t="str">
            <v>Communication and power line</v>
          </cell>
        </row>
        <row r="9085">
          <cell r="F9085" t="str">
            <v>45205</v>
          </cell>
          <cell r="G9085" t="str">
            <v>-</v>
          </cell>
          <cell r="H9085" t="str">
            <v>Communication and power line</v>
          </cell>
        </row>
        <row r="9086">
          <cell r="F9086" t="str">
            <v>45205</v>
          </cell>
          <cell r="G9086" t="str">
            <v>-</v>
          </cell>
          <cell r="H9086" t="str">
            <v>Communication and power line</v>
          </cell>
        </row>
        <row r="9087">
          <cell r="F9087" t="str">
            <v>45205</v>
          </cell>
          <cell r="G9087" t="str">
            <v>-</v>
          </cell>
          <cell r="H9087" t="str">
            <v>Communication and power line</v>
          </cell>
        </row>
        <row r="9088">
          <cell r="F9088" t="str">
            <v>45205</v>
          </cell>
          <cell r="G9088" t="str">
            <v>-</v>
          </cell>
          <cell r="H9088" t="str">
            <v>Communication and power line</v>
          </cell>
        </row>
        <row r="9089">
          <cell r="F9089" t="str">
            <v>45205</v>
          </cell>
          <cell r="G9089" t="str">
            <v>-</v>
          </cell>
          <cell r="H9089" t="str">
            <v>Communication and power line</v>
          </cell>
        </row>
        <row r="9090">
          <cell r="F9090" t="str">
            <v>45206</v>
          </cell>
          <cell r="G9090" t="str">
            <v>-</v>
          </cell>
          <cell r="H9090" t="str">
            <v>Sports facilities including stadium, golf course, etc</v>
          </cell>
        </row>
        <row r="9091">
          <cell r="F9091" t="str">
            <v>45206</v>
          </cell>
          <cell r="G9091" t="str">
            <v>-</v>
          </cell>
          <cell r="H9091" t="str">
            <v>Sports facilities including stadium, golf course, etc</v>
          </cell>
        </row>
        <row r="9092">
          <cell r="F9092" t="str">
            <v>45206</v>
          </cell>
          <cell r="G9092" t="str">
            <v>-</v>
          </cell>
          <cell r="H9092" t="str">
            <v>Sports facilities including stadium, golf course, etc</v>
          </cell>
        </row>
        <row r="9093">
          <cell r="F9093" t="str">
            <v>45206</v>
          </cell>
          <cell r="G9093" t="str">
            <v>-</v>
          </cell>
          <cell r="H9093" t="str">
            <v>Sports facilities including stadium, golf course, etc</v>
          </cell>
        </row>
        <row r="9094">
          <cell r="F9094" t="str">
            <v>45206</v>
          </cell>
          <cell r="G9094" t="str">
            <v>-</v>
          </cell>
          <cell r="H9094" t="str">
            <v>Sports facilities including stadium, golf course, etc</v>
          </cell>
        </row>
        <row r="9095">
          <cell r="F9095" t="str">
            <v>45209</v>
          </cell>
          <cell r="G9095" t="str">
            <v>-</v>
          </cell>
          <cell r="H9095" t="str">
            <v>Other civil engineering</v>
          </cell>
        </row>
        <row r="9096">
          <cell r="F9096" t="str">
            <v>45209</v>
          </cell>
          <cell r="G9096" t="str">
            <v>-</v>
          </cell>
          <cell r="H9096" t="str">
            <v>Other civil engineering</v>
          </cell>
        </row>
        <row r="9097">
          <cell r="F9097" t="str">
            <v>45209</v>
          </cell>
          <cell r="G9097" t="str">
            <v>-</v>
          </cell>
          <cell r="H9097" t="str">
            <v>Other civil engineering</v>
          </cell>
        </row>
        <row r="9098">
          <cell r="F9098" t="str">
            <v>45209</v>
          </cell>
          <cell r="G9098" t="str">
            <v>-</v>
          </cell>
          <cell r="H9098" t="str">
            <v>Other civil engineering</v>
          </cell>
        </row>
        <row r="9099">
          <cell r="F9099" t="str">
            <v>45209</v>
          </cell>
          <cell r="G9099" t="str">
            <v>-</v>
          </cell>
          <cell r="H9099" t="str">
            <v>Other civil engineering</v>
          </cell>
        </row>
        <row r="9100">
          <cell r="F9100" t="str">
            <v>45209</v>
          </cell>
          <cell r="G9100" t="str">
            <v>-</v>
          </cell>
          <cell r="H9100" t="str">
            <v>Other civil engineering</v>
          </cell>
        </row>
        <row r="9101">
          <cell r="F9101" t="str">
            <v>45209</v>
          </cell>
          <cell r="G9101" t="str">
            <v>-</v>
          </cell>
          <cell r="H9101" t="str">
            <v>Other civil engineering</v>
          </cell>
        </row>
        <row r="9102">
          <cell r="F9102" t="str">
            <v>45209</v>
          </cell>
          <cell r="G9102" t="str">
            <v>-</v>
          </cell>
          <cell r="H9102" t="str">
            <v>Other civil engineering</v>
          </cell>
        </row>
        <row r="9103">
          <cell r="F9103" t="str">
            <v>45209</v>
          </cell>
          <cell r="G9103" t="str">
            <v>-</v>
          </cell>
          <cell r="H9103" t="str">
            <v>Other civil engineering</v>
          </cell>
        </row>
        <row r="9104">
          <cell r="F9104" t="str">
            <v>45209</v>
          </cell>
          <cell r="G9104" t="str">
            <v>-</v>
          </cell>
          <cell r="H9104" t="str">
            <v>Other civil engineering</v>
          </cell>
        </row>
        <row r="9105">
          <cell r="F9105" t="str">
            <v>45209</v>
          </cell>
          <cell r="G9105" t="str">
            <v>-</v>
          </cell>
          <cell r="H9105" t="str">
            <v>Other civil engineering</v>
          </cell>
        </row>
        <row r="9106">
          <cell r="F9106" t="str">
            <v>45209</v>
          </cell>
          <cell r="G9106" t="str">
            <v>-</v>
          </cell>
          <cell r="H9106" t="str">
            <v>Other civil engineering</v>
          </cell>
        </row>
        <row r="9107">
          <cell r="F9107" t="str">
            <v>45209</v>
          </cell>
          <cell r="G9107" t="str">
            <v>-</v>
          </cell>
          <cell r="H9107" t="str">
            <v>Other civil engineering</v>
          </cell>
        </row>
        <row r="9108">
          <cell r="F9108" t="str">
            <v>45209</v>
          </cell>
          <cell r="G9108" t="str">
            <v>-</v>
          </cell>
          <cell r="H9108" t="str">
            <v>Other civil engineering</v>
          </cell>
        </row>
        <row r="9109">
          <cell r="F9109" t="str">
            <v>45209</v>
          </cell>
          <cell r="G9109" t="str">
            <v>-</v>
          </cell>
          <cell r="H9109" t="str">
            <v>Other civil engineering</v>
          </cell>
        </row>
        <row r="9110">
          <cell r="F9110" t="str">
            <v>45209</v>
          </cell>
          <cell r="G9110" t="str">
            <v>-</v>
          </cell>
          <cell r="H9110" t="str">
            <v>Other civil engineering</v>
          </cell>
        </row>
        <row r="9111">
          <cell r="F9111" t="str">
            <v>45209</v>
          </cell>
          <cell r="G9111" t="str">
            <v>-</v>
          </cell>
          <cell r="H9111" t="str">
            <v>Other civil engineering</v>
          </cell>
        </row>
        <row r="9112">
          <cell r="F9112" t="str">
            <v>45209</v>
          </cell>
          <cell r="G9112" t="str">
            <v>-</v>
          </cell>
          <cell r="H9112" t="str">
            <v>Other civil engineering</v>
          </cell>
        </row>
        <row r="9113">
          <cell r="F9113" t="str">
            <v>45209</v>
          </cell>
          <cell r="G9113" t="str">
            <v>-</v>
          </cell>
          <cell r="H9113" t="str">
            <v>Other civil engineering</v>
          </cell>
        </row>
        <row r="9114">
          <cell r="F9114" t="str">
            <v>45209</v>
          </cell>
          <cell r="G9114" t="str">
            <v>-</v>
          </cell>
          <cell r="H9114" t="str">
            <v>Other civil engineering</v>
          </cell>
        </row>
        <row r="9115">
          <cell r="F9115" t="str">
            <v>45209</v>
          </cell>
          <cell r="G9115" t="str">
            <v>-</v>
          </cell>
          <cell r="H9115" t="str">
            <v>Other civil engineering</v>
          </cell>
        </row>
        <row r="9116">
          <cell r="F9116" t="str">
            <v>45209</v>
          </cell>
          <cell r="G9116" t="str">
            <v>-</v>
          </cell>
          <cell r="H9116" t="str">
            <v>Other civil engineering</v>
          </cell>
        </row>
        <row r="9117">
          <cell r="F9117" t="str">
            <v>45209</v>
          </cell>
          <cell r="G9117" t="str">
            <v>-</v>
          </cell>
          <cell r="H9117" t="str">
            <v>Other civil engineering</v>
          </cell>
        </row>
        <row r="9118">
          <cell r="F9118" t="str">
            <v>45209</v>
          </cell>
          <cell r="G9118" t="str">
            <v>-</v>
          </cell>
          <cell r="H9118" t="str">
            <v>Other civil engineering</v>
          </cell>
        </row>
        <row r="9119">
          <cell r="F9119" t="str">
            <v>45209</v>
          </cell>
          <cell r="G9119" t="str">
            <v>-</v>
          </cell>
          <cell r="H9119" t="str">
            <v>Other civil engineering</v>
          </cell>
        </row>
        <row r="9120">
          <cell r="F9120" t="str">
            <v>45209</v>
          </cell>
          <cell r="G9120" t="str">
            <v>-</v>
          </cell>
          <cell r="H9120" t="str">
            <v>Other civil engineering</v>
          </cell>
        </row>
        <row r="9121">
          <cell r="F9121" t="str">
            <v>45209</v>
          </cell>
          <cell r="G9121" t="str">
            <v>-</v>
          </cell>
          <cell r="H9121" t="str">
            <v>Other civil engineering</v>
          </cell>
        </row>
        <row r="9122">
          <cell r="F9122" t="str">
            <v>45209</v>
          </cell>
          <cell r="G9122" t="str">
            <v>-</v>
          </cell>
          <cell r="H9122" t="str">
            <v>Other civil engineering</v>
          </cell>
        </row>
        <row r="9123">
          <cell r="F9123" t="str">
            <v>45209</v>
          </cell>
          <cell r="G9123" t="str">
            <v>-</v>
          </cell>
          <cell r="H9123" t="str">
            <v>Other civil engineering</v>
          </cell>
        </row>
        <row r="9124">
          <cell r="F9124" t="str">
            <v>45209</v>
          </cell>
          <cell r="G9124" t="str">
            <v>-</v>
          </cell>
          <cell r="H9124" t="str">
            <v>Other civil engineering</v>
          </cell>
        </row>
        <row r="9125">
          <cell r="F9125" t="str">
            <v>45209</v>
          </cell>
          <cell r="G9125" t="str">
            <v>-</v>
          </cell>
          <cell r="H9125" t="str">
            <v>Other civil engineering</v>
          </cell>
        </row>
        <row r="9126">
          <cell r="F9126" t="str">
            <v>45209</v>
          </cell>
          <cell r="G9126" t="str">
            <v>-</v>
          </cell>
          <cell r="H9126" t="str">
            <v>Other civil engineering</v>
          </cell>
        </row>
        <row r="9127">
          <cell r="F9127" t="str">
            <v>45209</v>
          </cell>
          <cell r="G9127" t="str">
            <v>-</v>
          </cell>
          <cell r="H9127" t="str">
            <v>Other civil engineering</v>
          </cell>
        </row>
        <row r="9128">
          <cell r="F9128" t="str">
            <v>45209</v>
          </cell>
          <cell r="G9128" t="str">
            <v>-</v>
          </cell>
          <cell r="H9128" t="str">
            <v>Other civil engineering</v>
          </cell>
        </row>
        <row r="9129">
          <cell r="F9129" t="str">
            <v>45209</v>
          </cell>
          <cell r="G9129" t="str">
            <v>-</v>
          </cell>
          <cell r="H9129" t="str">
            <v>Other civil engineering</v>
          </cell>
        </row>
        <row r="9130">
          <cell r="F9130" t="str">
            <v>45209</v>
          </cell>
          <cell r="G9130" t="str">
            <v>-</v>
          </cell>
          <cell r="H9130" t="str">
            <v>Other civil engineering</v>
          </cell>
        </row>
        <row r="9131">
          <cell r="F9131" t="str">
            <v>45209</v>
          </cell>
          <cell r="G9131" t="str">
            <v>-</v>
          </cell>
          <cell r="H9131" t="str">
            <v>Other civil engineering</v>
          </cell>
        </row>
        <row r="9132">
          <cell r="F9132" t="str">
            <v>45209</v>
          </cell>
          <cell r="G9132" t="str">
            <v>-</v>
          </cell>
          <cell r="H9132" t="str">
            <v>Other civil engineering</v>
          </cell>
        </row>
        <row r="9133">
          <cell r="F9133" t="str">
            <v>45209</v>
          </cell>
          <cell r="G9133" t="str">
            <v>-</v>
          </cell>
          <cell r="H9133" t="str">
            <v>Other civil engineering</v>
          </cell>
        </row>
        <row r="9134">
          <cell r="F9134" t="str">
            <v>45209</v>
          </cell>
          <cell r="G9134" t="str">
            <v>-</v>
          </cell>
          <cell r="H9134" t="str">
            <v>Other civil engineering</v>
          </cell>
        </row>
        <row r="9135">
          <cell r="F9135" t="str">
            <v>45209</v>
          </cell>
          <cell r="G9135" t="str">
            <v>-</v>
          </cell>
          <cell r="H9135" t="str">
            <v>Other civil engineering</v>
          </cell>
        </row>
        <row r="9136">
          <cell r="F9136" t="str">
            <v>45209</v>
          </cell>
          <cell r="G9136" t="str">
            <v>-</v>
          </cell>
          <cell r="H9136" t="str">
            <v>Other civil engineering</v>
          </cell>
        </row>
        <row r="9137">
          <cell r="F9137" t="str">
            <v>45209</v>
          </cell>
          <cell r="G9137" t="str">
            <v>-</v>
          </cell>
          <cell r="H9137" t="str">
            <v>Other civil engineering</v>
          </cell>
        </row>
        <row r="9138">
          <cell r="F9138" t="str">
            <v>45209</v>
          </cell>
          <cell r="G9138" t="str">
            <v>-</v>
          </cell>
          <cell r="H9138" t="str">
            <v>Other civil engineering</v>
          </cell>
        </row>
        <row r="9139">
          <cell r="F9139" t="str">
            <v>45301</v>
          </cell>
          <cell r="G9139" t="str">
            <v>-</v>
          </cell>
          <cell r="H9139" t="str">
            <v>Plumbing, sewage and sanitary installation work</v>
          </cell>
        </row>
        <row r="9140">
          <cell r="F9140" t="str">
            <v>45301</v>
          </cell>
          <cell r="G9140" t="str">
            <v>-</v>
          </cell>
          <cell r="H9140" t="str">
            <v>Plumbing, sewage and sanitary installation work</v>
          </cell>
        </row>
        <row r="9141">
          <cell r="F9141" t="str">
            <v>45301</v>
          </cell>
          <cell r="G9141" t="str">
            <v>-</v>
          </cell>
          <cell r="H9141" t="str">
            <v>Plumbing, sewage and sanitary installation work</v>
          </cell>
        </row>
        <row r="9142">
          <cell r="F9142" t="str">
            <v>45301</v>
          </cell>
          <cell r="G9142" t="str">
            <v>-</v>
          </cell>
          <cell r="H9142" t="str">
            <v>Plumbing, sewage and sanitary installation work</v>
          </cell>
        </row>
        <row r="9143">
          <cell r="F9143" t="str">
            <v>45301</v>
          </cell>
          <cell r="G9143" t="str">
            <v>-</v>
          </cell>
          <cell r="H9143" t="str">
            <v>Plumbing, sewage and sanitary installation work</v>
          </cell>
        </row>
        <row r="9144">
          <cell r="F9144" t="str">
            <v>45302</v>
          </cell>
          <cell r="G9144" t="str">
            <v>-</v>
          </cell>
          <cell r="H9144" t="str">
            <v>Electrical wiring and fitting work</v>
          </cell>
        </row>
        <row r="9145">
          <cell r="F9145" t="str">
            <v>45302</v>
          </cell>
          <cell r="G9145" t="str">
            <v>-</v>
          </cell>
          <cell r="H9145" t="str">
            <v>Electrical wiring and fitting work</v>
          </cell>
        </row>
        <row r="9146">
          <cell r="F9146" t="str">
            <v>45302</v>
          </cell>
          <cell r="G9146" t="str">
            <v>-</v>
          </cell>
          <cell r="H9146" t="str">
            <v>Electrical wiring and fitting work</v>
          </cell>
        </row>
        <row r="9147">
          <cell r="F9147" t="str">
            <v>45302</v>
          </cell>
          <cell r="G9147" t="str">
            <v>-</v>
          </cell>
          <cell r="H9147" t="str">
            <v>Electrical wiring and fitting work</v>
          </cell>
        </row>
        <row r="9148">
          <cell r="F9148" t="str">
            <v>45302</v>
          </cell>
          <cell r="G9148" t="str">
            <v>-</v>
          </cell>
          <cell r="H9148" t="str">
            <v>Electrical wiring and fitting work</v>
          </cell>
        </row>
        <row r="9149">
          <cell r="F9149" t="str">
            <v>45302</v>
          </cell>
          <cell r="G9149" t="str">
            <v>-</v>
          </cell>
          <cell r="H9149" t="str">
            <v>Electrical wiring and fitting work</v>
          </cell>
        </row>
        <row r="9150">
          <cell r="F9150" t="str">
            <v>45302</v>
          </cell>
          <cell r="G9150" t="str">
            <v>-</v>
          </cell>
          <cell r="H9150" t="str">
            <v>Electrical wiring and fitting work</v>
          </cell>
        </row>
        <row r="9151">
          <cell r="F9151" t="str">
            <v>45302</v>
          </cell>
          <cell r="G9151" t="str">
            <v>-</v>
          </cell>
          <cell r="H9151" t="str">
            <v>Electrical wiring and fitting work</v>
          </cell>
        </row>
        <row r="9152">
          <cell r="F9152" t="str">
            <v>45303</v>
          </cell>
          <cell r="G9152" t="str">
            <v>-</v>
          </cell>
          <cell r="H9152" t="str">
            <v>Fencing and railing construction work</v>
          </cell>
        </row>
        <row r="9153">
          <cell r="F9153" t="str">
            <v>45304</v>
          </cell>
          <cell r="G9153" t="str">
            <v>-</v>
          </cell>
          <cell r="H9153" t="str">
            <v>Lift and escalator construction work</v>
          </cell>
        </row>
        <row r="9154">
          <cell r="F9154" t="str">
            <v>45305</v>
          </cell>
          <cell r="G9154" t="str">
            <v>-</v>
          </cell>
          <cell r="H9154" t="str">
            <v>Gas fitting construction work</v>
          </cell>
        </row>
        <row r="9155">
          <cell r="F9155" t="str">
            <v>45306</v>
          </cell>
          <cell r="G9155" t="str">
            <v>-</v>
          </cell>
          <cell r="H9155" t="str">
            <v>Fire protection, security alarm and telecommunication systems installation work</v>
          </cell>
        </row>
        <row r="9156">
          <cell r="F9156" t="str">
            <v>45306</v>
          </cell>
          <cell r="G9156" t="str">
            <v>-</v>
          </cell>
          <cell r="H9156" t="str">
            <v>Fire protection, security alarm and telecommunication systems installation work</v>
          </cell>
        </row>
        <row r="9157">
          <cell r="F9157" t="str">
            <v>45306</v>
          </cell>
          <cell r="G9157" t="str">
            <v>-</v>
          </cell>
          <cell r="H9157" t="str">
            <v>Fire protection, security alarm and telecommunication systems installation work</v>
          </cell>
        </row>
        <row r="9158">
          <cell r="F9158" t="str">
            <v>45307</v>
          </cell>
          <cell r="G9158" t="str">
            <v>-</v>
          </cell>
          <cell r="H9158" t="str">
            <v>Heating, ventilation, air conditioning and refrigeration work</v>
          </cell>
        </row>
        <row r="9159">
          <cell r="F9159" t="str">
            <v>45307</v>
          </cell>
          <cell r="G9159" t="str">
            <v>-</v>
          </cell>
          <cell r="H9159" t="str">
            <v>Heating, ventilation, air conditioning and refrigeration work</v>
          </cell>
        </row>
        <row r="9160">
          <cell r="F9160" t="str">
            <v>45307</v>
          </cell>
          <cell r="G9160" t="str">
            <v>-</v>
          </cell>
          <cell r="H9160" t="str">
            <v>Heating, ventilation, air conditioning and refrigeration work</v>
          </cell>
        </row>
        <row r="9161">
          <cell r="F9161" t="str">
            <v>45307</v>
          </cell>
          <cell r="G9161" t="str">
            <v>-</v>
          </cell>
          <cell r="H9161" t="str">
            <v>Heating, ventilation, air conditioning and refrigeration work</v>
          </cell>
        </row>
        <row r="9162">
          <cell r="F9162" t="str">
            <v>45307</v>
          </cell>
          <cell r="G9162" t="str">
            <v>-</v>
          </cell>
          <cell r="H9162" t="str">
            <v>Heating, ventilation, air conditioning and refrigeration work</v>
          </cell>
        </row>
        <row r="9163">
          <cell r="F9163" t="str">
            <v>45309</v>
          </cell>
          <cell r="G9163" t="str">
            <v>-</v>
          </cell>
          <cell r="H9163" t="str">
            <v>Other building installation works n.e.c.</v>
          </cell>
        </row>
        <row r="9164">
          <cell r="F9164" t="str">
            <v>45309</v>
          </cell>
          <cell r="G9164" t="str">
            <v>-</v>
          </cell>
          <cell r="H9164" t="str">
            <v>Other building installation works n.e.c.</v>
          </cell>
        </row>
        <row r="9165">
          <cell r="F9165" t="str">
            <v>45309</v>
          </cell>
          <cell r="G9165" t="str">
            <v>-</v>
          </cell>
          <cell r="H9165" t="str">
            <v>Other building installation works n.e.c.</v>
          </cell>
        </row>
        <row r="9166">
          <cell r="F9166" t="str">
            <v>45309</v>
          </cell>
          <cell r="G9166" t="str">
            <v>-</v>
          </cell>
          <cell r="H9166" t="str">
            <v>Other building installation works n.e.c.</v>
          </cell>
        </row>
        <row r="9167">
          <cell r="F9167" t="str">
            <v>45309</v>
          </cell>
          <cell r="G9167" t="str">
            <v>-</v>
          </cell>
          <cell r="H9167" t="str">
            <v>Other building installation works n.e.c.</v>
          </cell>
        </row>
        <row r="9168">
          <cell r="F9168" t="str">
            <v>45309</v>
          </cell>
          <cell r="G9168" t="str">
            <v>-</v>
          </cell>
          <cell r="H9168" t="str">
            <v>Other building installation works n.e.c.</v>
          </cell>
        </row>
        <row r="9169">
          <cell r="F9169" t="str">
            <v>45309</v>
          </cell>
          <cell r="G9169" t="str">
            <v>-</v>
          </cell>
          <cell r="H9169" t="str">
            <v>Other building installation works n.e.c.</v>
          </cell>
        </row>
        <row r="9170">
          <cell r="F9170" t="str">
            <v>45309</v>
          </cell>
          <cell r="G9170" t="str">
            <v>-</v>
          </cell>
          <cell r="H9170" t="str">
            <v>Other building installation works n.e.c.</v>
          </cell>
        </row>
        <row r="9171">
          <cell r="F9171" t="str">
            <v>45309</v>
          </cell>
          <cell r="G9171" t="str">
            <v>-</v>
          </cell>
          <cell r="H9171" t="str">
            <v>Other building installation works n.e.c.</v>
          </cell>
        </row>
        <row r="9172">
          <cell r="F9172" t="str">
            <v>45309</v>
          </cell>
          <cell r="G9172" t="str">
            <v>-</v>
          </cell>
          <cell r="H9172" t="str">
            <v>Other building installation works n.e.c.</v>
          </cell>
        </row>
        <row r="9173">
          <cell r="F9173" t="str">
            <v>45309</v>
          </cell>
          <cell r="G9173" t="str">
            <v>-</v>
          </cell>
          <cell r="H9173" t="str">
            <v>Other building installation works n.e.c.</v>
          </cell>
        </row>
        <row r="9174">
          <cell r="F9174" t="str">
            <v>45309</v>
          </cell>
          <cell r="G9174" t="str">
            <v>-</v>
          </cell>
          <cell r="H9174" t="str">
            <v>Other building installation works n.e.c.</v>
          </cell>
        </row>
        <row r="9175">
          <cell r="F9175" t="str">
            <v>45401</v>
          </cell>
          <cell r="G9175" t="str">
            <v>-</v>
          </cell>
          <cell r="H9175" t="str">
            <v>Building completion works</v>
          </cell>
        </row>
        <row r="9176">
          <cell r="F9176" t="str">
            <v>45401</v>
          </cell>
          <cell r="G9176" t="str">
            <v>-</v>
          </cell>
          <cell r="H9176" t="str">
            <v>Building completion works</v>
          </cell>
        </row>
        <row r="9177">
          <cell r="F9177" t="str">
            <v>45401</v>
          </cell>
          <cell r="G9177" t="str">
            <v>-</v>
          </cell>
          <cell r="H9177" t="str">
            <v>Building completion works</v>
          </cell>
        </row>
        <row r="9178">
          <cell r="F9178" t="str">
            <v>45401</v>
          </cell>
          <cell r="G9178" t="str">
            <v>-</v>
          </cell>
          <cell r="H9178" t="str">
            <v>Building completion works</v>
          </cell>
        </row>
        <row r="9179">
          <cell r="F9179" t="str">
            <v>45401</v>
          </cell>
          <cell r="G9179" t="str">
            <v>-</v>
          </cell>
          <cell r="H9179" t="str">
            <v>Building completion works</v>
          </cell>
        </row>
        <row r="9180">
          <cell r="F9180" t="str">
            <v>45401</v>
          </cell>
          <cell r="G9180" t="str">
            <v>-</v>
          </cell>
          <cell r="H9180" t="str">
            <v>Building completion works</v>
          </cell>
        </row>
        <row r="9181">
          <cell r="F9181" t="str">
            <v>45401</v>
          </cell>
          <cell r="G9181" t="str">
            <v>-</v>
          </cell>
          <cell r="H9181" t="str">
            <v>Building completion works</v>
          </cell>
        </row>
        <row r="9182">
          <cell r="F9182" t="str">
            <v>45402</v>
          </cell>
          <cell r="G9182" t="str">
            <v>-</v>
          </cell>
          <cell r="H9182" t="str">
            <v>Painting and decorating</v>
          </cell>
        </row>
        <row r="9183">
          <cell r="F9183" t="str">
            <v>45402</v>
          </cell>
          <cell r="G9183" t="str">
            <v>-</v>
          </cell>
          <cell r="H9183" t="str">
            <v>Painting and decorating</v>
          </cell>
        </row>
        <row r="9184">
          <cell r="F9184" t="str">
            <v>45402</v>
          </cell>
          <cell r="G9184" t="str">
            <v>-</v>
          </cell>
          <cell r="H9184" t="str">
            <v>Painting and decorating</v>
          </cell>
        </row>
        <row r="9185">
          <cell r="F9185" t="str">
            <v>45402</v>
          </cell>
          <cell r="G9185" t="str">
            <v>-</v>
          </cell>
          <cell r="H9185" t="str">
            <v>Painting and decorating</v>
          </cell>
        </row>
        <row r="9186">
          <cell r="F9186" t="str">
            <v>45402</v>
          </cell>
          <cell r="G9186" t="str">
            <v>-</v>
          </cell>
          <cell r="H9186" t="str">
            <v>Painting and decorating</v>
          </cell>
        </row>
        <row r="9187">
          <cell r="F9187" t="str">
            <v>45403</v>
          </cell>
          <cell r="G9187" t="str">
            <v>-</v>
          </cell>
          <cell r="H9187" t="str">
            <v>Floor sanding, finish carpentry, acoustical work, cleaning of the exterior, etc.</v>
          </cell>
        </row>
        <row r="9188">
          <cell r="F9188" t="str">
            <v>45403</v>
          </cell>
          <cell r="G9188" t="str">
            <v>-</v>
          </cell>
          <cell r="H9188" t="str">
            <v>Floor sanding, finish carpentry, acoustical work, cleaning of the exterior, etc.</v>
          </cell>
        </row>
        <row r="9189">
          <cell r="F9189" t="str">
            <v>45403</v>
          </cell>
          <cell r="G9189" t="str">
            <v>-</v>
          </cell>
          <cell r="H9189" t="str">
            <v>Floor sanding, finish carpentry, acoustical work, cleaning of the exterior, etc.</v>
          </cell>
        </row>
        <row r="9190">
          <cell r="F9190" t="str">
            <v>45403</v>
          </cell>
          <cell r="G9190" t="str">
            <v>-</v>
          </cell>
          <cell r="H9190" t="str">
            <v>Floor sanding, finish carpentry, acoustical work, cleaning of the exterior, etc.</v>
          </cell>
        </row>
        <row r="9191">
          <cell r="F9191" t="str">
            <v>45403</v>
          </cell>
          <cell r="G9191" t="str">
            <v>-</v>
          </cell>
          <cell r="H9191" t="str">
            <v>Floor sanding, finish carpentry, acoustical work, cleaning of the exterior, etc.</v>
          </cell>
        </row>
        <row r="9192">
          <cell r="F9192" t="str">
            <v>45403</v>
          </cell>
          <cell r="G9192" t="str">
            <v>-</v>
          </cell>
          <cell r="H9192" t="str">
            <v>Floor sanding, finish carpentry, acoustical work, cleaning of the exterior, etc.</v>
          </cell>
        </row>
        <row r="9193">
          <cell r="F9193" t="str">
            <v>45403</v>
          </cell>
          <cell r="G9193" t="str">
            <v>-</v>
          </cell>
          <cell r="H9193" t="str">
            <v>Floor sanding, finish carpentry, acoustical work, cleaning of the exterior, etc.</v>
          </cell>
        </row>
        <row r="9194">
          <cell r="F9194" t="str">
            <v>45403</v>
          </cell>
          <cell r="G9194" t="str">
            <v>-</v>
          </cell>
          <cell r="H9194" t="str">
            <v>Floor sanding, finish carpentry, acoustical work, cleaning of the exterior, etc.</v>
          </cell>
        </row>
        <row r="9195">
          <cell r="F9195" t="str">
            <v>45403</v>
          </cell>
          <cell r="G9195" t="str">
            <v>-</v>
          </cell>
          <cell r="H9195" t="str">
            <v>Floor sanding, finish carpentry, acoustical work, cleaning of the exterior, etc.</v>
          </cell>
        </row>
        <row r="9196">
          <cell r="F9196" t="str">
            <v>45403</v>
          </cell>
          <cell r="G9196" t="str">
            <v>-</v>
          </cell>
          <cell r="H9196" t="str">
            <v>Floor sanding, finish carpentry, acoustical work, cleaning of the exterior, etc.</v>
          </cell>
        </row>
        <row r="9197">
          <cell r="F9197" t="str">
            <v>45403</v>
          </cell>
          <cell r="G9197" t="str">
            <v>-</v>
          </cell>
          <cell r="H9197" t="str">
            <v>Floor sanding, finish carpentry, acoustical work, cleaning of the exterior, etc.</v>
          </cell>
        </row>
        <row r="9198">
          <cell r="F9198" t="str">
            <v>45403</v>
          </cell>
          <cell r="G9198" t="str">
            <v>-</v>
          </cell>
          <cell r="H9198" t="str">
            <v>Floor sanding, finish carpentry, acoustical work, cleaning of the exterior, etc.</v>
          </cell>
        </row>
        <row r="9199">
          <cell r="F9199" t="str">
            <v>45403</v>
          </cell>
          <cell r="G9199" t="str">
            <v>-</v>
          </cell>
          <cell r="H9199" t="str">
            <v>Floor sanding, finish carpentry, acoustical work, cleaning of the exterior, etc.</v>
          </cell>
        </row>
        <row r="9200">
          <cell r="F9200" t="str">
            <v>45403</v>
          </cell>
          <cell r="G9200" t="str">
            <v>-</v>
          </cell>
          <cell r="H9200" t="str">
            <v>Floor sanding, finish carpentry, acoustical work, cleaning of the exterior, etc.</v>
          </cell>
        </row>
        <row r="9201">
          <cell r="F9201" t="str">
            <v>45403</v>
          </cell>
          <cell r="G9201" t="str">
            <v>-</v>
          </cell>
          <cell r="H9201" t="str">
            <v>Floor sanding, finish carpentry, acoustical work, cleaning of the exterior, etc.</v>
          </cell>
        </row>
        <row r="9202">
          <cell r="F9202" t="str">
            <v>45403</v>
          </cell>
          <cell r="G9202" t="str">
            <v>-</v>
          </cell>
          <cell r="H9202" t="str">
            <v>Floor sanding, finish carpentry, acoustical work, cleaning of the exterior, etc.</v>
          </cell>
        </row>
        <row r="9203">
          <cell r="F9203" t="str">
            <v>45403</v>
          </cell>
          <cell r="G9203" t="str">
            <v>-</v>
          </cell>
          <cell r="H9203" t="str">
            <v>Floor sanding, finish carpentry, acoustical work, cleaning of the exterior, etc.</v>
          </cell>
        </row>
        <row r="9204">
          <cell r="F9204" t="str">
            <v>45409</v>
          </cell>
          <cell r="G9204" t="str">
            <v>-</v>
          </cell>
          <cell r="H9204" t="str">
            <v>Other building completion works n.e.c.</v>
          </cell>
        </row>
        <row r="9205">
          <cell r="F9205" t="str">
            <v>45409</v>
          </cell>
          <cell r="G9205" t="str">
            <v>-</v>
          </cell>
          <cell r="H9205" t="str">
            <v>Other building completion works n.e.c.</v>
          </cell>
        </row>
        <row r="9206">
          <cell r="F9206" t="str">
            <v>45409</v>
          </cell>
          <cell r="G9206" t="str">
            <v>-</v>
          </cell>
          <cell r="H9206" t="str">
            <v>Other building completion works n.e.c.</v>
          </cell>
        </row>
        <row r="9207">
          <cell r="F9207" t="str">
            <v>45500</v>
          </cell>
          <cell r="G9207" t="str">
            <v>-</v>
          </cell>
          <cell r="H9207" t="str">
            <v>Renting of construction or demolition equipment with operator</v>
          </cell>
        </row>
        <row r="9208">
          <cell r="F9208" t="str">
            <v>50101</v>
          </cell>
          <cell r="G9208" t="str">
            <v>-</v>
          </cell>
          <cell r="H9208" t="str">
            <v>Wholesale of cars, vans, and four-wheel drives - new</v>
          </cell>
        </row>
        <row r="9209">
          <cell r="F9209" t="str">
            <v>50102</v>
          </cell>
          <cell r="G9209" t="str">
            <v>-</v>
          </cell>
          <cell r="H9209" t="str">
            <v>Wholesale of cars, vans, and four-wheel drives - used</v>
          </cell>
        </row>
        <row r="9210">
          <cell r="F9210" t="str">
            <v>50103</v>
          </cell>
          <cell r="G9210" t="str">
            <v>-</v>
          </cell>
          <cell r="H9210" t="str">
            <v>Wholesale of industrial and commercial vehicles - new</v>
          </cell>
        </row>
        <row r="9211">
          <cell r="F9211" t="str">
            <v>50104</v>
          </cell>
          <cell r="G9211" t="str">
            <v>-</v>
          </cell>
          <cell r="H9211" t="str">
            <v>Wholesale of industrial and commercial vehicles - used</v>
          </cell>
        </row>
        <row r="9212">
          <cell r="F9212" t="str">
            <v>50109</v>
          </cell>
          <cell r="G9212" t="str">
            <v>-</v>
          </cell>
          <cell r="H9212" t="str">
            <v>Wholesale of vehicles n.e.c.</v>
          </cell>
        </row>
        <row r="9213">
          <cell r="F9213" t="str">
            <v>50111</v>
          </cell>
          <cell r="G9213" t="str">
            <v>-</v>
          </cell>
          <cell r="H9213" t="str">
            <v>Retail sale of cars, vans, and four-wheel drives - new</v>
          </cell>
        </row>
        <row r="9214">
          <cell r="F9214" t="str">
            <v>50112</v>
          </cell>
          <cell r="G9214" t="str">
            <v>-</v>
          </cell>
          <cell r="H9214" t="str">
            <v>Retail sale of cars, vans, and four-wheel drives - used</v>
          </cell>
        </row>
        <row r="9215">
          <cell r="F9215" t="str">
            <v>50119</v>
          </cell>
          <cell r="G9215" t="str">
            <v>-</v>
          </cell>
          <cell r="H9215" t="str">
            <v>Retail sale of vehicles n.e.c.</v>
          </cell>
        </row>
        <row r="9216">
          <cell r="F9216" t="str">
            <v>50201</v>
          </cell>
          <cell r="G9216" t="str">
            <v>-</v>
          </cell>
          <cell r="H9216" t="str">
            <v>Maintenance and repair of cars, vans, and four-wheel drives</v>
          </cell>
        </row>
        <row r="9217">
          <cell r="F9217" t="str">
            <v>50201</v>
          </cell>
          <cell r="G9217" t="str">
            <v>-</v>
          </cell>
          <cell r="H9217" t="str">
            <v>Maintenance and repair of cars, vans, and four-wheel drives</v>
          </cell>
        </row>
        <row r="9218">
          <cell r="F9218" t="str">
            <v>50201</v>
          </cell>
          <cell r="G9218" t="str">
            <v>-</v>
          </cell>
          <cell r="H9218" t="str">
            <v>Maintenance and repair of cars, vans, and four-wheel drives</v>
          </cell>
        </row>
        <row r="9219">
          <cell r="F9219" t="str">
            <v>50201</v>
          </cell>
          <cell r="G9219" t="str">
            <v>-</v>
          </cell>
          <cell r="H9219" t="str">
            <v>Maintenance and repair of cars, vans, and four-wheel drives</v>
          </cell>
        </row>
        <row r="9220">
          <cell r="F9220" t="str">
            <v>50201</v>
          </cell>
          <cell r="G9220" t="str">
            <v>-</v>
          </cell>
          <cell r="H9220" t="str">
            <v>Maintenance and repair of cars, vans, and four-wheel drives</v>
          </cell>
        </row>
        <row r="9221">
          <cell r="F9221" t="str">
            <v>50201</v>
          </cell>
          <cell r="G9221" t="str">
            <v>-</v>
          </cell>
          <cell r="H9221" t="str">
            <v>Maintenance and repair of cars, vans, and four-wheel drives</v>
          </cell>
        </row>
        <row r="9222">
          <cell r="F9222" t="str">
            <v>50201</v>
          </cell>
          <cell r="G9222" t="str">
            <v>-</v>
          </cell>
          <cell r="H9222" t="str">
            <v>Maintenance and repair of cars, vans, and four-wheel drives</v>
          </cell>
        </row>
        <row r="9223">
          <cell r="F9223" t="str">
            <v>50201</v>
          </cell>
          <cell r="G9223" t="str">
            <v>-</v>
          </cell>
          <cell r="H9223" t="str">
            <v>Maintenance and repair of cars, vans, and four-wheel drives</v>
          </cell>
        </row>
        <row r="9224">
          <cell r="F9224" t="str">
            <v>50202</v>
          </cell>
          <cell r="G9224" t="str">
            <v>-</v>
          </cell>
          <cell r="H9224" t="str">
            <v>Maintenance and repair of industrial and commercial vehicles</v>
          </cell>
        </row>
        <row r="9225">
          <cell r="F9225" t="str">
            <v>50301</v>
          </cell>
          <cell r="G9225" t="str">
            <v>-</v>
          </cell>
          <cell r="H9225" t="str">
            <v>Wholesale of parts and accessories for cars, vans and four-wheel drives</v>
          </cell>
        </row>
        <row r="9226">
          <cell r="F9226" t="str">
            <v>50302</v>
          </cell>
          <cell r="G9226" t="str">
            <v>-</v>
          </cell>
          <cell r="H9226" t="str">
            <v>Wholesale of parts and accessories for industrial and commercial vehicle</v>
          </cell>
        </row>
        <row r="9227">
          <cell r="F9227" t="str">
            <v>50303</v>
          </cell>
          <cell r="G9227" t="str">
            <v>-</v>
          </cell>
          <cell r="H9227" t="str">
            <v>Retail sale of parts and accessories for motor vehicles drives</v>
          </cell>
        </row>
        <row r="9228">
          <cell r="F9228" t="str">
            <v>50401</v>
          </cell>
          <cell r="G9228" t="str">
            <v>-</v>
          </cell>
          <cell r="H9228" t="str">
            <v>Wholesale of motorcycles and related parts and accessories</v>
          </cell>
        </row>
        <row r="9229">
          <cell r="F9229" t="str">
            <v>50402</v>
          </cell>
          <cell r="G9229" t="str">
            <v>-</v>
          </cell>
          <cell r="H9229" t="str">
            <v>Retail sale of motorcycles and related parts and accessories</v>
          </cell>
        </row>
        <row r="9230">
          <cell r="F9230" t="str">
            <v>50403</v>
          </cell>
          <cell r="G9230" t="str">
            <v>-</v>
          </cell>
          <cell r="H9230" t="str">
            <v>Maintenance and repair of motorcycles and related parts</v>
          </cell>
        </row>
        <row r="9231">
          <cell r="F9231" t="str">
            <v>50403</v>
          </cell>
          <cell r="G9231" t="str">
            <v>-</v>
          </cell>
          <cell r="H9231" t="str">
            <v>Maintenance and repair of motorcycles and related parts</v>
          </cell>
        </row>
        <row r="9232">
          <cell r="F9232" t="str">
            <v>50500</v>
          </cell>
          <cell r="G9232" t="str">
            <v>-</v>
          </cell>
          <cell r="H9232" t="str">
            <v>Retail sale of automotive fuel</v>
          </cell>
        </row>
        <row r="9233">
          <cell r="F9233" t="str">
            <v>51100</v>
          </cell>
          <cell r="G9233" t="str">
            <v>-</v>
          </cell>
          <cell r="H9233" t="str">
            <v>Wholesale on a fee or contract basis</v>
          </cell>
        </row>
        <row r="9234">
          <cell r="F9234" t="str">
            <v>51100</v>
          </cell>
          <cell r="G9234" t="str">
            <v>-</v>
          </cell>
          <cell r="H9234" t="str">
            <v>Wholesale on a fee or contract basis</v>
          </cell>
        </row>
        <row r="9235">
          <cell r="F9235" t="str">
            <v>51100</v>
          </cell>
          <cell r="G9235" t="str">
            <v>-</v>
          </cell>
          <cell r="H9235" t="str">
            <v>Wholesale on a fee or contract basis</v>
          </cell>
        </row>
        <row r="9236">
          <cell r="F9236" t="str">
            <v>51100</v>
          </cell>
          <cell r="G9236" t="str">
            <v>-</v>
          </cell>
          <cell r="H9236" t="str">
            <v>Wholesale on a fee or contract basis</v>
          </cell>
        </row>
        <row r="9237">
          <cell r="F9237" t="str">
            <v>51100</v>
          </cell>
          <cell r="G9237" t="str">
            <v>-</v>
          </cell>
          <cell r="H9237" t="str">
            <v>Wholesale on a fee or contract basis</v>
          </cell>
        </row>
        <row r="9238">
          <cell r="F9238" t="str">
            <v>51100</v>
          </cell>
          <cell r="G9238" t="str">
            <v>-</v>
          </cell>
          <cell r="H9238" t="str">
            <v>Wholesale on a fee or contract basis</v>
          </cell>
        </row>
        <row r="9239">
          <cell r="F9239" t="str">
            <v>51100</v>
          </cell>
          <cell r="G9239" t="str">
            <v>-</v>
          </cell>
          <cell r="H9239" t="str">
            <v>Wholesale on a fee or contract basis</v>
          </cell>
        </row>
        <row r="9240">
          <cell r="F9240" t="str">
            <v>51100</v>
          </cell>
          <cell r="G9240" t="str">
            <v>-</v>
          </cell>
          <cell r="H9240" t="str">
            <v>Wholesale on a fee or contract basis</v>
          </cell>
        </row>
        <row r="9241">
          <cell r="F9241" t="str">
            <v>51100</v>
          </cell>
          <cell r="G9241" t="str">
            <v>-</v>
          </cell>
          <cell r="H9241" t="str">
            <v>Wholesale on a fee or contract basis</v>
          </cell>
        </row>
        <row r="9242">
          <cell r="F9242" t="str">
            <v>51100</v>
          </cell>
          <cell r="G9242" t="str">
            <v>-</v>
          </cell>
          <cell r="H9242" t="str">
            <v>Wholesale on a fee or contract basis</v>
          </cell>
        </row>
        <row r="9243">
          <cell r="F9243" t="str">
            <v>51100</v>
          </cell>
          <cell r="G9243" t="str">
            <v>-</v>
          </cell>
          <cell r="H9243" t="str">
            <v>Wholesale on a fee or contract basis</v>
          </cell>
        </row>
        <row r="9244">
          <cell r="F9244" t="str">
            <v>51100</v>
          </cell>
          <cell r="G9244" t="str">
            <v>-</v>
          </cell>
          <cell r="H9244" t="str">
            <v>Wholesale on a fee or contract basis</v>
          </cell>
        </row>
        <row r="9245">
          <cell r="F9245" t="str">
            <v>51100</v>
          </cell>
          <cell r="G9245" t="str">
            <v>-</v>
          </cell>
          <cell r="H9245" t="str">
            <v>Wholesale on a fee or contract basis</v>
          </cell>
        </row>
        <row r="9246">
          <cell r="F9246" t="str">
            <v>51100</v>
          </cell>
          <cell r="G9246" t="str">
            <v>-</v>
          </cell>
          <cell r="H9246" t="str">
            <v>Wholesale on a fee or contract basis</v>
          </cell>
        </row>
        <row r="9247">
          <cell r="F9247" t="str">
            <v>51100</v>
          </cell>
          <cell r="G9247" t="str">
            <v>-</v>
          </cell>
          <cell r="H9247" t="str">
            <v>Wholesale on a fee or contract basis</v>
          </cell>
        </row>
        <row r="9248">
          <cell r="F9248" t="str">
            <v>51100</v>
          </cell>
          <cell r="G9248" t="str">
            <v>-</v>
          </cell>
          <cell r="H9248" t="str">
            <v>Wholesale on a fee or contract basis</v>
          </cell>
        </row>
        <row r="9249">
          <cell r="F9249" t="str">
            <v>51100</v>
          </cell>
          <cell r="G9249" t="str">
            <v>-</v>
          </cell>
          <cell r="H9249" t="str">
            <v>Wholesale on a fee or contract basis</v>
          </cell>
        </row>
        <row r="9250">
          <cell r="F9250" t="str">
            <v>51100</v>
          </cell>
          <cell r="G9250" t="str">
            <v>-</v>
          </cell>
          <cell r="H9250" t="str">
            <v>Wholesale on a fee or contract basis</v>
          </cell>
        </row>
        <row r="9251">
          <cell r="F9251" t="str">
            <v>51100</v>
          </cell>
          <cell r="G9251" t="str">
            <v>-</v>
          </cell>
          <cell r="H9251" t="str">
            <v>Wholesale on a fee or contract basis</v>
          </cell>
        </row>
        <row r="9252">
          <cell r="F9252" t="str">
            <v>51100</v>
          </cell>
          <cell r="G9252" t="str">
            <v>-</v>
          </cell>
          <cell r="H9252" t="str">
            <v>Wholesale on a fee or contract basis</v>
          </cell>
        </row>
        <row r="9253">
          <cell r="F9253" t="str">
            <v>51100</v>
          </cell>
          <cell r="G9253" t="str">
            <v>-</v>
          </cell>
          <cell r="H9253" t="str">
            <v>Wholesale on a fee or contract basis</v>
          </cell>
        </row>
        <row r="9254">
          <cell r="F9254" t="str">
            <v>51100</v>
          </cell>
          <cell r="G9254" t="str">
            <v>-</v>
          </cell>
          <cell r="H9254" t="str">
            <v>Wholesale on a fee or contract basis</v>
          </cell>
        </row>
        <row r="9255">
          <cell r="F9255" t="str">
            <v>51100</v>
          </cell>
          <cell r="G9255" t="str">
            <v>-</v>
          </cell>
          <cell r="H9255" t="str">
            <v>Wholesale on a fee or contract basis</v>
          </cell>
        </row>
        <row r="9256">
          <cell r="F9256" t="str">
            <v>51100</v>
          </cell>
          <cell r="G9256" t="str">
            <v>-</v>
          </cell>
          <cell r="H9256" t="str">
            <v>Wholesale on a fee or contract basis</v>
          </cell>
        </row>
        <row r="9257">
          <cell r="F9257" t="str">
            <v>51100</v>
          </cell>
          <cell r="G9257" t="str">
            <v>-</v>
          </cell>
          <cell r="H9257" t="str">
            <v>Wholesale on a fee or contract basis</v>
          </cell>
        </row>
        <row r="9258">
          <cell r="F9258" t="str">
            <v>51100</v>
          </cell>
          <cell r="G9258" t="str">
            <v>-</v>
          </cell>
          <cell r="H9258" t="str">
            <v>Wholesale on a fee or contract basis</v>
          </cell>
        </row>
        <row r="9259">
          <cell r="F9259" t="str">
            <v>51100</v>
          </cell>
          <cell r="G9259" t="str">
            <v>-</v>
          </cell>
          <cell r="H9259" t="str">
            <v>Wholesale on a fee or contract basis</v>
          </cell>
        </row>
        <row r="9260">
          <cell r="F9260" t="str">
            <v>51100</v>
          </cell>
          <cell r="G9260" t="str">
            <v>-</v>
          </cell>
          <cell r="H9260" t="str">
            <v>Wholesale on a fee or contract basis</v>
          </cell>
        </row>
        <row r="9261">
          <cell r="F9261" t="str">
            <v>51100</v>
          </cell>
          <cell r="G9261" t="str">
            <v>-</v>
          </cell>
          <cell r="H9261" t="str">
            <v>Wholesale on a fee or contract basis</v>
          </cell>
        </row>
        <row r="9262">
          <cell r="F9262" t="str">
            <v>51100</v>
          </cell>
          <cell r="G9262" t="str">
            <v>-</v>
          </cell>
          <cell r="H9262" t="str">
            <v>Wholesale on a fee or contract basis</v>
          </cell>
        </row>
        <row r="9263">
          <cell r="F9263" t="str">
            <v>51100</v>
          </cell>
          <cell r="G9263" t="str">
            <v>-</v>
          </cell>
          <cell r="H9263" t="str">
            <v>Wholesale on a fee or contract basis</v>
          </cell>
        </row>
        <row r="9264">
          <cell r="F9264" t="str">
            <v>51100</v>
          </cell>
          <cell r="G9264" t="str">
            <v>-</v>
          </cell>
          <cell r="H9264" t="str">
            <v>Wholesale on a fee or contract basis</v>
          </cell>
        </row>
        <row r="9265">
          <cell r="F9265" t="str">
            <v>51100</v>
          </cell>
          <cell r="G9265" t="str">
            <v>-</v>
          </cell>
          <cell r="H9265" t="str">
            <v>Wholesale on a fee or contract basis</v>
          </cell>
        </row>
        <row r="9266">
          <cell r="F9266" t="str">
            <v>51100</v>
          </cell>
          <cell r="G9266" t="str">
            <v>-</v>
          </cell>
          <cell r="H9266" t="str">
            <v>Wholesale on a fee or contract basis</v>
          </cell>
        </row>
        <row r="9267">
          <cell r="F9267" t="str">
            <v>51100</v>
          </cell>
          <cell r="G9267" t="str">
            <v>-</v>
          </cell>
          <cell r="H9267" t="str">
            <v>Wholesale on a fee or contract basis</v>
          </cell>
        </row>
        <row r="9268">
          <cell r="F9268" t="str">
            <v>51100</v>
          </cell>
          <cell r="G9268" t="str">
            <v>-</v>
          </cell>
          <cell r="H9268" t="str">
            <v>Wholesale on a fee or contract basis</v>
          </cell>
        </row>
        <row r="9269">
          <cell r="F9269" t="str">
            <v>51100</v>
          </cell>
          <cell r="G9269" t="str">
            <v>-</v>
          </cell>
          <cell r="H9269" t="str">
            <v>Wholesale on a fee or contract basis</v>
          </cell>
        </row>
        <row r="9270">
          <cell r="F9270" t="str">
            <v>51100</v>
          </cell>
          <cell r="G9270" t="str">
            <v>-</v>
          </cell>
          <cell r="H9270" t="str">
            <v>Wholesale on a fee or contract basis</v>
          </cell>
        </row>
        <row r="9271">
          <cell r="F9271" t="str">
            <v>51100</v>
          </cell>
          <cell r="G9271" t="str">
            <v>-</v>
          </cell>
          <cell r="H9271" t="str">
            <v>Wholesale on a fee or contract basis</v>
          </cell>
        </row>
        <row r="9272">
          <cell r="F9272" t="str">
            <v>51100</v>
          </cell>
          <cell r="G9272" t="str">
            <v>-</v>
          </cell>
          <cell r="H9272" t="str">
            <v>Wholesale on a fee or contract basis</v>
          </cell>
        </row>
        <row r="9273">
          <cell r="F9273" t="str">
            <v>51100</v>
          </cell>
          <cell r="G9273" t="str">
            <v>-</v>
          </cell>
          <cell r="H9273" t="str">
            <v>Wholesale on a fee or contract basis</v>
          </cell>
        </row>
        <row r="9274">
          <cell r="F9274" t="str">
            <v>51100</v>
          </cell>
          <cell r="G9274" t="str">
            <v>-</v>
          </cell>
          <cell r="H9274" t="str">
            <v>Wholesale on a fee or contract basis</v>
          </cell>
        </row>
        <row r="9275">
          <cell r="F9275" t="str">
            <v>51100</v>
          </cell>
          <cell r="G9275" t="str">
            <v>-</v>
          </cell>
          <cell r="H9275" t="str">
            <v>Wholesale on a fee or contract basis</v>
          </cell>
        </row>
        <row r="9276">
          <cell r="F9276" t="str">
            <v>51100</v>
          </cell>
          <cell r="G9276" t="str">
            <v>-</v>
          </cell>
          <cell r="H9276" t="str">
            <v>Wholesale on a fee or contract basis</v>
          </cell>
        </row>
        <row r="9277">
          <cell r="F9277" t="str">
            <v>51100</v>
          </cell>
          <cell r="G9277" t="str">
            <v>-</v>
          </cell>
          <cell r="H9277" t="str">
            <v>Wholesale on a fee or contract basis</v>
          </cell>
        </row>
        <row r="9278">
          <cell r="F9278" t="str">
            <v>51100</v>
          </cell>
          <cell r="G9278" t="str">
            <v>-</v>
          </cell>
          <cell r="H9278" t="str">
            <v>Wholesale on a fee or contract basis</v>
          </cell>
        </row>
        <row r="9279">
          <cell r="F9279" t="str">
            <v>51100</v>
          </cell>
          <cell r="G9279" t="str">
            <v>-</v>
          </cell>
          <cell r="H9279" t="str">
            <v>Wholesale on a fee or contract basis</v>
          </cell>
        </row>
        <row r="9280">
          <cell r="F9280" t="str">
            <v>51100</v>
          </cell>
          <cell r="G9280" t="str">
            <v>-</v>
          </cell>
          <cell r="H9280" t="str">
            <v>Wholesale on a fee or contract basis</v>
          </cell>
        </row>
        <row r="9281">
          <cell r="F9281" t="str">
            <v>51100</v>
          </cell>
          <cell r="G9281" t="str">
            <v>-</v>
          </cell>
          <cell r="H9281" t="str">
            <v>Wholesale on a fee or contract basis</v>
          </cell>
        </row>
        <row r="9282">
          <cell r="F9282" t="str">
            <v>51100</v>
          </cell>
          <cell r="G9282" t="str">
            <v>-</v>
          </cell>
          <cell r="H9282" t="str">
            <v>Wholesale on a fee or contract basis</v>
          </cell>
        </row>
        <row r="9283">
          <cell r="F9283" t="str">
            <v>51100</v>
          </cell>
          <cell r="G9283" t="str">
            <v>-</v>
          </cell>
          <cell r="H9283" t="str">
            <v>Wholesale on a fee or contract basis</v>
          </cell>
        </row>
        <row r="9284">
          <cell r="F9284" t="str">
            <v>51100</v>
          </cell>
          <cell r="G9284" t="str">
            <v>-</v>
          </cell>
          <cell r="H9284" t="str">
            <v>Wholesale on a fee or contract basis</v>
          </cell>
        </row>
        <row r="9285">
          <cell r="F9285" t="str">
            <v>51100</v>
          </cell>
          <cell r="G9285" t="str">
            <v>-</v>
          </cell>
          <cell r="H9285" t="str">
            <v>Wholesale on a fee or contract basis</v>
          </cell>
        </row>
        <row r="9286">
          <cell r="F9286" t="str">
            <v>51100</v>
          </cell>
          <cell r="G9286" t="str">
            <v>-</v>
          </cell>
          <cell r="H9286" t="str">
            <v>Wholesale on a fee or contract basis</v>
          </cell>
        </row>
        <row r="9287">
          <cell r="F9287" t="str">
            <v>51100</v>
          </cell>
          <cell r="G9287" t="str">
            <v>-</v>
          </cell>
          <cell r="H9287" t="str">
            <v>Wholesale on a fee or contract basis</v>
          </cell>
        </row>
        <row r="9288">
          <cell r="F9288" t="str">
            <v>51100</v>
          </cell>
          <cell r="G9288" t="str">
            <v>-</v>
          </cell>
          <cell r="H9288" t="str">
            <v>Wholesale on a fee or contract basis</v>
          </cell>
        </row>
        <row r="9289">
          <cell r="F9289" t="str">
            <v>51100</v>
          </cell>
          <cell r="G9289" t="str">
            <v>-</v>
          </cell>
          <cell r="H9289" t="str">
            <v>Wholesale on a fee or contract basis</v>
          </cell>
        </row>
        <row r="9290">
          <cell r="F9290" t="str">
            <v>51100</v>
          </cell>
          <cell r="G9290" t="str">
            <v>-</v>
          </cell>
          <cell r="H9290" t="str">
            <v>Wholesale on a fee or contract basis</v>
          </cell>
        </row>
        <row r="9291">
          <cell r="F9291" t="str">
            <v>51211</v>
          </cell>
          <cell r="G9291" t="str">
            <v>-</v>
          </cell>
          <cell r="H9291" t="str">
            <v>Wholesale of rubber</v>
          </cell>
        </row>
        <row r="9292">
          <cell r="F9292" t="str">
            <v>51212</v>
          </cell>
          <cell r="G9292" t="str">
            <v>-</v>
          </cell>
          <cell r="H9292" t="str">
            <v>Wholesale of palm oil</v>
          </cell>
        </row>
        <row r="9293">
          <cell r="F9293" t="str">
            <v>51213</v>
          </cell>
          <cell r="G9293" t="str">
            <v>-</v>
          </cell>
          <cell r="H9293" t="str">
            <v>Wholesale of livestock</v>
          </cell>
        </row>
        <row r="9294">
          <cell r="F9294" t="str">
            <v>51214</v>
          </cell>
          <cell r="G9294" t="str">
            <v>-</v>
          </cell>
          <cell r="H9294" t="str">
            <v>Wholesale of lumber and timber</v>
          </cell>
        </row>
        <row r="9295">
          <cell r="F9295" t="str">
            <v>51215</v>
          </cell>
          <cell r="G9295" t="str">
            <v>-</v>
          </cell>
          <cell r="H9295" t="str">
            <v>Wholesale of trees, shrubs potted</v>
          </cell>
        </row>
        <row r="9296">
          <cell r="F9296" t="str">
            <v>51219</v>
          </cell>
          <cell r="G9296" t="str">
            <v>-</v>
          </cell>
          <cell r="H9296" t="str">
            <v>Wholesale of other agricultural products n.e.c.</v>
          </cell>
        </row>
        <row r="9297">
          <cell r="F9297" t="str">
            <v>51219</v>
          </cell>
          <cell r="G9297" t="str">
            <v>-</v>
          </cell>
          <cell r="H9297" t="str">
            <v>Wholesale of other agricultural products n.e.c.</v>
          </cell>
        </row>
        <row r="9298">
          <cell r="F9298" t="str">
            <v>51219</v>
          </cell>
          <cell r="G9298" t="str">
            <v>-</v>
          </cell>
          <cell r="H9298" t="str">
            <v>Wholesale of other agricultural products n.e.c.</v>
          </cell>
        </row>
        <row r="9299">
          <cell r="F9299" t="str">
            <v>51221</v>
          </cell>
          <cell r="G9299" t="str">
            <v>-</v>
          </cell>
          <cell r="H9299" t="str">
            <v>Wholesale of meat, poultry and eggs</v>
          </cell>
        </row>
        <row r="9300">
          <cell r="F9300" t="str">
            <v>51221</v>
          </cell>
          <cell r="G9300" t="str">
            <v>-</v>
          </cell>
          <cell r="H9300" t="str">
            <v>Wholesale of meat, poultry and eggs</v>
          </cell>
        </row>
        <row r="9301">
          <cell r="F9301" t="str">
            <v>51222</v>
          </cell>
          <cell r="G9301" t="str">
            <v>-</v>
          </cell>
          <cell r="H9301" t="str">
            <v>Wholesale of fish and other seafood</v>
          </cell>
        </row>
        <row r="9302">
          <cell r="F9302" t="str">
            <v>51223</v>
          </cell>
          <cell r="G9302" t="str">
            <v>-</v>
          </cell>
          <cell r="H9302" t="str">
            <v>Wholesale of fruits</v>
          </cell>
        </row>
        <row r="9303">
          <cell r="F9303" t="str">
            <v>51224</v>
          </cell>
          <cell r="G9303" t="str">
            <v>-</v>
          </cell>
          <cell r="H9303" t="str">
            <v>Wholesale of vegetables</v>
          </cell>
        </row>
        <row r="9304">
          <cell r="F9304" t="str">
            <v>51231</v>
          </cell>
          <cell r="G9304" t="str">
            <v>-</v>
          </cell>
          <cell r="H9304" t="str">
            <v>Wholesale of rice, other grains, flour and sugar</v>
          </cell>
        </row>
        <row r="9305">
          <cell r="F9305" t="str">
            <v>51231</v>
          </cell>
          <cell r="G9305" t="str">
            <v>-</v>
          </cell>
          <cell r="H9305" t="str">
            <v>Wholesale of rice, other grains, flour and sugar</v>
          </cell>
        </row>
        <row r="9306">
          <cell r="F9306" t="str">
            <v>51232</v>
          </cell>
          <cell r="G9306" t="str">
            <v>-</v>
          </cell>
          <cell r="H9306" t="str">
            <v>Wholesale of dairy products</v>
          </cell>
        </row>
        <row r="9307">
          <cell r="F9307" t="str">
            <v>51233</v>
          </cell>
          <cell r="G9307" t="str">
            <v>-</v>
          </cell>
          <cell r="H9307" t="str">
            <v>Wholesale of confectionery</v>
          </cell>
        </row>
        <row r="9308">
          <cell r="F9308" t="str">
            <v>51234</v>
          </cell>
          <cell r="G9308" t="str">
            <v>-</v>
          </cell>
          <cell r="H9308" t="str">
            <v>Wholesale of biscuits, cakes, bread and other bakery products</v>
          </cell>
        </row>
        <row r="9309">
          <cell r="F9309" t="str">
            <v>51235</v>
          </cell>
          <cell r="G9309" t="str">
            <v>-</v>
          </cell>
          <cell r="H9309" t="str">
            <v>Wholesale of coffee, tea and other beverages</v>
          </cell>
        </row>
        <row r="9310">
          <cell r="F9310" t="str">
            <v>51235</v>
          </cell>
          <cell r="G9310" t="str">
            <v>-</v>
          </cell>
          <cell r="H9310" t="str">
            <v>Wholesale of coffee, tea and other beverages</v>
          </cell>
        </row>
        <row r="9311">
          <cell r="F9311" t="str">
            <v>51236</v>
          </cell>
          <cell r="G9311" t="str">
            <v>-</v>
          </cell>
          <cell r="H9311" t="str">
            <v>Wholesale of soft drinks and mineral water</v>
          </cell>
        </row>
        <row r="9312">
          <cell r="F9312" t="str">
            <v>51237</v>
          </cell>
          <cell r="G9312" t="str">
            <v>-</v>
          </cell>
          <cell r="H9312" t="str">
            <v>Wholesale of beer, wine, spirits</v>
          </cell>
        </row>
        <row r="9313">
          <cell r="F9313" t="str">
            <v>51238</v>
          </cell>
          <cell r="G9313" t="str">
            <v>-</v>
          </cell>
          <cell r="H9313" t="str">
            <v>Wholesale of tobacco, cigars, cigarettes, etc.</v>
          </cell>
        </row>
        <row r="9314">
          <cell r="F9314" t="str">
            <v>51239</v>
          </cell>
          <cell r="G9314" t="str">
            <v>-</v>
          </cell>
          <cell r="H9314" t="str">
            <v>Wholesale of other foodstuffs e.g   mee, kueh teow, wantan skin and related products, cooking oil, tinned food, etc.</v>
          </cell>
        </row>
        <row r="9315">
          <cell r="F9315" t="str">
            <v>51311</v>
          </cell>
          <cell r="G9315" t="str">
            <v>-</v>
          </cell>
          <cell r="H9315" t="str">
            <v>Wholesale of textiles, clothing, household linens, towels and blankets</v>
          </cell>
        </row>
        <row r="9316">
          <cell r="F9316" t="str">
            <v>51311</v>
          </cell>
          <cell r="G9316" t="str">
            <v>-</v>
          </cell>
          <cell r="H9316" t="str">
            <v>Wholesale of textiles, clothing, household linens, towels and blankets</v>
          </cell>
        </row>
        <row r="9317">
          <cell r="F9317" t="str">
            <v>51311</v>
          </cell>
          <cell r="G9317" t="str">
            <v>-</v>
          </cell>
          <cell r="H9317" t="str">
            <v>Wholesale of textiles, clothing, household linens, towels and blankets</v>
          </cell>
        </row>
        <row r="9318">
          <cell r="F9318" t="str">
            <v>51311</v>
          </cell>
          <cell r="G9318" t="str">
            <v>-</v>
          </cell>
          <cell r="H9318" t="str">
            <v>Wholesale of textiles, clothing, household linens, towels and blankets</v>
          </cell>
        </row>
        <row r="9319">
          <cell r="F9319" t="str">
            <v>51312</v>
          </cell>
          <cell r="G9319" t="str">
            <v>-</v>
          </cell>
          <cell r="H9319" t="str">
            <v>Wholesale of footwear</v>
          </cell>
        </row>
        <row r="9320">
          <cell r="F9320" t="str">
            <v>51321</v>
          </cell>
          <cell r="G9320" t="str">
            <v>-</v>
          </cell>
          <cell r="H9320" t="str">
            <v>Wholesale of sports goods and athletic goods and equipment</v>
          </cell>
        </row>
        <row r="9321">
          <cell r="F9321" t="str">
            <v>51322</v>
          </cell>
          <cell r="G9321" t="str">
            <v>-</v>
          </cell>
          <cell r="H9321" t="str">
            <v>Wholesale of bicycles and parts thereof</v>
          </cell>
        </row>
        <row r="9322">
          <cell r="F9322" t="str">
            <v>51323</v>
          </cell>
          <cell r="G9322" t="str">
            <v>-</v>
          </cell>
          <cell r="H9322" t="str">
            <v>Wholesale of games and toys</v>
          </cell>
        </row>
        <row r="9323">
          <cell r="F9323" t="str">
            <v>51324</v>
          </cell>
          <cell r="G9323" t="str">
            <v>-</v>
          </cell>
          <cell r="H9323" t="str">
            <v>Wholesale of travelling and leather goods (except leather footwear and clothing)</v>
          </cell>
        </row>
        <row r="9324">
          <cell r="F9324" t="str">
            <v>51325</v>
          </cell>
          <cell r="G9324" t="str">
            <v>-</v>
          </cell>
          <cell r="H9324" t="str">
            <v>Wholesale of handicrafts and artificial flowers</v>
          </cell>
        </row>
        <row r="9325">
          <cell r="F9325" t="str">
            <v>51326</v>
          </cell>
          <cell r="G9325" t="str">
            <v>-</v>
          </cell>
          <cell r="H9325" t="str">
            <v>Wholesale of cut flowers and plants</v>
          </cell>
        </row>
        <row r="9326">
          <cell r="F9326" t="str">
            <v>51391</v>
          </cell>
          <cell r="G9326" t="str">
            <v>-</v>
          </cell>
          <cell r="H9326" t="str">
            <v>Wholesale of pharmaceutical, orthopaedic  and medical goods, perfumery, cosmetics and toiletries</v>
          </cell>
        </row>
        <row r="9327">
          <cell r="F9327" t="str">
            <v>51391</v>
          </cell>
          <cell r="G9327" t="str">
            <v>-</v>
          </cell>
          <cell r="H9327" t="str">
            <v>Wholesale of pharmaceutical, orthopaedic  and medical goods, perfumery, cosmetics and toiletries</v>
          </cell>
        </row>
        <row r="9328">
          <cell r="F9328" t="str">
            <v>51391</v>
          </cell>
          <cell r="G9328" t="str">
            <v>-</v>
          </cell>
          <cell r="H9328" t="str">
            <v>Wholesale of pharmaceutical, orthopaedic  and medical goods, perfumery, cosmetics and toiletries</v>
          </cell>
        </row>
        <row r="9329">
          <cell r="F9329" t="str">
            <v>51392</v>
          </cell>
          <cell r="G9329" t="str">
            <v>-</v>
          </cell>
          <cell r="H9329" t="str">
            <v>Wholesale of books, newspapers, magazines and stationery</v>
          </cell>
        </row>
        <row r="9330">
          <cell r="F9330" t="str">
            <v>51393</v>
          </cell>
          <cell r="G9330" t="str">
            <v>-</v>
          </cell>
          <cell r="H9330" t="str">
            <v>Wholesale of jewellery, watches, clocks and silverware</v>
          </cell>
        </row>
        <row r="9331">
          <cell r="F9331" t="str">
            <v>51394</v>
          </cell>
          <cell r="G9331" t="str">
            <v>-</v>
          </cell>
          <cell r="H9331" t="str">
            <v>Wholesale of photographic equipment and supplies</v>
          </cell>
        </row>
        <row r="9332">
          <cell r="F9332" t="str">
            <v>51395</v>
          </cell>
          <cell r="G9332" t="str">
            <v>-</v>
          </cell>
          <cell r="H9332" t="str">
            <v>Wholesale of optical goods</v>
          </cell>
        </row>
        <row r="9333">
          <cell r="F9333" t="str">
            <v>51396</v>
          </cell>
          <cell r="G9333" t="str">
            <v>-</v>
          </cell>
          <cell r="H9333" t="str">
            <v>Wholesale of household hardware, kitchenware, chinaware, glassware, ornaments,  etc.</v>
          </cell>
        </row>
        <row r="9334">
          <cell r="F9334" t="str">
            <v>51396</v>
          </cell>
          <cell r="G9334" t="str">
            <v>-</v>
          </cell>
          <cell r="H9334" t="str">
            <v>Wholesale of household hardware, kitchenware, chinaware, glassware, ornaments,  etc.</v>
          </cell>
        </row>
        <row r="9335">
          <cell r="F9335" t="str">
            <v>51397</v>
          </cell>
          <cell r="G9335" t="str">
            <v>-</v>
          </cell>
          <cell r="H9335" t="str">
            <v>Wholesale of household appliances, radio and television equipment, musical instrument, records and music tapes</v>
          </cell>
        </row>
        <row r="9336">
          <cell r="F9336" t="str">
            <v>51397</v>
          </cell>
          <cell r="G9336" t="str">
            <v>-</v>
          </cell>
          <cell r="H9336" t="str">
            <v>Wholesale of household appliances, radio and television equipment, musical instrument, records and music tapes</v>
          </cell>
        </row>
        <row r="9337">
          <cell r="F9337" t="str">
            <v>51398</v>
          </cell>
          <cell r="G9337" t="str">
            <v>-</v>
          </cell>
          <cell r="H9337" t="str">
            <v>Wholesale of furniture, furnishings, wall paper and floor coverings</v>
          </cell>
        </row>
        <row r="9338">
          <cell r="F9338" t="str">
            <v>51398</v>
          </cell>
          <cell r="G9338" t="str">
            <v>-</v>
          </cell>
          <cell r="H9338" t="str">
            <v>Wholesale of furniture, furnishings, wall paper and floor coverings</v>
          </cell>
        </row>
        <row r="9339">
          <cell r="F9339" t="str">
            <v>51399</v>
          </cell>
          <cell r="G9339" t="str">
            <v>-</v>
          </cell>
          <cell r="H9339" t="str">
            <v>Wholesale of other household goods (e.g  cleaning material fancy goods and other miscellaneous consumer goods)</v>
          </cell>
        </row>
        <row r="9340">
          <cell r="F9340" t="str">
            <v>51399</v>
          </cell>
          <cell r="G9340" t="str">
            <v>-</v>
          </cell>
          <cell r="H9340" t="str">
            <v>Wholesale of other household goods (e.g   cleaning material fancy goods and other miscellaneous consumer goods)</v>
          </cell>
        </row>
        <row r="9341">
          <cell r="F9341" t="str">
            <v>51411</v>
          </cell>
          <cell r="G9341" t="str">
            <v>-</v>
          </cell>
          <cell r="H9341" t="str">
            <v>Wholesale of petrol, diesel, lubricants, etc.</v>
          </cell>
        </row>
        <row r="9342">
          <cell r="F9342" t="str">
            <v>51412</v>
          </cell>
          <cell r="G9342" t="str">
            <v>-</v>
          </cell>
          <cell r="H9342" t="str">
            <v>Wholesale of liquified petroleum gas</v>
          </cell>
        </row>
        <row r="9343">
          <cell r="F9343" t="str">
            <v>51419</v>
          </cell>
          <cell r="G9343" t="str">
            <v>-</v>
          </cell>
          <cell r="H9343" t="str">
            <v>Wholesale of other solid, liquid and gaseous fuels and related products n.e.c. (e.g  charcoal, kerosene, paraffin, firewood, etc)</v>
          </cell>
        </row>
        <row r="9344">
          <cell r="F9344" t="str">
            <v>51420</v>
          </cell>
          <cell r="G9344" t="str">
            <v>-</v>
          </cell>
          <cell r="H9344" t="str">
            <v>Wholesale of metals, metal ores and fabricated metals</v>
          </cell>
        </row>
        <row r="9345">
          <cell r="F9345" t="str">
            <v>51431</v>
          </cell>
          <cell r="G9345" t="str">
            <v>-</v>
          </cell>
          <cell r="H9345" t="str">
            <v>Wholesale of logs, sawn timber, plywood, veneer and related products</v>
          </cell>
        </row>
        <row r="9346">
          <cell r="F9346" t="str">
            <v>51432</v>
          </cell>
          <cell r="G9346" t="str">
            <v>-</v>
          </cell>
          <cell r="H9346" t="str">
            <v>Wholesale of construction materials, hardware plumbing and heating equipment and supplies</v>
          </cell>
        </row>
        <row r="9347">
          <cell r="F9347" t="str">
            <v>51432</v>
          </cell>
          <cell r="G9347" t="str">
            <v>-</v>
          </cell>
          <cell r="H9347" t="str">
            <v>Wholesale of construction materials, hardware plumbing and heating equipment and supplies</v>
          </cell>
        </row>
        <row r="9348">
          <cell r="F9348" t="str">
            <v>51432</v>
          </cell>
          <cell r="G9348" t="str">
            <v>-</v>
          </cell>
          <cell r="H9348" t="str">
            <v>Wholesale of construction materials, hardware plumbing and heating equipment and supplies</v>
          </cell>
        </row>
        <row r="9349">
          <cell r="F9349" t="str">
            <v>51432</v>
          </cell>
          <cell r="G9349" t="str">
            <v>-</v>
          </cell>
          <cell r="H9349" t="str">
            <v>Wholesale of construction materials, hardware plumbing and heating equipment and supplies</v>
          </cell>
        </row>
        <row r="9350">
          <cell r="F9350" t="str">
            <v>51432</v>
          </cell>
          <cell r="G9350" t="str">
            <v>-</v>
          </cell>
          <cell r="H9350" t="str">
            <v>Wholesale of construction materials, hardware plumbing and heating equipment and supplies</v>
          </cell>
        </row>
        <row r="9351">
          <cell r="F9351" t="str">
            <v>51491</v>
          </cell>
          <cell r="G9351" t="str">
            <v>-</v>
          </cell>
          <cell r="H9351" t="str">
            <v>Wholesale of fertilizers</v>
          </cell>
        </row>
        <row r="9352">
          <cell r="F9352" t="str">
            <v>51492</v>
          </cell>
          <cell r="G9352" t="str">
            <v>-</v>
          </cell>
          <cell r="H9352" t="str">
            <v>Wholesale of metal scraps</v>
          </cell>
        </row>
        <row r="9353">
          <cell r="F9353" t="str">
            <v>51492</v>
          </cell>
          <cell r="G9353" t="str">
            <v>-</v>
          </cell>
          <cell r="H9353" t="str">
            <v>Wholesale of metal scraps</v>
          </cell>
        </row>
        <row r="9354">
          <cell r="F9354" t="str">
            <v>51492</v>
          </cell>
          <cell r="G9354" t="str">
            <v>-</v>
          </cell>
          <cell r="H9354" t="str">
            <v>Wholesale of metal scraps</v>
          </cell>
        </row>
        <row r="9355">
          <cell r="F9355" t="str">
            <v>51492</v>
          </cell>
          <cell r="G9355" t="str">
            <v>-</v>
          </cell>
          <cell r="H9355" t="str">
            <v>Wholesale of metal scraps</v>
          </cell>
        </row>
        <row r="9356">
          <cell r="F9356" t="str">
            <v>51492</v>
          </cell>
          <cell r="G9356" t="str">
            <v>-</v>
          </cell>
          <cell r="H9356" t="str">
            <v>Wholesale of metal scraps</v>
          </cell>
        </row>
        <row r="9357">
          <cell r="F9357" t="str">
            <v>51492</v>
          </cell>
          <cell r="G9357" t="str">
            <v>-</v>
          </cell>
          <cell r="H9357" t="str">
            <v>Wholesale of metal scraps</v>
          </cell>
        </row>
        <row r="9358">
          <cell r="F9358" t="str">
            <v>51493</v>
          </cell>
          <cell r="G9358" t="str">
            <v>-</v>
          </cell>
          <cell r="H9358" t="str">
            <v>Wholesale of non-metal materials</v>
          </cell>
        </row>
        <row r="9359">
          <cell r="F9359" t="str">
            <v>51493</v>
          </cell>
          <cell r="G9359" t="str">
            <v>-</v>
          </cell>
          <cell r="H9359" t="str">
            <v>Wholesale of non-metal materials</v>
          </cell>
        </row>
        <row r="9360">
          <cell r="F9360" t="str">
            <v>51493</v>
          </cell>
          <cell r="G9360" t="str">
            <v>-</v>
          </cell>
          <cell r="H9360" t="str">
            <v>Wholesale of non-metal materials</v>
          </cell>
        </row>
        <row r="9361">
          <cell r="F9361" t="str">
            <v>51493</v>
          </cell>
          <cell r="G9361" t="str">
            <v>-</v>
          </cell>
          <cell r="H9361" t="str">
            <v>Wholesale of non-metal materials</v>
          </cell>
        </row>
        <row r="9362">
          <cell r="F9362" t="str">
            <v>51499</v>
          </cell>
          <cell r="G9362" t="str">
            <v>-</v>
          </cell>
          <cell r="H9362" t="str">
            <v>Wholesale of other intermediate products, waste and scrap n.e.c.</v>
          </cell>
        </row>
        <row r="9363">
          <cell r="F9363" t="str">
            <v>51511</v>
          </cell>
          <cell r="G9363" t="str">
            <v>-</v>
          </cell>
          <cell r="H9363" t="str">
            <v>Wholesale of telecommunication equipment and accessories</v>
          </cell>
        </row>
        <row r="9364">
          <cell r="F9364" t="str">
            <v>51512</v>
          </cell>
          <cell r="G9364" t="str">
            <v>-</v>
          </cell>
          <cell r="H9364" t="str">
            <v>Wholesale of electrical and electronic components and wiring accessories</v>
          </cell>
        </row>
        <row r="9365">
          <cell r="F9365" t="str">
            <v>51520</v>
          </cell>
          <cell r="G9365" t="str">
            <v>-</v>
          </cell>
          <cell r="H9365" t="str">
            <v>Wholesale of office machinery and business equipment (e.g   cash register)</v>
          </cell>
        </row>
        <row r="9366">
          <cell r="F9366" t="str">
            <v>51530</v>
          </cell>
          <cell r="G9366" t="str">
            <v>-</v>
          </cell>
          <cell r="H9366" t="str">
            <v>Wholesale of computer hardware, software and peripherals</v>
          </cell>
        </row>
        <row r="9367">
          <cell r="F9367" t="str">
            <v>51591</v>
          </cell>
          <cell r="G9367" t="str">
            <v>-</v>
          </cell>
          <cell r="H9367" t="str">
            <v>Wholesale of industrial and agricultural machinery and equipment and wholesale of construction and civil engineering machinery and equipment</v>
          </cell>
        </row>
        <row r="9368">
          <cell r="F9368" t="str">
            <v>51591</v>
          </cell>
          <cell r="G9368" t="str">
            <v>-</v>
          </cell>
          <cell r="H9368" t="str">
            <v>Wholesale of industrial and agricultural machinery and equipment and wholesale of construction and civil engineering machinery and equipment</v>
          </cell>
        </row>
        <row r="9369">
          <cell r="F9369" t="str">
            <v>51591</v>
          </cell>
          <cell r="G9369" t="str">
            <v>-</v>
          </cell>
          <cell r="H9369" t="str">
            <v>Wholesale of industrial and agricultural machinery and equipment and wholesale of construction and civil engineering machinery and equipment</v>
          </cell>
        </row>
        <row r="9370">
          <cell r="F9370" t="str">
            <v>51592</v>
          </cell>
          <cell r="G9370" t="str">
            <v>-</v>
          </cell>
          <cell r="H9370" t="str">
            <v>Wholesale of lifts, escalators, air-conditioning, security and fire fighting equipment</v>
          </cell>
        </row>
        <row r="9371">
          <cell r="F9371" t="str">
            <v>51593</v>
          </cell>
          <cell r="G9371" t="str">
            <v>-</v>
          </cell>
          <cell r="H9371" t="str">
            <v>Wholesale of marine, and aircraft equipment and accessories  and other transport equipment n.e.c.</v>
          </cell>
        </row>
        <row r="9372">
          <cell r="F9372" t="str">
            <v>51599</v>
          </cell>
          <cell r="G9372" t="str">
            <v>-</v>
          </cell>
          <cell r="H9372" t="str">
            <v>Wholesale of machinery and equipment  n.e.c. ( e.g   professional,  scientific  and  precision equipment )</v>
          </cell>
        </row>
        <row r="9373">
          <cell r="F9373" t="str">
            <v>51911</v>
          </cell>
          <cell r="G9373" t="str">
            <v>-</v>
          </cell>
          <cell r="H9373" t="str">
            <v>Wholesale trade in aquarium fishes, pet birds and animals</v>
          </cell>
        </row>
        <row r="9374">
          <cell r="F9374" t="str">
            <v>51912</v>
          </cell>
          <cell r="G9374" t="str">
            <v>-</v>
          </cell>
          <cell r="H9374" t="str">
            <v>Wholesale of animal/pet food</v>
          </cell>
        </row>
        <row r="9375">
          <cell r="F9375" t="str">
            <v>51913</v>
          </cell>
          <cell r="G9375" t="str">
            <v>-</v>
          </cell>
          <cell r="H9375" t="str">
            <v>Wholesale of leather and PVC material</v>
          </cell>
        </row>
        <row r="9376">
          <cell r="F9376" t="str">
            <v>51915</v>
          </cell>
          <cell r="G9376" t="str">
            <v>-</v>
          </cell>
          <cell r="H9376" t="str">
            <v>Wholesale trade in paper, and cellophane products, packaging materials</v>
          </cell>
        </row>
        <row r="9377">
          <cell r="F9377" t="str">
            <v>51916</v>
          </cell>
          <cell r="G9377" t="str">
            <v>-</v>
          </cell>
          <cell r="H9377" t="str">
            <v>Wholesale of agricultural and farm supplies (e.g    nursery stock, seeds, horticultural, orchard supplies etc.)</v>
          </cell>
        </row>
        <row r="9378">
          <cell r="F9378" t="str">
            <v>51919</v>
          </cell>
          <cell r="G9378" t="str">
            <v>-</v>
          </cell>
          <cell r="H9378" t="str">
            <v>Wholesale of specific commodities n.e.c.</v>
          </cell>
        </row>
        <row r="9379">
          <cell r="F9379" t="str">
            <v>51919</v>
          </cell>
          <cell r="G9379" t="str">
            <v>-</v>
          </cell>
          <cell r="H9379" t="str">
            <v>Wholesale of specific commodities n.e.c.</v>
          </cell>
        </row>
        <row r="9380">
          <cell r="F9380" t="str">
            <v>51920</v>
          </cell>
          <cell r="G9380" t="str">
            <v>-</v>
          </cell>
          <cell r="H9380" t="str">
            <v>Non-specialized wholesale stores</v>
          </cell>
        </row>
        <row r="9381">
          <cell r="F9381" t="str">
            <v>52111</v>
          </cell>
          <cell r="G9381" t="str">
            <v>-</v>
          </cell>
          <cell r="H9381" t="str">
            <v>Provision stores</v>
          </cell>
        </row>
        <row r="9382">
          <cell r="F9382" t="str">
            <v>52111</v>
          </cell>
          <cell r="G9382" t="str">
            <v>-</v>
          </cell>
          <cell r="H9382" t="str">
            <v>Provision stores</v>
          </cell>
        </row>
        <row r="9383">
          <cell r="F9383" t="str">
            <v>52111</v>
          </cell>
          <cell r="G9383" t="str">
            <v>-</v>
          </cell>
          <cell r="H9383" t="str">
            <v>Provision stores</v>
          </cell>
        </row>
        <row r="9384">
          <cell r="F9384" t="str">
            <v>52111</v>
          </cell>
          <cell r="G9384" t="str">
            <v>-</v>
          </cell>
          <cell r="H9384" t="str">
            <v>Provision stores</v>
          </cell>
        </row>
        <row r="9385">
          <cell r="F9385" t="str">
            <v>52111</v>
          </cell>
          <cell r="G9385" t="str">
            <v>-</v>
          </cell>
          <cell r="H9385" t="str">
            <v>Provision stores</v>
          </cell>
        </row>
        <row r="9386">
          <cell r="F9386" t="str">
            <v>52111</v>
          </cell>
          <cell r="G9386" t="str">
            <v>-</v>
          </cell>
          <cell r="H9386" t="str">
            <v>Provision stores</v>
          </cell>
        </row>
        <row r="9387">
          <cell r="F9387" t="str">
            <v>52111</v>
          </cell>
          <cell r="G9387" t="str">
            <v>-</v>
          </cell>
          <cell r="H9387" t="str">
            <v>Provision stores</v>
          </cell>
        </row>
        <row r="9388">
          <cell r="F9388" t="str">
            <v>52111</v>
          </cell>
          <cell r="G9388" t="str">
            <v>-</v>
          </cell>
          <cell r="H9388" t="str">
            <v>Provision stores</v>
          </cell>
        </row>
        <row r="9389">
          <cell r="F9389" t="str">
            <v>52111</v>
          </cell>
          <cell r="G9389" t="str">
            <v>-</v>
          </cell>
          <cell r="H9389" t="str">
            <v>Provision stores</v>
          </cell>
        </row>
        <row r="9390">
          <cell r="F9390" t="str">
            <v>52111</v>
          </cell>
          <cell r="G9390" t="str">
            <v>-</v>
          </cell>
          <cell r="H9390" t="str">
            <v>Provision stores</v>
          </cell>
        </row>
        <row r="9391">
          <cell r="F9391" t="str">
            <v>52111</v>
          </cell>
          <cell r="G9391" t="str">
            <v>-</v>
          </cell>
          <cell r="H9391" t="str">
            <v>Provision stores</v>
          </cell>
        </row>
        <row r="9392">
          <cell r="F9392" t="str">
            <v>52111</v>
          </cell>
          <cell r="G9392" t="str">
            <v>-</v>
          </cell>
          <cell r="H9392" t="str">
            <v>Provision stores</v>
          </cell>
        </row>
        <row r="9393">
          <cell r="F9393" t="str">
            <v>52111</v>
          </cell>
          <cell r="G9393" t="str">
            <v>-</v>
          </cell>
          <cell r="H9393" t="str">
            <v>Provision stores</v>
          </cell>
        </row>
        <row r="9394">
          <cell r="F9394" t="str">
            <v>52111</v>
          </cell>
          <cell r="G9394" t="str">
            <v>-</v>
          </cell>
          <cell r="H9394" t="str">
            <v>Provision stores</v>
          </cell>
        </row>
        <row r="9395">
          <cell r="F9395" t="str">
            <v>52111</v>
          </cell>
          <cell r="G9395" t="str">
            <v>-</v>
          </cell>
          <cell r="H9395" t="str">
            <v>Provision stores</v>
          </cell>
        </row>
        <row r="9396">
          <cell r="F9396" t="str">
            <v>52111</v>
          </cell>
          <cell r="G9396" t="str">
            <v>-</v>
          </cell>
          <cell r="H9396" t="str">
            <v>Provision stores</v>
          </cell>
        </row>
        <row r="9397">
          <cell r="F9397" t="str">
            <v>52112</v>
          </cell>
          <cell r="G9397" t="str">
            <v>-</v>
          </cell>
          <cell r="H9397" t="str">
            <v>Supermarket</v>
          </cell>
        </row>
        <row r="9398">
          <cell r="F9398" t="str">
            <v>52112</v>
          </cell>
          <cell r="G9398" t="str">
            <v>-</v>
          </cell>
          <cell r="H9398" t="str">
            <v>Supermarket</v>
          </cell>
        </row>
        <row r="9399">
          <cell r="F9399" t="str">
            <v>52112</v>
          </cell>
          <cell r="G9399" t="str">
            <v>-</v>
          </cell>
          <cell r="H9399" t="str">
            <v>Supermarket</v>
          </cell>
        </row>
        <row r="9400">
          <cell r="F9400" t="str">
            <v>52112</v>
          </cell>
          <cell r="G9400" t="str">
            <v>-</v>
          </cell>
          <cell r="H9400" t="str">
            <v>Supermarket</v>
          </cell>
        </row>
        <row r="9401">
          <cell r="F9401" t="str">
            <v>52112</v>
          </cell>
          <cell r="G9401" t="str">
            <v>-</v>
          </cell>
          <cell r="H9401" t="str">
            <v>Supermarket</v>
          </cell>
        </row>
        <row r="9402">
          <cell r="F9402" t="str">
            <v>52112</v>
          </cell>
          <cell r="G9402" t="str">
            <v>-</v>
          </cell>
          <cell r="H9402" t="str">
            <v>Supermarket</v>
          </cell>
        </row>
        <row r="9403">
          <cell r="F9403" t="str">
            <v>52112</v>
          </cell>
          <cell r="G9403" t="str">
            <v>-</v>
          </cell>
          <cell r="H9403" t="str">
            <v>Supermarket</v>
          </cell>
        </row>
        <row r="9404">
          <cell r="F9404" t="str">
            <v>52112</v>
          </cell>
          <cell r="G9404" t="str">
            <v>-</v>
          </cell>
          <cell r="H9404" t="str">
            <v>Supermarket</v>
          </cell>
        </row>
        <row r="9405">
          <cell r="F9405" t="str">
            <v>52112</v>
          </cell>
          <cell r="G9405" t="str">
            <v>-</v>
          </cell>
          <cell r="H9405" t="str">
            <v>Supermarket</v>
          </cell>
        </row>
        <row r="9406">
          <cell r="F9406" t="str">
            <v>52112</v>
          </cell>
          <cell r="G9406" t="str">
            <v>-</v>
          </cell>
          <cell r="H9406" t="str">
            <v>Supermarket</v>
          </cell>
        </row>
        <row r="9407">
          <cell r="F9407" t="str">
            <v>52113</v>
          </cell>
          <cell r="G9407" t="str">
            <v>-</v>
          </cell>
          <cell r="H9407" t="str">
            <v>Mini market</v>
          </cell>
        </row>
        <row r="9408">
          <cell r="F9408" t="str">
            <v>52113</v>
          </cell>
          <cell r="G9408" t="str">
            <v>-</v>
          </cell>
          <cell r="H9408" t="str">
            <v>Mini market</v>
          </cell>
        </row>
        <row r="9409">
          <cell r="F9409" t="str">
            <v>52113</v>
          </cell>
          <cell r="G9409" t="str">
            <v>-</v>
          </cell>
          <cell r="H9409" t="str">
            <v>Mini market</v>
          </cell>
        </row>
        <row r="9410">
          <cell r="F9410" t="str">
            <v>52113</v>
          </cell>
          <cell r="G9410" t="str">
            <v>-</v>
          </cell>
          <cell r="H9410" t="str">
            <v>Mini market</v>
          </cell>
        </row>
        <row r="9411">
          <cell r="F9411" t="str">
            <v>52113</v>
          </cell>
          <cell r="G9411" t="str">
            <v>-</v>
          </cell>
          <cell r="H9411" t="str">
            <v>Mini market</v>
          </cell>
        </row>
        <row r="9412">
          <cell r="F9412" t="str">
            <v>52113</v>
          </cell>
          <cell r="G9412" t="str">
            <v>-</v>
          </cell>
          <cell r="H9412" t="str">
            <v>Mini market</v>
          </cell>
        </row>
        <row r="9413">
          <cell r="F9413" t="str">
            <v>52113</v>
          </cell>
          <cell r="G9413" t="str">
            <v>-</v>
          </cell>
          <cell r="H9413" t="str">
            <v>Mini market</v>
          </cell>
        </row>
        <row r="9414">
          <cell r="F9414" t="str">
            <v>52113</v>
          </cell>
          <cell r="G9414" t="str">
            <v>-</v>
          </cell>
          <cell r="H9414" t="str">
            <v>Mini market</v>
          </cell>
        </row>
        <row r="9415">
          <cell r="F9415" t="str">
            <v>52113</v>
          </cell>
          <cell r="G9415" t="str">
            <v>-</v>
          </cell>
          <cell r="H9415" t="str">
            <v>Mini market</v>
          </cell>
        </row>
        <row r="9416">
          <cell r="F9416" t="str">
            <v>52113</v>
          </cell>
          <cell r="G9416" t="str">
            <v>-</v>
          </cell>
          <cell r="H9416" t="str">
            <v>Mini market</v>
          </cell>
        </row>
        <row r="9417">
          <cell r="F9417" t="str">
            <v>52113</v>
          </cell>
          <cell r="G9417" t="str">
            <v>-</v>
          </cell>
          <cell r="H9417" t="str">
            <v>Mini market</v>
          </cell>
        </row>
        <row r="9418">
          <cell r="F9418" t="str">
            <v>52113</v>
          </cell>
          <cell r="G9418" t="str">
            <v>-</v>
          </cell>
          <cell r="H9418" t="str">
            <v>Mini market</v>
          </cell>
        </row>
        <row r="9419">
          <cell r="F9419" t="str">
            <v>52113</v>
          </cell>
          <cell r="G9419" t="str">
            <v>-</v>
          </cell>
          <cell r="H9419" t="str">
            <v>Mini market</v>
          </cell>
        </row>
        <row r="9420">
          <cell r="F9420" t="str">
            <v>52113</v>
          </cell>
          <cell r="G9420" t="str">
            <v>-</v>
          </cell>
          <cell r="H9420" t="str">
            <v>Mini market</v>
          </cell>
        </row>
        <row r="9421">
          <cell r="F9421" t="str">
            <v>52114</v>
          </cell>
          <cell r="G9421" t="str">
            <v>-</v>
          </cell>
          <cell r="H9421" t="str">
            <v>Convenience stores</v>
          </cell>
        </row>
        <row r="9422">
          <cell r="F9422" t="str">
            <v>52114</v>
          </cell>
          <cell r="G9422" t="str">
            <v>-</v>
          </cell>
          <cell r="H9422" t="str">
            <v>Convenience stores</v>
          </cell>
        </row>
        <row r="9423">
          <cell r="F9423" t="str">
            <v>52114</v>
          </cell>
          <cell r="G9423" t="str">
            <v>-</v>
          </cell>
          <cell r="H9423" t="str">
            <v>Convenience stores</v>
          </cell>
        </row>
        <row r="9424">
          <cell r="F9424" t="str">
            <v>52114</v>
          </cell>
          <cell r="G9424" t="str">
            <v>-</v>
          </cell>
          <cell r="H9424" t="str">
            <v>Convenience stores</v>
          </cell>
        </row>
        <row r="9425">
          <cell r="F9425" t="str">
            <v>52114</v>
          </cell>
          <cell r="G9425" t="str">
            <v>-</v>
          </cell>
          <cell r="H9425" t="str">
            <v>Convenience stores</v>
          </cell>
        </row>
        <row r="9426">
          <cell r="F9426" t="str">
            <v>52191</v>
          </cell>
          <cell r="G9426" t="str">
            <v>-</v>
          </cell>
          <cell r="H9426" t="str">
            <v>Department stores</v>
          </cell>
        </row>
        <row r="9427">
          <cell r="F9427" t="str">
            <v>52191</v>
          </cell>
          <cell r="G9427" t="str">
            <v>-</v>
          </cell>
          <cell r="H9427" t="str">
            <v>Department stores</v>
          </cell>
        </row>
        <row r="9428">
          <cell r="F9428" t="str">
            <v>52191</v>
          </cell>
          <cell r="G9428" t="str">
            <v>-</v>
          </cell>
          <cell r="H9428" t="str">
            <v>Department stores</v>
          </cell>
        </row>
        <row r="9429">
          <cell r="F9429" t="str">
            <v>52191</v>
          </cell>
          <cell r="G9429" t="str">
            <v>-</v>
          </cell>
          <cell r="H9429" t="str">
            <v>Department stores</v>
          </cell>
        </row>
        <row r="9430">
          <cell r="F9430" t="str">
            <v>52191</v>
          </cell>
          <cell r="G9430" t="str">
            <v>-</v>
          </cell>
          <cell r="H9430" t="str">
            <v>Department stores</v>
          </cell>
        </row>
        <row r="9431">
          <cell r="F9431" t="str">
            <v>52191</v>
          </cell>
          <cell r="G9431" t="str">
            <v>-</v>
          </cell>
          <cell r="H9431" t="str">
            <v>Department stores</v>
          </cell>
        </row>
        <row r="9432">
          <cell r="F9432" t="str">
            <v>52191</v>
          </cell>
          <cell r="G9432" t="str">
            <v>-</v>
          </cell>
          <cell r="H9432" t="str">
            <v>Department stores</v>
          </cell>
        </row>
        <row r="9433">
          <cell r="F9433" t="str">
            <v>52191</v>
          </cell>
          <cell r="G9433" t="str">
            <v>-</v>
          </cell>
          <cell r="H9433" t="str">
            <v>Department stores</v>
          </cell>
        </row>
        <row r="9434">
          <cell r="F9434" t="str">
            <v>52191</v>
          </cell>
          <cell r="G9434" t="str">
            <v>-</v>
          </cell>
          <cell r="H9434" t="str">
            <v>Department stores</v>
          </cell>
        </row>
        <row r="9435">
          <cell r="F9435" t="str">
            <v>52191</v>
          </cell>
          <cell r="G9435" t="str">
            <v>-</v>
          </cell>
          <cell r="H9435" t="str">
            <v>Department stores</v>
          </cell>
        </row>
        <row r="9436">
          <cell r="F9436" t="str">
            <v>52191</v>
          </cell>
          <cell r="G9436" t="str">
            <v>-</v>
          </cell>
          <cell r="H9436" t="str">
            <v>Department stores</v>
          </cell>
        </row>
        <row r="9437">
          <cell r="F9437" t="str">
            <v>52192</v>
          </cell>
          <cell r="G9437" t="str">
            <v>-</v>
          </cell>
          <cell r="H9437" t="str">
            <v>Department store and supermarket</v>
          </cell>
        </row>
        <row r="9438">
          <cell r="F9438" t="str">
            <v>52192</v>
          </cell>
          <cell r="G9438" t="str">
            <v>-</v>
          </cell>
          <cell r="H9438" t="str">
            <v>Department store and supermarket</v>
          </cell>
        </row>
        <row r="9439">
          <cell r="F9439" t="str">
            <v>52192</v>
          </cell>
          <cell r="G9439" t="str">
            <v>-</v>
          </cell>
          <cell r="H9439" t="str">
            <v>Department store and supermarket</v>
          </cell>
        </row>
        <row r="9440">
          <cell r="F9440" t="str">
            <v>52192</v>
          </cell>
          <cell r="G9440" t="str">
            <v>-</v>
          </cell>
          <cell r="H9440" t="str">
            <v>Department store and supermarket</v>
          </cell>
        </row>
        <row r="9441">
          <cell r="F9441" t="str">
            <v>52192</v>
          </cell>
          <cell r="G9441" t="str">
            <v>-</v>
          </cell>
          <cell r="H9441" t="str">
            <v>Department store and supermarket</v>
          </cell>
        </row>
        <row r="9442">
          <cell r="F9442" t="str">
            <v>52192</v>
          </cell>
          <cell r="G9442" t="str">
            <v>-</v>
          </cell>
          <cell r="H9442" t="str">
            <v>Department store and supermarket</v>
          </cell>
        </row>
        <row r="9443">
          <cell r="F9443" t="str">
            <v>52192</v>
          </cell>
          <cell r="G9443" t="str">
            <v>-</v>
          </cell>
          <cell r="H9443" t="str">
            <v>Department store and supermarket</v>
          </cell>
        </row>
        <row r="9444">
          <cell r="F9444" t="str">
            <v>52192</v>
          </cell>
          <cell r="G9444" t="str">
            <v>-</v>
          </cell>
          <cell r="H9444" t="str">
            <v>Department store and supermarket</v>
          </cell>
        </row>
        <row r="9445">
          <cell r="F9445" t="str">
            <v>52192</v>
          </cell>
          <cell r="G9445" t="str">
            <v>-</v>
          </cell>
          <cell r="H9445" t="str">
            <v>Department store and supermarket</v>
          </cell>
        </row>
        <row r="9446">
          <cell r="F9446" t="str">
            <v>52192</v>
          </cell>
          <cell r="G9446" t="str">
            <v>-</v>
          </cell>
          <cell r="H9446" t="str">
            <v>Department store and supermarket</v>
          </cell>
        </row>
        <row r="9447">
          <cell r="F9447" t="str">
            <v>52192</v>
          </cell>
          <cell r="G9447" t="str">
            <v>-</v>
          </cell>
          <cell r="H9447" t="str">
            <v>Department store and supermarket</v>
          </cell>
        </row>
        <row r="9448">
          <cell r="F9448" t="str">
            <v>52192</v>
          </cell>
          <cell r="G9448" t="str">
            <v>-</v>
          </cell>
          <cell r="H9448" t="str">
            <v>Department store and supermarket</v>
          </cell>
        </row>
        <row r="9449">
          <cell r="F9449" t="str">
            <v>52192</v>
          </cell>
          <cell r="G9449" t="str">
            <v>-</v>
          </cell>
          <cell r="H9449" t="str">
            <v>Department store and supermarket</v>
          </cell>
        </row>
        <row r="9450">
          <cell r="F9450" t="str">
            <v>52192</v>
          </cell>
          <cell r="G9450" t="str">
            <v>-</v>
          </cell>
          <cell r="H9450" t="str">
            <v>Department store and supermarket</v>
          </cell>
        </row>
        <row r="9451">
          <cell r="F9451" t="str">
            <v>52192</v>
          </cell>
          <cell r="G9451" t="str">
            <v>-</v>
          </cell>
          <cell r="H9451" t="str">
            <v>Department store and supermarket</v>
          </cell>
        </row>
        <row r="9452">
          <cell r="F9452" t="str">
            <v>52192</v>
          </cell>
          <cell r="G9452" t="str">
            <v>-</v>
          </cell>
          <cell r="H9452" t="str">
            <v>Department store and supermarket</v>
          </cell>
        </row>
        <row r="9453">
          <cell r="F9453" t="str">
            <v>52192</v>
          </cell>
          <cell r="G9453" t="str">
            <v>-</v>
          </cell>
          <cell r="H9453" t="str">
            <v>Department store and supermarket</v>
          </cell>
        </row>
        <row r="9454">
          <cell r="F9454" t="str">
            <v>52192</v>
          </cell>
          <cell r="G9454" t="str">
            <v>-</v>
          </cell>
          <cell r="H9454" t="str">
            <v>Department store and supermarket</v>
          </cell>
        </row>
        <row r="9455">
          <cell r="F9455" t="str">
            <v>52192</v>
          </cell>
          <cell r="G9455" t="str">
            <v>-</v>
          </cell>
          <cell r="H9455" t="str">
            <v>Department store and supermarket</v>
          </cell>
        </row>
        <row r="9456">
          <cell r="F9456" t="str">
            <v>52192</v>
          </cell>
          <cell r="G9456" t="str">
            <v>-</v>
          </cell>
          <cell r="H9456" t="str">
            <v>Department store and supermarket</v>
          </cell>
        </row>
        <row r="9457">
          <cell r="F9457" t="str">
            <v>52192</v>
          </cell>
          <cell r="G9457" t="str">
            <v>-</v>
          </cell>
          <cell r="H9457" t="str">
            <v>Department store and supermarket</v>
          </cell>
        </row>
        <row r="9458">
          <cell r="F9458" t="str">
            <v>52192</v>
          </cell>
          <cell r="G9458" t="str">
            <v>-</v>
          </cell>
          <cell r="H9458" t="str">
            <v>Department store and supermarket</v>
          </cell>
        </row>
        <row r="9459">
          <cell r="F9459" t="str">
            <v>52192</v>
          </cell>
          <cell r="G9459" t="str">
            <v>-</v>
          </cell>
          <cell r="H9459" t="str">
            <v>Department store and supermarket</v>
          </cell>
        </row>
        <row r="9460">
          <cell r="F9460" t="str">
            <v>52192</v>
          </cell>
          <cell r="G9460" t="str">
            <v>-</v>
          </cell>
          <cell r="H9460" t="str">
            <v>Department store and supermarket</v>
          </cell>
        </row>
        <row r="9461">
          <cell r="F9461" t="str">
            <v>52192</v>
          </cell>
          <cell r="G9461" t="str">
            <v>-</v>
          </cell>
          <cell r="H9461" t="str">
            <v>Department store and supermarket</v>
          </cell>
        </row>
        <row r="9462">
          <cell r="F9462" t="str">
            <v>52192</v>
          </cell>
          <cell r="G9462" t="str">
            <v>-</v>
          </cell>
          <cell r="H9462" t="str">
            <v>Department store and supermarket</v>
          </cell>
        </row>
        <row r="9463">
          <cell r="F9463" t="str">
            <v>52192</v>
          </cell>
          <cell r="G9463" t="str">
            <v>-</v>
          </cell>
          <cell r="H9463" t="str">
            <v>Department store and supermarket</v>
          </cell>
        </row>
        <row r="9464">
          <cell r="F9464" t="str">
            <v>52192</v>
          </cell>
          <cell r="G9464" t="str">
            <v>-</v>
          </cell>
          <cell r="H9464" t="str">
            <v>Department store and supermarket</v>
          </cell>
        </row>
        <row r="9465">
          <cell r="F9465" t="str">
            <v>52193</v>
          </cell>
          <cell r="G9465" t="str">
            <v>-</v>
          </cell>
          <cell r="H9465" t="str">
            <v>News agent and miscellaneous goods store</v>
          </cell>
        </row>
        <row r="9466">
          <cell r="F9466" t="str">
            <v>52193</v>
          </cell>
          <cell r="G9466" t="str">
            <v>-</v>
          </cell>
          <cell r="H9466" t="str">
            <v>News agent and miscellaneous goods store</v>
          </cell>
        </row>
        <row r="9467">
          <cell r="F9467" t="str">
            <v>52193</v>
          </cell>
          <cell r="G9467" t="str">
            <v>-</v>
          </cell>
          <cell r="H9467" t="str">
            <v>News agent and miscellaneous goods store</v>
          </cell>
        </row>
        <row r="9468">
          <cell r="F9468" t="str">
            <v>52193</v>
          </cell>
          <cell r="G9468" t="str">
            <v>-</v>
          </cell>
          <cell r="H9468" t="str">
            <v>News agent and miscellaneous goods store</v>
          </cell>
        </row>
        <row r="9469">
          <cell r="F9469" t="str">
            <v>52193</v>
          </cell>
          <cell r="G9469" t="str">
            <v>-</v>
          </cell>
          <cell r="H9469" t="str">
            <v>News agent and miscellaneous goods store</v>
          </cell>
        </row>
        <row r="9470">
          <cell r="F9470" t="str">
            <v>52199</v>
          </cell>
          <cell r="G9470" t="str">
            <v>-</v>
          </cell>
          <cell r="H9470" t="str">
            <v>Other retail sale in non-specialized stores n.e.c.</v>
          </cell>
        </row>
        <row r="9471">
          <cell r="F9471" t="str">
            <v>52199</v>
          </cell>
          <cell r="G9471" t="str">
            <v>-</v>
          </cell>
          <cell r="H9471" t="str">
            <v>Other retail sale in non-specialized stores n.e.c.</v>
          </cell>
        </row>
        <row r="9472">
          <cell r="F9472" t="str">
            <v>52199</v>
          </cell>
          <cell r="G9472" t="str">
            <v>-</v>
          </cell>
          <cell r="H9472" t="str">
            <v>Other retail sale in non-specialized stores n.e.c.</v>
          </cell>
        </row>
        <row r="9473">
          <cell r="F9473" t="str">
            <v>52199</v>
          </cell>
          <cell r="G9473" t="str">
            <v>-</v>
          </cell>
          <cell r="H9473" t="str">
            <v>Other retail sale in non-specialized stores n.e.c.</v>
          </cell>
        </row>
        <row r="9474">
          <cell r="F9474" t="str">
            <v>52199</v>
          </cell>
          <cell r="G9474" t="str">
            <v>-</v>
          </cell>
          <cell r="H9474" t="str">
            <v>Other retail sale in non-specialized stores n.e.c.</v>
          </cell>
        </row>
        <row r="9475">
          <cell r="F9475" t="str">
            <v>52199</v>
          </cell>
          <cell r="G9475" t="str">
            <v>-</v>
          </cell>
          <cell r="H9475" t="str">
            <v>Other retail sale in non-specialized stores n.e.c.</v>
          </cell>
        </row>
        <row r="9476">
          <cell r="F9476" t="str">
            <v>52199</v>
          </cell>
          <cell r="G9476" t="str">
            <v>-</v>
          </cell>
          <cell r="H9476" t="str">
            <v>Other retail sale in non-specialized stores n.e.c.</v>
          </cell>
        </row>
        <row r="9477">
          <cell r="F9477" t="str">
            <v>52199</v>
          </cell>
          <cell r="G9477" t="str">
            <v>-</v>
          </cell>
          <cell r="H9477" t="str">
            <v>Other retail sale in non-specialized stores n.e.c.</v>
          </cell>
        </row>
        <row r="9478">
          <cell r="F9478" t="str">
            <v>52199</v>
          </cell>
          <cell r="G9478" t="str">
            <v>-</v>
          </cell>
          <cell r="H9478" t="str">
            <v>Other retail sale in non-specialized stores n.e.c.</v>
          </cell>
        </row>
        <row r="9479">
          <cell r="F9479" t="str">
            <v>52199</v>
          </cell>
          <cell r="G9479" t="str">
            <v>-</v>
          </cell>
          <cell r="H9479" t="str">
            <v>Other retail sale in non-specialized stores n.e.c.</v>
          </cell>
        </row>
        <row r="9480">
          <cell r="F9480" t="str">
            <v>52199</v>
          </cell>
          <cell r="G9480" t="str">
            <v>-</v>
          </cell>
          <cell r="H9480" t="str">
            <v>Other retail sale in non-specialized stores n.e.c.</v>
          </cell>
        </row>
        <row r="9481">
          <cell r="F9481" t="str">
            <v>52199</v>
          </cell>
          <cell r="G9481" t="str">
            <v>-</v>
          </cell>
          <cell r="H9481" t="str">
            <v>Other retail sale in non-specialized stores n.e.c.</v>
          </cell>
        </row>
        <row r="9482">
          <cell r="F9482" t="str">
            <v>52199</v>
          </cell>
          <cell r="G9482" t="str">
            <v>-</v>
          </cell>
          <cell r="H9482" t="str">
            <v>Other retail sale in non-specialized stores n.e.c.</v>
          </cell>
        </row>
        <row r="9483">
          <cell r="F9483" t="str">
            <v>52199</v>
          </cell>
          <cell r="G9483" t="str">
            <v>-</v>
          </cell>
          <cell r="H9483" t="str">
            <v>Other retail sale in non-specialized stores n.e.c.</v>
          </cell>
        </row>
        <row r="9484">
          <cell r="F9484" t="str">
            <v>52199</v>
          </cell>
          <cell r="G9484" t="str">
            <v>-</v>
          </cell>
          <cell r="H9484" t="str">
            <v>Other retail sale in non-specialized stores n.e.c.</v>
          </cell>
        </row>
        <row r="9485">
          <cell r="F9485" t="str">
            <v>52199</v>
          </cell>
          <cell r="G9485" t="str">
            <v>-</v>
          </cell>
          <cell r="H9485" t="str">
            <v>Other retail sale in non-specialized stores n.e.c.</v>
          </cell>
        </row>
        <row r="9486">
          <cell r="F9486" t="str">
            <v>52199</v>
          </cell>
          <cell r="G9486" t="str">
            <v>-</v>
          </cell>
          <cell r="H9486" t="str">
            <v>Other retail sale in non-specialized stores n.e.c.</v>
          </cell>
        </row>
        <row r="9487">
          <cell r="F9487" t="str">
            <v>52199</v>
          </cell>
          <cell r="G9487" t="str">
            <v>-</v>
          </cell>
          <cell r="H9487" t="str">
            <v>Other retail sale in non-specialized stores n.e.c.</v>
          </cell>
        </row>
        <row r="9488">
          <cell r="F9488" t="str">
            <v>52199</v>
          </cell>
          <cell r="G9488" t="str">
            <v>-</v>
          </cell>
          <cell r="H9488" t="str">
            <v>Other retail sale in non-specialized stores n.e.c.</v>
          </cell>
        </row>
        <row r="9489">
          <cell r="F9489" t="str">
            <v>52199</v>
          </cell>
          <cell r="G9489" t="str">
            <v>-</v>
          </cell>
          <cell r="H9489" t="str">
            <v>Other retail sale in non-specialized stores n.e.c.</v>
          </cell>
        </row>
        <row r="9490">
          <cell r="F9490" t="str">
            <v>52199</v>
          </cell>
          <cell r="G9490" t="str">
            <v>-</v>
          </cell>
          <cell r="H9490" t="str">
            <v>Other retail sale in non-specialized stores n.e.c.</v>
          </cell>
        </row>
        <row r="9491">
          <cell r="F9491" t="str">
            <v>52199</v>
          </cell>
          <cell r="G9491" t="str">
            <v>-</v>
          </cell>
          <cell r="H9491" t="str">
            <v>Other retail sale in non-specialized stores n.e.c.</v>
          </cell>
        </row>
        <row r="9492">
          <cell r="F9492" t="str">
            <v>52211</v>
          </cell>
          <cell r="G9492" t="str">
            <v>-</v>
          </cell>
          <cell r="H9492" t="str">
            <v>Retail sale of meat and poultry (fresh or frozen)</v>
          </cell>
        </row>
        <row r="9493">
          <cell r="F9493" t="str">
            <v>52212</v>
          </cell>
          <cell r="G9493" t="str">
            <v>-</v>
          </cell>
          <cell r="H9493" t="str">
            <v>Retail sale of fish and other seafood</v>
          </cell>
        </row>
        <row r="9494">
          <cell r="F9494" t="str">
            <v>52213</v>
          </cell>
          <cell r="G9494" t="str">
            <v>-</v>
          </cell>
          <cell r="H9494" t="str">
            <v>Retail sale of fruits</v>
          </cell>
        </row>
        <row r="9495">
          <cell r="F9495" t="str">
            <v>52214</v>
          </cell>
          <cell r="G9495" t="str">
            <v>-</v>
          </cell>
          <cell r="H9495" t="str">
            <v>Retail sale of vegetables</v>
          </cell>
        </row>
        <row r="9496">
          <cell r="F9496" t="str">
            <v>52221</v>
          </cell>
          <cell r="G9496" t="str">
            <v>-</v>
          </cell>
          <cell r="H9496" t="str">
            <v>Retail sale of rice, flour and other grains</v>
          </cell>
        </row>
        <row r="9497">
          <cell r="F9497" t="str">
            <v>52222</v>
          </cell>
          <cell r="G9497" t="str">
            <v>-</v>
          </cell>
          <cell r="H9497" t="str">
            <v>Retail sale of confectionery (sweets, etc.)</v>
          </cell>
        </row>
        <row r="9498">
          <cell r="F9498" t="str">
            <v>52223</v>
          </cell>
          <cell r="G9498" t="str">
            <v>-</v>
          </cell>
          <cell r="H9498" t="str">
            <v>Retail sale of biscuits, cakes, bread and other bakery products</v>
          </cell>
        </row>
        <row r="9499">
          <cell r="F9499" t="str">
            <v>52224</v>
          </cell>
          <cell r="G9499" t="str">
            <v>-</v>
          </cell>
          <cell r="H9499" t="str">
            <v>Retail sale of beer, wine and spirits</v>
          </cell>
        </row>
        <row r="9500">
          <cell r="F9500" t="str">
            <v>52225</v>
          </cell>
          <cell r="G9500" t="str">
            <v>-</v>
          </cell>
          <cell r="H9500" t="str">
            <v>Retail sale of soft drinks</v>
          </cell>
        </row>
        <row r="9501">
          <cell r="F9501" t="str">
            <v>52226</v>
          </cell>
          <cell r="G9501" t="str">
            <v>-</v>
          </cell>
          <cell r="H9501" t="str">
            <v>Retail sale of tea, coffee and other beverages</v>
          </cell>
        </row>
        <row r="9502">
          <cell r="F9502" t="str">
            <v>52227</v>
          </cell>
          <cell r="G9502" t="str">
            <v>-</v>
          </cell>
          <cell r="H9502" t="str">
            <v>Retail sale of tobacco, cigars, cigarettes, etc.</v>
          </cell>
        </row>
        <row r="9503">
          <cell r="F9503" t="str">
            <v>52229</v>
          </cell>
          <cell r="G9503" t="str">
            <v>-</v>
          </cell>
          <cell r="H9503" t="str">
            <v>Retail sale of mee, kuey teow, mee hoon, wantan skins, and other foodstuffs</v>
          </cell>
        </row>
        <row r="9504">
          <cell r="F9504" t="str">
            <v>52229</v>
          </cell>
          <cell r="G9504" t="str">
            <v>-</v>
          </cell>
          <cell r="H9504" t="str">
            <v>Retail sale of mee, kuey teow, mee hoon, wantan skins, and other foodstuffs</v>
          </cell>
        </row>
        <row r="9505">
          <cell r="F9505" t="str">
            <v>52310</v>
          </cell>
          <cell r="G9505" t="str">
            <v>-</v>
          </cell>
          <cell r="H9505" t="str">
            <v>Retail sale of pharmaceutical, medical and orthopaedic goods, perfumery, cosmetic and toilet articles</v>
          </cell>
        </row>
        <row r="9506">
          <cell r="F9506" t="str">
            <v>52310</v>
          </cell>
          <cell r="G9506" t="str">
            <v>-</v>
          </cell>
          <cell r="H9506" t="str">
            <v>Retail sale of pharmaceutical, medical and orthopaedic goods, perfumery, cosmetic and toilet articles</v>
          </cell>
        </row>
        <row r="9507">
          <cell r="F9507" t="str">
            <v>52310</v>
          </cell>
          <cell r="G9507" t="str">
            <v>-</v>
          </cell>
          <cell r="H9507" t="str">
            <v>Retail sale of pharmaceutical, medical and orthopaedic goods, perfumery, cosmetic and toilet articles</v>
          </cell>
        </row>
        <row r="9508">
          <cell r="F9508" t="str">
            <v>52321</v>
          </cell>
          <cell r="G9508" t="str">
            <v>-</v>
          </cell>
          <cell r="H9508" t="str">
            <v>Retail sale of textiles, linen, towels, blankets, etc.</v>
          </cell>
        </row>
        <row r="9509">
          <cell r="F9509" t="str">
            <v>52321</v>
          </cell>
          <cell r="G9509" t="str">
            <v>-</v>
          </cell>
          <cell r="H9509" t="str">
            <v>Retail sale of textiles, linen, towels, blankets, etc.</v>
          </cell>
        </row>
        <row r="9510">
          <cell r="F9510" t="str">
            <v>52322</v>
          </cell>
          <cell r="G9510" t="str">
            <v>-</v>
          </cell>
          <cell r="H9510" t="str">
            <v>Retail sale of articles of clothing,  articles of fur and clothing accessories</v>
          </cell>
        </row>
        <row r="9511">
          <cell r="F9511" t="str">
            <v>52323</v>
          </cell>
          <cell r="G9511" t="str">
            <v>-</v>
          </cell>
          <cell r="H9511" t="str">
            <v>Retail sale of footwear</v>
          </cell>
        </row>
        <row r="9512">
          <cell r="F9512" t="str">
            <v>52324</v>
          </cell>
          <cell r="G9512" t="str">
            <v>-</v>
          </cell>
          <cell r="H9512" t="str">
            <v>Retail sale of leather goods and travel accessories</v>
          </cell>
        </row>
        <row r="9513">
          <cell r="F9513" t="str">
            <v>52331</v>
          </cell>
          <cell r="G9513" t="str">
            <v>-</v>
          </cell>
          <cell r="H9513" t="str">
            <v>Retail sale of household utensils, kitchenware, chinaware, glassware, ornaments, etc.</v>
          </cell>
        </row>
        <row r="9514">
          <cell r="F9514" t="str">
            <v>52332</v>
          </cell>
          <cell r="G9514" t="str">
            <v>-</v>
          </cell>
          <cell r="H9514" t="str">
            <v>Retail sale of electrical household appliances, radio and television equipment</v>
          </cell>
        </row>
        <row r="9515">
          <cell r="F9515" t="str">
            <v>52333</v>
          </cell>
          <cell r="G9515" t="str">
            <v>-</v>
          </cell>
          <cell r="H9515" t="str">
            <v>Retail sale of household furniture and furnishings</v>
          </cell>
        </row>
        <row r="9516">
          <cell r="F9516" t="str">
            <v>52334</v>
          </cell>
          <cell r="G9516" t="str">
            <v>-</v>
          </cell>
          <cell r="H9516" t="str">
            <v>Retail sale of lighting and lighting accessories</v>
          </cell>
        </row>
        <row r="9517">
          <cell r="F9517" t="str">
            <v>52339</v>
          </cell>
          <cell r="G9517" t="str">
            <v>-</v>
          </cell>
          <cell r="H9517" t="str">
            <v>Retail sale of household appliances articles and equipment n.e.c.</v>
          </cell>
        </row>
        <row r="9518">
          <cell r="F9518" t="str">
            <v>52339</v>
          </cell>
          <cell r="G9518" t="str">
            <v>-</v>
          </cell>
          <cell r="H9518" t="str">
            <v>Retail sale of household appliances articles and equipment n.e.c.</v>
          </cell>
        </row>
        <row r="9519">
          <cell r="F9519" t="str">
            <v>52339</v>
          </cell>
          <cell r="G9519" t="str">
            <v>-</v>
          </cell>
          <cell r="H9519" t="str">
            <v>Retail sale of household appliances articles and equipment n.e.c.</v>
          </cell>
        </row>
        <row r="9520">
          <cell r="F9520" t="str">
            <v>52340</v>
          </cell>
          <cell r="G9520" t="str">
            <v>-</v>
          </cell>
          <cell r="H9520" t="str">
            <v>Retail sale of hardware, paint and glass</v>
          </cell>
        </row>
        <row r="9521">
          <cell r="F9521" t="str">
            <v>52340</v>
          </cell>
          <cell r="G9521" t="str">
            <v>-</v>
          </cell>
          <cell r="H9521" t="str">
            <v>Retail sale of hardware, paint and glass</v>
          </cell>
        </row>
        <row r="9522">
          <cell r="F9522" t="str">
            <v>52340</v>
          </cell>
          <cell r="G9522" t="str">
            <v>-</v>
          </cell>
          <cell r="H9522" t="str">
            <v>Retail sale of hardware, paint and glass</v>
          </cell>
        </row>
        <row r="9523">
          <cell r="F9523" t="str">
            <v>52340</v>
          </cell>
          <cell r="G9523" t="str">
            <v>-</v>
          </cell>
          <cell r="H9523" t="str">
            <v>Retail sale of hardware, paint and glass</v>
          </cell>
        </row>
        <row r="9524">
          <cell r="F9524" t="str">
            <v>52340</v>
          </cell>
          <cell r="G9524" t="str">
            <v>-</v>
          </cell>
          <cell r="H9524" t="str">
            <v>Retail sale of hardware, paint and glass</v>
          </cell>
        </row>
        <row r="9525">
          <cell r="F9525" t="str">
            <v>52340</v>
          </cell>
          <cell r="G9525" t="str">
            <v>-</v>
          </cell>
          <cell r="H9525" t="str">
            <v>Retail sale of hardware, paint and glass</v>
          </cell>
        </row>
        <row r="9526">
          <cell r="F9526" t="str">
            <v>52351</v>
          </cell>
          <cell r="G9526" t="str">
            <v>-</v>
          </cell>
          <cell r="H9526" t="str">
            <v>Retail sale of sports goods</v>
          </cell>
        </row>
        <row r="9527">
          <cell r="F9527" t="str">
            <v>52352</v>
          </cell>
          <cell r="G9527" t="str">
            <v>-</v>
          </cell>
          <cell r="H9527" t="str">
            <v>Retail sale of bicycles</v>
          </cell>
        </row>
        <row r="9528">
          <cell r="F9528" t="str">
            <v>52353</v>
          </cell>
          <cell r="G9528" t="str">
            <v>-</v>
          </cell>
          <cell r="H9528" t="str">
            <v>Retail sale of games and toys</v>
          </cell>
        </row>
        <row r="9529">
          <cell r="F9529" t="str">
            <v>52354</v>
          </cell>
          <cell r="G9529" t="str">
            <v>-</v>
          </cell>
          <cell r="H9529" t="str">
            <v>Retail sale of musical instruments, music tapes, records and video  tapes</v>
          </cell>
        </row>
        <row r="9530">
          <cell r="F9530" t="str">
            <v>52355</v>
          </cell>
          <cell r="G9530" t="str">
            <v>-</v>
          </cell>
          <cell r="H9530" t="str">
            <v>Retail sale of aquarium fishes</v>
          </cell>
        </row>
        <row r="9531">
          <cell r="F9531" t="str">
            <v>52356</v>
          </cell>
          <cell r="G9531" t="str">
            <v>-</v>
          </cell>
          <cell r="H9531" t="str">
            <v>Retail sale of pet birds and animals and pet food</v>
          </cell>
        </row>
        <row r="9532">
          <cell r="F9532" t="str">
            <v>52359</v>
          </cell>
          <cell r="G9532" t="str">
            <v>-</v>
          </cell>
          <cell r="H9532" t="str">
            <v>Retail sale of other recreational goods e.g    art, coins, etc.</v>
          </cell>
        </row>
        <row r="9533">
          <cell r="F9533" t="str">
            <v>52360</v>
          </cell>
          <cell r="G9533" t="str">
            <v>-</v>
          </cell>
          <cell r="H9533" t="str">
            <v>Retail sale of computers, computer equipment and supplies, non-customized software and printers</v>
          </cell>
        </row>
        <row r="9534">
          <cell r="F9534" t="str">
            <v>52370</v>
          </cell>
          <cell r="G9534" t="str">
            <v>-</v>
          </cell>
          <cell r="H9534" t="str">
            <v>Retail sale of telecommunication equipment</v>
          </cell>
        </row>
        <row r="9535">
          <cell r="F9535" t="str">
            <v>52381</v>
          </cell>
          <cell r="G9535" t="str">
            <v>-</v>
          </cell>
          <cell r="H9535" t="str">
            <v>Retail sale of photographic equipment</v>
          </cell>
        </row>
        <row r="9536">
          <cell r="F9536" t="str">
            <v>52382</v>
          </cell>
          <cell r="G9536" t="str">
            <v>-</v>
          </cell>
          <cell r="H9536" t="str">
            <v>Retail sale of spectacles and other optical goods</v>
          </cell>
        </row>
        <row r="9537">
          <cell r="F9537" t="str">
            <v>52383</v>
          </cell>
          <cell r="G9537" t="str">
            <v>-</v>
          </cell>
          <cell r="H9537" t="str">
            <v>Retail sale of scientific and precision equipment</v>
          </cell>
        </row>
        <row r="9538">
          <cell r="F9538" t="str">
            <v>52391</v>
          </cell>
          <cell r="G9538" t="str">
            <v>-</v>
          </cell>
          <cell r="H9538" t="str">
            <v>Retail sale of office supplies and equipment</v>
          </cell>
        </row>
        <row r="9539">
          <cell r="F9539" t="str">
            <v>52392</v>
          </cell>
          <cell r="G9539" t="str">
            <v>-</v>
          </cell>
          <cell r="H9539" t="str">
            <v>Retail sale of watches, clocks, jewellery and silverware</v>
          </cell>
        </row>
        <row r="9540">
          <cell r="F9540" t="str">
            <v>52393</v>
          </cell>
          <cell r="G9540" t="str">
            <v>-</v>
          </cell>
          <cell r="H9540" t="str">
            <v>Retail sale of liquified petroleum gas (cooking gas)</v>
          </cell>
        </row>
        <row r="9541">
          <cell r="F9541" t="str">
            <v>52394</v>
          </cell>
          <cell r="G9541" t="str">
            <v>-</v>
          </cell>
          <cell r="H9541" t="str">
            <v>Retail sale of books, magazines, newspapers and stationery</v>
          </cell>
        </row>
        <row r="9542">
          <cell r="F9542" t="str">
            <v>52395</v>
          </cell>
          <cell r="G9542" t="str">
            <v>-</v>
          </cell>
          <cell r="H9542" t="str">
            <v>Retail sale of flowers and other plants</v>
          </cell>
        </row>
        <row r="9543">
          <cell r="F9543" t="str">
            <v>52399</v>
          </cell>
          <cell r="G9543" t="str">
            <v>-</v>
          </cell>
          <cell r="H9543" t="str">
            <v>Other retail sale in specialized stores n.e.c.</v>
          </cell>
        </row>
        <row r="9544">
          <cell r="F9544" t="str">
            <v>52399</v>
          </cell>
          <cell r="G9544" t="str">
            <v>-</v>
          </cell>
          <cell r="H9544" t="str">
            <v>Other retail sale in specialized stores n.e.c.</v>
          </cell>
        </row>
        <row r="9545">
          <cell r="F9545" t="str">
            <v>52399</v>
          </cell>
          <cell r="G9545" t="str">
            <v>-</v>
          </cell>
          <cell r="H9545" t="str">
            <v>Other retail sale in specialized stores n.e.c.</v>
          </cell>
        </row>
        <row r="9546">
          <cell r="F9546" t="str">
            <v>52399</v>
          </cell>
          <cell r="G9546" t="str">
            <v>-</v>
          </cell>
          <cell r="H9546" t="str">
            <v>Other retail sale in specialized stores n.e.c.</v>
          </cell>
        </row>
        <row r="9547">
          <cell r="F9547" t="str">
            <v>52399</v>
          </cell>
          <cell r="G9547" t="str">
            <v>-</v>
          </cell>
          <cell r="H9547" t="str">
            <v>Other retail sale in specialized stores n.e.c.</v>
          </cell>
        </row>
        <row r="9548">
          <cell r="F9548" t="str">
            <v>52399</v>
          </cell>
          <cell r="G9548" t="str">
            <v>-</v>
          </cell>
          <cell r="H9548" t="str">
            <v>Other retail sale in specialized stores n.e.c.</v>
          </cell>
        </row>
        <row r="9549">
          <cell r="F9549" t="str">
            <v>52399</v>
          </cell>
          <cell r="G9549" t="str">
            <v>-</v>
          </cell>
          <cell r="H9549" t="str">
            <v>Other retail sale in specialized stores n.e.c.</v>
          </cell>
        </row>
        <row r="9550">
          <cell r="F9550" t="str">
            <v>52399</v>
          </cell>
          <cell r="G9550" t="str">
            <v>-</v>
          </cell>
          <cell r="H9550" t="str">
            <v>Other retail sale in specialized stores n.e.c.</v>
          </cell>
        </row>
        <row r="9551">
          <cell r="F9551" t="str">
            <v>52399</v>
          </cell>
          <cell r="G9551" t="str">
            <v>-</v>
          </cell>
          <cell r="H9551" t="str">
            <v>Other retail sale in specialized stores n.e.c.</v>
          </cell>
        </row>
        <row r="9552">
          <cell r="F9552" t="str">
            <v>52399</v>
          </cell>
          <cell r="G9552" t="str">
            <v>-</v>
          </cell>
          <cell r="H9552" t="str">
            <v>Other retail sale in specialized stores n.e.c.</v>
          </cell>
        </row>
        <row r="9553">
          <cell r="F9553" t="str">
            <v>52399</v>
          </cell>
          <cell r="G9553" t="str">
            <v>-</v>
          </cell>
          <cell r="H9553" t="str">
            <v>Other retail sale in specialized stores n.e.c.</v>
          </cell>
        </row>
        <row r="9554">
          <cell r="F9554" t="str">
            <v>52399</v>
          </cell>
          <cell r="G9554" t="str">
            <v>-</v>
          </cell>
          <cell r="H9554" t="str">
            <v>Other retail sale in specialized stores n.e.c.</v>
          </cell>
        </row>
        <row r="9555">
          <cell r="F9555" t="str">
            <v>52399</v>
          </cell>
          <cell r="G9555" t="str">
            <v>-</v>
          </cell>
          <cell r="H9555" t="str">
            <v>Other retail sale in specialized stores n.e.c.</v>
          </cell>
        </row>
        <row r="9556">
          <cell r="F9556" t="str">
            <v>52401</v>
          </cell>
          <cell r="G9556" t="str">
            <v>-</v>
          </cell>
          <cell r="H9556" t="str">
            <v>Retail sale of second-hand books</v>
          </cell>
        </row>
        <row r="9557">
          <cell r="F9557" t="str">
            <v>52402</v>
          </cell>
          <cell r="G9557" t="str">
            <v>-</v>
          </cell>
          <cell r="H9557" t="str">
            <v>Retail  sale  of second-hand electrical and electronic goods</v>
          </cell>
        </row>
        <row r="9558">
          <cell r="F9558" t="str">
            <v>52403</v>
          </cell>
          <cell r="G9558" t="str">
            <v>-</v>
          </cell>
          <cell r="H9558" t="str">
            <v>Pawnshops</v>
          </cell>
        </row>
        <row r="9559">
          <cell r="F9559" t="str">
            <v>52404</v>
          </cell>
          <cell r="G9559" t="str">
            <v>-</v>
          </cell>
          <cell r="H9559" t="str">
            <v>Retail sale of antique</v>
          </cell>
        </row>
        <row r="9560">
          <cell r="F9560" t="str">
            <v>52409</v>
          </cell>
          <cell r="G9560" t="str">
            <v>-</v>
          </cell>
          <cell r="H9560" t="str">
            <v>Retail sale of second-hand goods  n.e.c.</v>
          </cell>
        </row>
        <row r="9561">
          <cell r="F9561" t="str">
            <v>52511</v>
          </cell>
          <cell r="G9561" t="str">
            <v>-</v>
          </cell>
          <cell r="H9561" t="str">
            <v>Retail sale via mail order houses</v>
          </cell>
        </row>
        <row r="9562">
          <cell r="F9562" t="str">
            <v>52511</v>
          </cell>
          <cell r="G9562" t="str">
            <v>-</v>
          </cell>
          <cell r="H9562" t="str">
            <v>Retail sale via mail order houses</v>
          </cell>
        </row>
        <row r="9563">
          <cell r="F9563" t="str">
            <v>52511</v>
          </cell>
          <cell r="G9563" t="str">
            <v>-</v>
          </cell>
          <cell r="H9563" t="str">
            <v>Retail sale via mail order houses</v>
          </cell>
        </row>
        <row r="9564">
          <cell r="F9564" t="str">
            <v>52511</v>
          </cell>
          <cell r="G9564" t="str">
            <v>-</v>
          </cell>
          <cell r="H9564" t="str">
            <v>Retail sale via mail order houses</v>
          </cell>
        </row>
        <row r="9565">
          <cell r="F9565" t="str">
            <v>52511</v>
          </cell>
          <cell r="G9565" t="str">
            <v>-</v>
          </cell>
          <cell r="H9565" t="str">
            <v>Retail sale via mail order houses</v>
          </cell>
        </row>
        <row r="9566">
          <cell r="F9566" t="str">
            <v>52511</v>
          </cell>
          <cell r="G9566" t="str">
            <v>-</v>
          </cell>
          <cell r="H9566" t="str">
            <v>Retail sale via mail order houses</v>
          </cell>
        </row>
        <row r="9567">
          <cell r="F9567" t="str">
            <v>52511</v>
          </cell>
          <cell r="G9567" t="str">
            <v>-</v>
          </cell>
          <cell r="H9567" t="str">
            <v>Retail sale via mail order houses</v>
          </cell>
        </row>
        <row r="9568">
          <cell r="F9568" t="str">
            <v>52511</v>
          </cell>
          <cell r="G9568" t="str">
            <v>-</v>
          </cell>
          <cell r="H9568" t="str">
            <v>Retail sale via mail order houses</v>
          </cell>
        </row>
        <row r="9569">
          <cell r="F9569" t="str">
            <v>52511</v>
          </cell>
          <cell r="G9569" t="str">
            <v>-</v>
          </cell>
          <cell r="H9569" t="str">
            <v>Retail sale via mail order houses</v>
          </cell>
        </row>
        <row r="9570">
          <cell r="F9570" t="str">
            <v>52511</v>
          </cell>
          <cell r="G9570" t="str">
            <v>-</v>
          </cell>
          <cell r="H9570" t="str">
            <v>Retail sale via mail order houses</v>
          </cell>
        </row>
        <row r="9571">
          <cell r="F9571" t="str">
            <v>52511</v>
          </cell>
          <cell r="G9571" t="str">
            <v>-</v>
          </cell>
          <cell r="H9571" t="str">
            <v>Retail sale via mail order houses</v>
          </cell>
        </row>
        <row r="9572">
          <cell r="F9572" t="str">
            <v>52511</v>
          </cell>
          <cell r="G9572" t="str">
            <v>-</v>
          </cell>
          <cell r="H9572" t="str">
            <v>Retail sale via mail order houses</v>
          </cell>
        </row>
        <row r="9573">
          <cell r="F9573" t="str">
            <v>52511</v>
          </cell>
          <cell r="G9573" t="str">
            <v>-</v>
          </cell>
          <cell r="H9573" t="str">
            <v>Retail sale via mail order houses</v>
          </cell>
        </row>
        <row r="9574">
          <cell r="F9574" t="str">
            <v>52511</v>
          </cell>
          <cell r="G9574" t="str">
            <v>-</v>
          </cell>
          <cell r="H9574" t="str">
            <v>Retail sale via mail order houses</v>
          </cell>
        </row>
        <row r="9575">
          <cell r="F9575" t="str">
            <v>52511</v>
          </cell>
          <cell r="G9575" t="str">
            <v>-</v>
          </cell>
          <cell r="H9575" t="str">
            <v>Retail sale via mail order houses</v>
          </cell>
        </row>
        <row r="9576">
          <cell r="F9576" t="str">
            <v>52511</v>
          </cell>
          <cell r="G9576" t="str">
            <v>-</v>
          </cell>
          <cell r="H9576" t="str">
            <v>Retail sale via mail order houses</v>
          </cell>
        </row>
        <row r="9577">
          <cell r="F9577" t="str">
            <v>52511</v>
          </cell>
          <cell r="G9577" t="str">
            <v>-</v>
          </cell>
          <cell r="H9577" t="str">
            <v>Retail sale via mail order houses</v>
          </cell>
        </row>
        <row r="9578">
          <cell r="F9578" t="str">
            <v>52511</v>
          </cell>
          <cell r="G9578" t="str">
            <v>-</v>
          </cell>
          <cell r="H9578" t="str">
            <v>Retail sale via mail order houses</v>
          </cell>
        </row>
        <row r="9579">
          <cell r="F9579" t="str">
            <v>52511</v>
          </cell>
          <cell r="G9579" t="str">
            <v>-</v>
          </cell>
          <cell r="H9579" t="str">
            <v>Retail sale via mail order houses</v>
          </cell>
        </row>
        <row r="9580">
          <cell r="F9580" t="str">
            <v>52511</v>
          </cell>
          <cell r="G9580" t="str">
            <v>-</v>
          </cell>
          <cell r="H9580" t="str">
            <v>Retail sale via mail order houses</v>
          </cell>
        </row>
        <row r="9581">
          <cell r="F9581" t="str">
            <v>52511</v>
          </cell>
          <cell r="G9581" t="str">
            <v>-</v>
          </cell>
          <cell r="H9581" t="str">
            <v>Retail sale via mail order houses</v>
          </cell>
        </row>
        <row r="9582">
          <cell r="F9582" t="str">
            <v>52511</v>
          </cell>
          <cell r="G9582" t="str">
            <v>-</v>
          </cell>
          <cell r="H9582" t="str">
            <v>Retail sale via mail order houses</v>
          </cell>
        </row>
        <row r="9583">
          <cell r="F9583" t="str">
            <v>52511</v>
          </cell>
          <cell r="G9583" t="str">
            <v>-</v>
          </cell>
          <cell r="H9583" t="str">
            <v>Retail sale via mail order houses</v>
          </cell>
        </row>
        <row r="9584">
          <cell r="F9584" t="str">
            <v>52511</v>
          </cell>
          <cell r="G9584" t="str">
            <v>-</v>
          </cell>
          <cell r="H9584" t="str">
            <v>Retail sale via mail order houses</v>
          </cell>
        </row>
        <row r="9585">
          <cell r="F9585" t="str">
            <v>52511</v>
          </cell>
          <cell r="G9585" t="str">
            <v>-</v>
          </cell>
          <cell r="H9585" t="str">
            <v>Retail sale via mail order houses</v>
          </cell>
        </row>
        <row r="9586">
          <cell r="F9586" t="str">
            <v>52511</v>
          </cell>
          <cell r="G9586" t="str">
            <v>-</v>
          </cell>
          <cell r="H9586" t="str">
            <v>Retail sale via mail order houses</v>
          </cell>
        </row>
        <row r="9587">
          <cell r="F9587" t="str">
            <v>52511</v>
          </cell>
          <cell r="G9587" t="str">
            <v>-</v>
          </cell>
          <cell r="H9587" t="str">
            <v>Retail sale via mail order houses</v>
          </cell>
        </row>
        <row r="9588">
          <cell r="F9588" t="str">
            <v>52511</v>
          </cell>
          <cell r="G9588" t="str">
            <v>-</v>
          </cell>
          <cell r="H9588" t="str">
            <v>Retail sale via mail order houses</v>
          </cell>
        </row>
        <row r="9589">
          <cell r="F9589" t="str">
            <v>52511</v>
          </cell>
          <cell r="G9589" t="str">
            <v>-</v>
          </cell>
          <cell r="H9589" t="str">
            <v>Retail sale via mail order houses</v>
          </cell>
        </row>
        <row r="9590">
          <cell r="F9590" t="str">
            <v>52511</v>
          </cell>
          <cell r="G9590" t="str">
            <v>-</v>
          </cell>
          <cell r="H9590" t="str">
            <v>Retail sale via mail order houses</v>
          </cell>
        </row>
        <row r="9591">
          <cell r="F9591" t="str">
            <v>52511</v>
          </cell>
          <cell r="G9591" t="str">
            <v>-</v>
          </cell>
          <cell r="H9591" t="str">
            <v>Retail sale via mail order houses</v>
          </cell>
        </row>
        <row r="9592">
          <cell r="F9592" t="str">
            <v>52511</v>
          </cell>
          <cell r="G9592" t="str">
            <v>-</v>
          </cell>
          <cell r="H9592" t="str">
            <v>Retail sale via mail order houses</v>
          </cell>
        </row>
        <row r="9593">
          <cell r="F9593" t="str">
            <v>52511</v>
          </cell>
          <cell r="G9593" t="str">
            <v>-</v>
          </cell>
          <cell r="H9593" t="str">
            <v>Retail sale via mail order houses</v>
          </cell>
        </row>
        <row r="9594">
          <cell r="F9594" t="str">
            <v>52511</v>
          </cell>
          <cell r="G9594" t="str">
            <v>-</v>
          </cell>
          <cell r="H9594" t="str">
            <v>Retail sale via mail order houses</v>
          </cell>
        </row>
        <row r="9595">
          <cell r="F9595" t="str">
            <v>52511</v>
          </cell>
          <cell r="G9595" t="str">
            <v>-</v>
          </cell>
          <cell r="H9595" t="str">
            <v>Retail sale via mail order houses</v>
          </cell>
        </row>
        <row r="9596">
          <cell r="F9596" t="str">
            <v>52511</v>
          </cell>
          <cell r="G9596" t="str">
            <v>-</v>
          </cell>
          <cell r="H9596" t="str">
            <v>Retail sale via mail order houses</v>
          </cell>
        </row>
        <row r="9597">
          <cell r="F9597" t="str">
            <v>52511</v>
          </cell>
          <cell r="G9597" t="str">
            <v>-</v>
          </cell>
          <cell r="H9597" t="str">
            <v>Retail sale via mail order houses</v>
          </cell>
        </row>
        <row r="9598">
          <cell r="F9598" t="str">
            <v>52511</v>
          </cell>
          <cell r="G9598" t="str">
            <v>-</v>
          </cell>
          <cell r="H9598" t="str">
            <v>Retail sale via mail order houses</v>
          </cell>
        </row>
        <row r="9599">
          <cell r="F9599" t="str">
            <v>52511</v>
          </cell>
          <cell r="G9599" t="str">
            <v>-</v>
          </cell>
          <cell r="H9599" t="str">
            <v>Retail sale via mail order houses</v>
          </cell>
        </row>
        <row r="9600">
          <cell r="F9600" t="str">
            <v>52511</v>
          </cell>
          <cell r="G9600" t="str">
            <v>-</v>
          </cell>
          <cell r="H9600" t="str">
            <v>Retail sale via mail order houses</v>
          </cell>
        </row>
        <row r="9601">
          <cell r="F9601" t="str">
            <v>52511</v>
          </cell>
          <cell r="G9601" t="str">
            <v>-</v>
          </cell>
          <cell r="H9601" t="str">
            <v>Retail sale via mail order houses</v>
          </cell>
        </row>
        <row r="9602">
          <cell r="F9602" t="str">
            <v>52511</v>
          </cell>
          <cell r="G9602" t="str">
            <v>-</v>
          </cell>
          <cell r="H9602" t="str">
            <v>Retail sale via mail order houses</v>
          </cell>
        </row>
        <row r="9603">
          <cell r="F9603" t="str">
            <v>52511</v>
          </cell>
          <cell r="G9603" t="str">
            <v>-</v>
          </cell>
          <cell r="H9603" t="str">
            <v>Retail sale via mail order houses</v>
          </cell>
        </row>
        <row r="9604">
          <cell r="F9604" t="str">
            <v>52511</v>
          </cell>
          <cell r="G9604" t="str">
            <v>-</v>
          </cell>
          <cell r="H9604" t="str">
            <v>Retail sale via mail order houses</v>
          </cell>
        </row>
        <row r="9605">
          <cell r="F9605" t="str">
            <v>52511</v>
          </cell>
          <cell r="G9605" t="str">
            <v>-</v>
          </cell>
          <cell r="H9605" t="str">
            <v>Retail sale via mail order houses</v>
          </cell>
        </row>
        <row r="9606">
          <cell r="F9606" t="str">
            <v>52511</v>
          </cell>
          <cell r="G9606" t="str">
            <v>-</v>
          </cell>
          <cell r="H9606" t="str">
            <v>Retail sale via mail order houses</v>
          </cell>
        </row>
        <row r="9607">
          <cell r="F9607" t="str">
            <v>52511</v>
          </cell>
          <cell r="G9607" t="str">
            <v>-</v>
          </cell>
          <cell r="H9607" t="str">
            <v>Retail sale via mail order houses</v>
          </cell>
        </row>
        <row r="9608">
          <cell r="F9608" t="str">
            <v>52511</v>
          </cell>
          <cell r="G9608" t="str">
            <v>-</v>
          </cell>
          <cell r="H9608" t="str">
            <v>Retail sale via mail order houses</v>
          </cell>
        </row>
        <row r="9609">
          <cell r="F9609" t="str">
            <v>52511</v>
          </cell>
          <cell r="G9609" t="str">
            <v>-</v>
          </cell>
          <cell r="H9609" t="str">
            <v>Retail sale via mail order houses</v>
          </cell>
        </row>
        <row r="9610">
          <cell r="F9610" t="str">
            <v>52511</v>
          </cell>
          <cell r="G9610" t="str">
            <v>-</v>
          </cell>
          <cell r="H9610" t="str">
            <v>Retail sale via mail order houses</v>
          </cell>
        </row>
        <row r="9611">
          <cell r="F9611" t="str">
            <v>52511</v>
          </cell>
          <cell r="G9611" t="str">
            <v>-</v>
          </cell>
          <cell r="H9611" t="str">
            <v>Retail sale via mail order houses</v>
          </cell>
        </row>
        <row r="9612">
          <cell r="F9612" t="str">
            <v>52511</v>
          </cell>
          <cell r="G9612" t="str">
            <v>-</v>
          </cell>
          <cell r="H9612" t="str">
            <v>Retail sale via mail order houses</v>
          </cell>
        </row>
        <row r="9613">
          <cell r="F9613" t="str">
            <v>52511</v>
          </cell>
          <cell r="G9613" t="str">
            <v>-</v>
          </cell>
          <cell r="H9613" t="str">
            <v>Retail sale via mail order houses</v>
          </cell>
        </row>
        <row r="9614">
          <cell r="F9614" t="str">
            <v>52511</v>
          </cell>
          <cell r="G9614" t="str">
            <v>-</v>
          </cell>
          <cell r="H9614" t="str">
            <v>Retail sale via mail order houses</v>
          </cell>
        </row>
        <row r="9615">
          <cell r="F9615" t="str">
            <v>52511</v>
          </cell>
          <cell r="G9615" t="str">
            <v>-</v>
          </cell>
          <cell r="H9615" t="str">
            <v>Retail sale via mail order houses</v>
          </cell>
        </row>
        <row r="9616">
          <cell r="F9616" t="str">
            <v>52511</v>
          </cell>
          <cell r="G9616" t="str">
            <v>-</v>
          </cell>
          <cell r="H9616" t="str">
            <v>Retail sale via mail order houses</v>
          </cell>
        </row>
        <row r="9617">
          <cell r="F9617" t="str">
            <v>52512</v>
          </cell>
          <cell r="G9617" t="str">
            <v>-</v>
          </cell>
          <cell r="H9617" t="str">
            <v>Retail sale via direct selling</v>
          </cell>
        </row>
        <row r="9618">
          <cell r="F9618" t="str">
            <v>52512</v>
          </cell>
          <cell r="G9618" t="str">
            <v>-</v>
          </cell>
          <cell r="H9618" t="str">
            <v>Retail sale via direct selling</v>
          </cell>
        </row>
        <row r="9619">
          <cell r="F9619" t="str">
            <v>52512</v>
          </cell>
          <cell r="G9619" t="str">
            <v>-</v>
          </cell>
          <cell r="H9619" t="str">
            <v>Retail sale via direct selling</v>
          </cell>
        </row>
        <row r="9620">
          <cell r="F9620" t="str">
            <v>52512</v>
          </cell>
          <cell r="G9620" t="str">
            <v>-</v>
          </cell>
          <cell r="H9620" t="str">
            <v>Retail sale via direct selling</v>
          </cell>
        </row>
        <row r="9621">
          <cell r="F9621" t="str">
            <v>52512</v>
          </cell>
          <cell r="G9621" t="str">
            <v>-</v>
          </cell>
          <cell r="H9621" t="str">
            <v>Retail sale via direct selling</v>
          </cell>
        </row>
        <row r="9622">
          <cell r="F9622" t="str">
            <v>52512</v>
          </cell>
          <cell r="G9622" t="str">
            <v>-</v>
          </cell>
          <cell r="H9622" t="str">
            <v>Retail sale via direct selling</v>
          </cell>
        </row>
        <row r="9623">
          <cell r="F9623" t="str">
            <v>52512</v>
          </cell>
          <cell r="G9623" t="str">
            <v>-</v>
          </cell>
          <cell r="H9623" t="str">
            <v>Retail sale via direct selling</v>
          </cell>
        </row>
        <row r="9624">
          <cell r="F9624" t="str">
            <v>52512</v>
          </cell>
          <cell r="G9624" t="str">
            <v>-</v>
          </cell>
          <cell r="H9624" t="str">
            <v>Retail sale via direct selling</v>
          </cell>
        </row>
        <row r="9625">
          <cell r="F9625" t="str">
            <v>52512</v>
          </cell>
          <cell r="G9625" t="str">
            <v>-</v>
          </cell>
          <cell r="H9625" t="str">
            <v>Retail sale via direct selling</v>
          </cell>
        </row>
        <row r="9626">
          <cell r="F9626" t="str">
            <v>52512</v>
          </cell>
          <cell r="G9626" t="str">
            <v>-</v>
          </cell>
          <cell r="H9626" t="str">
            <v>Retail sale via direct selling</v>
          </cell>
        </row>
        <row r="9627">
          <cell r="F9627" t="str">
            <v>52512</v>
          </cell>
          <cell r="G9627" t="str">
            <v>-</v>
          </cell>
          <cell r="H9627" t="str">
            <v>Retail sale via direct selling</v>
          </cell>
        </row>
        <row r="9628">
          <cell r="F9628" t="str">
            <v>52512</v>
          </cell>
          <cell r="G9628" t="str">
            <v>-</v>
          </cell>
          <cell r="H9628" t="str">
            <v>Retail sale via direct selling</v>
          </cell>
        </row>
        <row r="9629">
          <cell r="F9629" t="str">
            <v>52512</v>
          </cell>
          <cell r="G9629" t="str">
            <v>-</v>
          </cell>
          <cell r="H9629" t="str">
            <v>Retail sale via direct selling</v>
          </cell>
        </row>
        <row r="9630">
          <cell r="F9630" t="str">
            <v>52512</v>
          </cell>
          <cell r="G9630" t="str">
            <v>-</v>
          </cell>
          <cell r="H9630" t="str">
            <v>Retail sale via direct selling</v>
          </cell>
        </row>
        <row r="9631">
          <cell r="F9631" t="str">
            <v>52512</v>
          </cell>
          <cell r="G9631" t="str">
            <v>-</v>
          </cell>
          <cell r="H9631" t="str">
            <v>Retail sale via direct selling</v>
          </cell>
        </row>
        <row r="9632">
          <cell r="F9632" t="str">
            <v>52512</v>
          </cell>
          <cell r="G9632" t="str">
            <v>-</v>
          </cell>
          <cell r="H9632" t="str">
            <v>Retail sale via direct selling</v>
          </cell>
        </row>
        <row r="9633">
          <cell r="F9633" t="str">
            <v>52512</v>
          </cell>
          <cell r="G9633" t="str">
            <v>-</v>
          </cell>
          <cell r="H9633" t="str">
            <v>Retail sale via direct selling</v>
          </cell>
        </row>
        <row r="9634">
          <cell r="F9634" t="str">
            <v>52512</v>
          </cell>
          <cell r="G9634" t="str">
            <v>-</v>
          </cell>
          <cell r="H9634" t="str">
            <v>Retail sale via direct selling</v>
          </cell>
        </row>
        <row r="9635">
          <cell r="F9635" t="str">
            <v>52512</v>
          </cell>
          <cell r="G9635" t="str">
            <v>-</v>
          </cell>
          <cell r="H9635" t="str">
            <v>Retail sale via direct selling</v>
          </cell>
        </row>
        <row r="9636">
          <cell r="F9636" t="str">
            <v>52512</v>
          </cell>
          <cell r="G9636" t="str">
            <v>-</v>
          </cell>
          <cell r="H9636" t="str">
            <v>Retail sale via direct selling</v>
          </cell>
        </row>
        <row r="9637">
          <cell r="F9637" t="str">
            <v>52512</v>
          </cell>
          <cell r="G9637" t="str">
            <v>-</v>
          </cell>
          <cell r="H9637" t="str">
            <v>Retail sale via direct selling</v>
          </cell>
        </row>
        <row r="9638">
          <cell r="F9638" t="str">
            <v>52512</v>
          </cell>
          <cell r="G9638" t="str">
            <v>-</v>
          </cell>
          <cell r="H9638" t="str">
            <v>Retail sale via direct selling</v>
          </cell>
        </row>
        <row r="9639">
          <cell r="F9639" t="str">
            <v>52512</v>
          </cell>
          <cell r="G9639" t="str">
            <v>-</v>
          </cell>
          <cell r="H9639" t="str">
            <v>Retail sale via direct selling</v>
          </cell>
        </row>
        <row r="9640">
          <cell r="F9640" t="str">
            <v>52512</v>
          </cell>
          <cell r="G9640" t="str">
            <v>-</v>
          </cell>
          <cell r="H9640" t="str">
            <v>Retail sale via direct selling</v>
          </cell>
        </row>
        <row r="9641">
          <cell r="F9641" t="str">
            <v>52512</v>
          </cell>
          <cell r="G9641" t="str">
            <v>-</v>
          </cell>
          <cell r="H9641" t="str">
            <v>Retail sale via direct selling</v>
          </cell>
        </row>
        <row r="9642">
          <cell r="F9642" t="str">
            <v>52512</v>
          </cell>
          <cell r="G9642" t="str">
            <v>-</v>
          </cell>
          <cell r="H9642" t="str">
            <v>Retail sale via direct selling</v>
          </cell>
        </row>
        <row r="9643">
          <cell r="F9643" t="str">
            <v>52512</v>
          </cell>
          <cell r="G9643" t="str">
            <v>-</v>
          </cell>
          <cell r="H9643" t="str">
            <v>Retail sale via direct selling</v>
          </cell>
        </row>
        <row r="9644">
          <cell r="F9644" t="str">
            <v>52512</v>
          </cell>
          <cell r="G9644" t="str">
            <v>-</v>
          </cell>
          <cell r="H9644" t="str">
            <v>Retail sale via direct selling</v>
          </cell>
        </row>
        <row r="9645">
          <cell r="F9645" t="str">
            <v>52512</v>
          </cell>
          <cell r="G9645" t="str">
            <v>-</v>
          </cell>
          <cell r="H9645" t="str">
            <v>Retail sale via direct selling</v>
          </cell>
        </row>
        <row r="9646">
          <cell r="F9646" t="str">
            <v>52512</v>
          </cell>
          <cell r="G9646" t="str">
            <v>-</v>
          </cell>
          <cell r="H9646" t="str">
            <v>Retail sale via direct selling</v>
          </cell>
        </row>
        <row r="9647">
          <cell r="F9647" t="str">
            <v>52512</v>
          </cell>
          <cell r="G9647" t="str">
            <v>-</v>
          </cell>
          <cell r="H9647" t="str">
            <v>Retail sale via direct selling</v>
          </cell>
        </row>
        <row r="9648">
          <cell r="F9648" t="str">
            <v>52512</v>
          </cell>
          <cell r="G9648" t="str">
            <v>-</v>
          </cell>
          <cell r="H9648" t="str">
            <v>Retail sale via direct selling</v>
          </cell>
        </row>
        <row r="9649">
          <cell r="F9649" t="str">
            <v>52512</v>
          </cell>
          <cell r="G9649" t="str">
            <v>-</v>
          </cell>
          <cell r="H9649" t="str">
            <v>Retail sale via direct selling</v>
          </cell>
        </row>
        <row r="9650">
          <cell r="F9650" t="str">
            <v>52512</v>
          </cell>
          <cell r="G9650" t="str">
            <v>-</v>
          </cell>
          <cell r="H9650" t="str">
            <v>Retail sale via direct selling</v>
          </cell>
        </row>
        <row r="9651">
          <cell r="F9651" t="str">
            <v>52512</v>
          </cell>
          <cell r="G9651" t="str">
            <v>-</v>
          </cell>
          <cell r="H9651" t="str">
            <v>Retail sale via direct selling</v>
          </cell>
        </row>
        <row r="9652">
          <cell r="F9652" t="str">
            <v>52512</v>
          </cell>
          <cell r="G9652" t="str">
            <v>-</v>
          </cell>
          <cell r="H9652" t="str">
            <v>Retail sale via direct selling</v>
          </cell>
        </row>
        <row r="9653">
          <cell r="F9653" t="str">
            <v>52512</v>
          </cell>
          <cell r="G9653" t="str">
            <v>-</v>
          </cell>
          <cell r="H9653" t="str">
            <v>Retail sale via direct selling</v>
          </cell>
        </row>
        <row r="9654">
          <cell r="F9654" t="str">
            <v>52512</v>
          </cell>
          <cell r="G9654" t="str">
            <v>-</v>
          </cell>
          <cell r="H9654" t="str">
            <v>Retail sale via direct selling</v>
          </cell>
        </row>
        <row r="9655">
          <cell r="F9655" t="str">
            <v>52512</v>
          </cell>
          <cell r="G9655" t="str">
            <v>-</v>
          </cell>
          <cell r="H9655" t="str">
            <v>Retail sale via direct selling</v>
          </cell>
        </row>
        <row r="9656">
          <cell r="F9656" t="str">
            <v>52512</v>
          </cell>
          <cell r="G9656" t="str">
            <v>-</v>
          </cell>
          <cell r="H9656" t="str">
            <v>Retail sale via direct selling</v>
          </cell>
        </row>
        <row r="9657">
          <cell r="F9657" t="str">
            <v>52512</v>
          </cell>
          <cell r="G9657" t="str">
            <v>-</v>
          </cell>
          <cell r="H9657" t="str">
            <v>Retail sale via direct selling</v>
          </cell>
        </row>
        <row r="9658">
          <cell r="F9658" t="str">
            <v>52512</v>
          </cell>
          <cell r="G9658" t="str">
            <v>-</v>
          </cell>
          <cell r="H9658" t="str">
            <v>Retail sale via direct selling</v>
          </cell>
        </row>
        <row r="9659">
          <cell r="F9659" t="str">
            <v>52512</v>
          </cell>
          <cell r="G9659" t="str">
            <v>-</v>
          </cell>
          <cell r="H9659" t="str">
            <v>Retail sale via direct selling</v>
          </cell>
        </row>
        <row r="9660">
          <cell r="F9660" t="str">
            <v>52512</v>
          </cell>
          <cell r="G9660" t="str">
            <v>-</v>
          </cell>
          <cell r="H9660" t="str">
            <v>Retail sale via direct selling</v>
          </cell>
        </row>
        <row r="9661">
          <cell r="F9661" t="str">
            <v>52512</v>
          </cell>
          <cell r="G9661" t="str">
            <v>-</v>
          </cell>
          <cell r="H9661" t="str">
            <v>Retail sale via direct selling</v>
          </cell>
        </row>
        <row r="9662">
          <cell r="F9662" t="str">
            <v>52512</v>
          </cell>
          <cell r="G9662" t="str">
            <v>-</v>
          </cell>
          <cell r="H9662" t="str">
            <v>Retail sale via direct selling</v>
          </cell>
        </row>
        <row r="9663">
          <cell r="F9663" t="str">
            <v>52512</v>
          </cell>
          <cell r="G9663" t="str">
            <v>-</v>
          </cell>
          <cell r="H9663" t="str">
            <v>Retail sale via direct selling</v>
          </cell>
        </row>
        <row r="9664">
          <cell r="F9664" t="str">
            <v>52512</v>
          </cell>
          <cell r="G9664" t="str">
            <v>-</v>
          </cell>
          <cell r="H9664" t="str">
            <v>Retail sale via direct selling</v>
          </cell>
        </row>
        <row r="9665">
          <cell r="F9665" t="str">
            <v>52512</v>
          </cell>
          <cell r="G9665" t="str">
            <v>-</v>
          </cell>
          <cell r="H9665" t="str">
            <v>Retail sale via direct selling</v>
          </cell>
        </row>
        <row r="9666">
          <cell r="F9666" t="str">
            <v>52512</v>
          </cell>
          <cell r="G9666" t="str">
            <v>-</v>
          </cell>
          <cell r="H9666" t="str">
            <v>Retail sale via direct selling</v>
          </cell>
        </row>
        <row r="9667">
          <cell r="F9667" t="str">
            <v>52512</v>
          </cell>
          <cell r="G9667" t="str">
            <v>-</v>
          </cell>
          <cell r="H9667" t="str">
            <v>Retail sale via direct selling</v>
          </cell>
        </row>
        <row r="9668">
          <cell r="F9668" t="str">
            <v>52512</v>
          </cell>
          <cell r="G9668" t="str">
            <v>-</v>
          </cell>
          <cell r="H9668" t="str">
            <v>Retail sale via direct selling</v>
          </cell>
        </row>
        <row r="9669">
          <cell r="F9669" t="str">
            <v>52512</v>
          </cell>
          <cell r="G9669" t="str">
            <v>-</v>
          </cell>
          <cell r="H9669" t="str">
            <v>Retail sale via direct selling</v>
          </cell>
        </row>
        <row r="9670">
          <cell r="F9670" t="str">
            <v>52512</v>
          </cell>
          <cell r="G9670" t="str">
            <v>-</v>
          </cell>
          <cell r="H9670" t="str">
            <v>Retail sale via direct selling</v>
          </cell>
        </row>
        <row r="9671">
          <cell r="F9671" t="str">
            <v>52512</v>
          </cell>
          <cell r="G9671" t="str">
            <v>-</v>
          </cell>
          <cell r="H9671" t="str">
            <v>Retail sale via direct selling</v>
          </cell>
        </row>
        <row r="9672">
          <cell r="F9672" t="str">
            <v>52512</v>
          </cell>
          <cell r="G9672" t="str">
            <v>-</v>
          </cell>
          <cell r="H9672" t="str">
            <v>Retail sale via direct selling</v>
          </cell>
        </row>
        <row r="9673">
          <cell r="F9673" t="str">
            <v>52520</v>
          </cell>
          <cell r="G9673" t="str">
            <v>-</v>
          </cell>
          <cell r="H9673" t="str">
            <v>Retail sale via stalls and markets</v>
          </cell>
        </row>
        <row r="9674">
          <cell r="F9674" t="str">
            <v>52520</v>
          </cell>
          <cell r="G9674" t="str">
            <v>-</v>
          </cell>
          <cell r="H9674" t="str">
            <v>Retail sale via stalls and markets</v>
          </cell>
        </row>
        <row r="9675">
          <cell r="F9675" t="str">
            <v>52590</v>
          </cell>
          <cell r="G9675" t="str">
            <v>-</v>
          </cell>
          <cell r="H9675" t="str">
            <v>Other non-store retail sale</v>
          </cell>
        </row>
        <row r="9676">
          <cell r="F9676" t="str">
            <v>52590</v>
          </cell>
          <cell r="G9676" t="str">
            <v>-</v>
          </cell>
          <cell r="H9676" t="str">
            <v>Other non-store retail sale</v>
          </cell>
        </row>
        <row r="9677">
          <cell r="F9677" t="str">
            <v>52590</v>
          </cell>
          <cell r="G9677" t="str">
            <v>-</v>
          </cell>
          <cell r="H9677" t="str">
            <v>Other non-store retail sale</v>
          </cell>
        </row>
        <row r="9678">
          <cell r="F9678" t="str">
            <v>52590</v>
          </cell>
          <cell r="G9678" t="str">
            <v>-</v>
          </cell>
          <cell r="H9678" t="str">
            <v>Other non-store retail sale</v>
          </cell>
        </row>
        <row r="9679">
          <cell r="F9679" t="str">
            <v>52590</v>
          </cell>
          <cell r="G9679" t="str">
            <v>-</v>
          </cell>
          <cell r="H9679" t="str">
            <v>Other non-store retail sale</v>
          </cell>
        </row>
        <row r="9680">
          <cell r="F9680" t="str">
            <v>52590</v>
          </cell>
          <cell r="G9680" t="str">
            <v>-</v>
          </cell>
          <cell r="H9680" t="str">
            <v>Other non-store retail sale</v>
          </cell>
        </row>
        <row r="9681">
          <cell r="F9681" t="str">
            <v>52590</v>
          </cell>
          <cell r="G9681" t="str">
            <v>-</v>
          </cell>
          <cell r="H9681" t="str">
            <v>Other non-store retail sale</v>
          </cell>
        </row>
        <row r="9682">
          <cell r="F9682" t="str">
            <v>52590</v>
          </cell>
          <cell r="G9682" t="str">
            <v>-</v>
          </cell>
          <cell r="H9682" t="str">
            <v>Other non-store retail sale</v>
          </cell>
        </row>
        <row r="9683">
          <cell r="F9683" t="str">
            <v>52590</v>
          </cell>
          <cell r="G9683" t="str">
            <v>-</v>
          </cell>
          <cell r="H9683" t="str">
            <v>Other non-store retail sale</v>
          </cell>
        </row>
        <row r="9684">
          <cell r="F9684" t="str">
            <v>52590</v>
          </cell>
          <cell r="G9684" t="str">
            <v>-</v>
          </cell>
          <cell r="H9684" t="str">
            <v>Other non-store retail sale</v>
          </cell>
        </row>
        <row r="9685">
          <cell r="F9685" t="str">
            <v>52590</v>
          </cell>
          <cell r="G9685" t="str">
            <v>-</v>
          </cell>
          <cell r="H9685" t="str">
            <v>Other non-store retail sale</v>
          </cell>
        </row>
        <row r="9686">
          <cell r="F9686" t="str">
            <v>52590</v>
          </cell>
          <cell r="G9686" t="str">
            <v>-</v>
          </cell>
          <cell r="H9686" t="str">
            <v>Other non-store retail sale</v>
          </cell>
        </row>
        <row r="9687">
          <cell r="F9687" t="str">
            <v>52590</v>
          </cell>
          <cell r="G9687" t="str">
            <v>-</v>
          </cell>
          <cell r="H9687" t="str">
            <v>Other non-store retail sale</v>
          </cell>
        </row>
        <row r="9688">
          <cell r="F9688" t="str">
            <v>52590</v>
          </cell>
          <cell r="G9688" t="str">
            <v>-</v>
          </cell>
          <cell r="H9688" t="str">
            <v>Other non-store retail sale</v>
          </cell>
        </row>
        <row r="9689">
          <cell r="F9689" t="str">
            <v>52590</v>
          </cell>
          <cell r="G9689" t="str">
            <v>-</v>
          </cell>
          <cell r="H9689" t="str">
            <v>Other non-store retail sale</v>
          </cell>
        </row>
        <row r="9690">
          <cell r="F9690" t="str">
            <v>52590</v>
          </cell>
          <cell r="G9690" t="str">
            <v>-</v>
          </cell>
          <cell r="H9690" t="str">
            <v>Other non-store retail sale</v>
          </cell>
        </row>
        <row r="9691">
          <cell r="F9691" t="str">
            <v>52590</v>
          </cell>
          <cell r="G9691" t="str">
            <v>-</v>
          </cell>
          <cell r="H9691" t="str">
            <v>Other non-store retail sale</v>
          </cell>
        </row>
        <row r="9692">
          <cell r="F9692" t="str">
            <v>52590</v>
          </cell>
          <cell r="G9692" t="str">
            <v>-</v>
          </cell>
          <cell r="H9692" t="str">
            <v>Other non-store retail sale</v>
          </cell>
        </row>
        <row r="9693">
          <cell r="F9693" t="str">
            <v>52590</v>
          </cell>
          <cell r="G9693" t="str">
            <v>-</v>
          </cell>
          <cell r="H9693" t="str">
            <v>Other non-store retail sale</v>
          </cell>
        </row>
        <row r="9694">
          <cell r="F9694" t="str">
            <v>52590</v>
          </cell>
          <cell r="G9694" t="str">
            <v>-</v>
          </cell>
          <cell r="H9694" t="str">
            <v>Other non-store retail sale</v>
          </cell>
        </row>
        <row r="9695">
          <cell r="F9695" t="str">
            <v>52590</v>
          </cell>
          <cell r="G9695" t="str">
            <v>-</v>
          </cell>
          <cell r="H9695" t="str">
            <v>Other non-store retail sale</v>
          </cell>
        </row>
        <row r="9696">
          <cell r="F9696" t="str">
            <v>52590</v>
          </cell>
          <cell r="G9696" t="str">
            <v>-</v>
          </cell>
          <cell r="H9696" t="str">
            <v>Other non-store retail sale</v>
          </cell>
        </row>
        <row r="9697">
          <cell r="F9697" t="str">
            <v>52590</v>
          </cell>
          <cell r="G9697" t="str">
            <v>-</v>
          </cell>
          <cell r="H9697" t="str">
            <v>Other non-store retail sale</v>
          </cell>
        </row>
        <row r="9698">
          <cell r="F9698" t="str">
            <v>52590</v>
          </cell>
          <cell r="G9698" t="str">
            <v>-</v>
          </cell>
          <cell r="H9698" t="str">
            <v>Other non-store retail sale</v>
          </cell>
        </row>
        <row r="9699">
          <cell r="F9699" t="str">
            <v>52590</v>
          </cell>
          <cell r="G9699" t="str">
            <v>-</v>
          </cell>
          <cell r="H9699" t="str">
            <v>Other non-store retail sale</v>
          </cell>
        </row>
        <row r="9700">
          <cell r="F9700" t="str">
            <v>52590</v>
          </cell>
          <cell r="G9700" t="str">
            <v>-</v>
          </cell>
          <cell r="H9700" t="str">
            <v>Other non-store retail sale</v>
          </cell>
        </row>
        <row r="9701">
          <cell r="F9701" t="str">
            <v>52590</v>
          </cell>
          <cell r="G9701" t="str">
            <v>-</v>
          </cell>
          <cell r="H9701" t="str">
            <v>Other non-store retail sale</v>
          </cell>
        </row>
        <row r="9702">
          <cell r="F9702" t="str">
            <v>52590</v>
          </cell>
          <cell r="G9702" t="str">
            <v>-</v>
          </cell>
          <cell r="H9702" t="str">
            <v>Other non-store retail sale</v>
          </cell>
        </row>
        <row r="9703">
          <cell r="F9703" t="str">
            <v>52590</v>
          </cell>
          <cell r="G9703" t="str">
            <v>-</v>
          </cell>
          <cell r="H9703" t="str">
            <v>Other non-store retail sale</v>
          </cell>
        </row>
        <row r="9704">
          <cell r="F9704" t="str">
            <v>52590</v>
          </cell>
          <cell r="G9704" t="str">
            <v>-</v>
          </cell>
          <cell r="H9704" t="str">
            <v>Other non-store retail sale</v>
          </cell>
        </row>
        <row r="9705">
          <cell r="F9705" t="str">
            <v>52590</v>
          </cell>
          <cell r="G9705" t="str">
            <v>-</v>
          </cell>
          <cell r="H9705" t="str">
            <v>Other non-store retail sale</v>
          </cell>
        </row>
        <row r="9706">
          <cell r="F9706" t="str">
            <v>52590</v>
          </cell>
          <cell r="G9706" t="str">
            <v>-</v>
          </cell>
          <cell r="H9706" t="str">
            <v>Other non-store retail sale</v>
          </cell>
        </row>
        <row r="9707">
          <cell r="F9707" t="str">
            <v>52590</v>
          </cell>
          <cell r="G9707" t="str">
            <v>-</v>
          </cell>
          <cell r="H9707" t="str">
            <v>Other non-store retail sale</v>
          </cell>
        </row>
        <row r="9708">
          <cell r="F9708" t="str">
            <v>52590</v>
          </cell>
          <cell r="G9708" t="str">
            <v>-</v>
          </cell>
          <cell r="H9708" t="str">
            <v>Other non-store retail sale</v>
          </cell>
        </row>
        <row r="9709">
          <cell r="F9709" t="str">
            <v>52590</v>
          </cell>
          <cell r="G9709" t="str">
            <v>-</v>
          </cell>
          <cell r="H9709" t="str">
            <v>Other non-store retail sale</v>
          </cell>
        </row>
        <row r="9710">
          <cell r="F9710" t="str">
            <v>52590</v>
          </cell>
          <cell r="G9710" t="str">
            <v>-</v>
          </cell>
          <cell r="H9710" t="str">
            <v>Other non-store retail sale</v>
          </cell>
        </row>
        <row r="9711">
          <cell r="F9711" t="str">
            <v>52590</v>
          </cell>
          <cell r="G9711" t="str">
            <v>-</v>
          </cell>
          <cell r="H9711" t="str">
            <v>Other non-store retail sale</v>
          </cell>
        </row>
        <row r="9712">
          <cell r="F9712" t="str">
            <v>52590</v>
          </cell>
          <cell r="G9712" t="str">
            <v>-</v>
          </cell>
          <cell r="H9712" t="str">
            <v>Other non-store retail sale</v>
          </cell>
        </row>
        <row r="9713">
          <cell r="F9713" t="str">
            <v>52590</v>
          </cell>
          <cell r="G9713" t="str">
            <v>-</v>
          </cell>
          <cell r="H9713" t="str">
            <v>Other non-store retail sale</v>
          </cell>
        </row>
        <row r="9714">
          <cell r="F9714" t="str">
            <v>52590</v>
          </cell>
          <cell r="G9714" t="str">
            <v>-</v>
          </cell>
          <cell r="H9714" t="str">
            <v>Other non-store retail sale</v>
          </cell>
        </row>
        <row r="9715">
          <cell r="F9715" t="str">
            <v>52590</v>
          </cell>
          <cell r="G9715" t="str">
            <v>-</v>
          </cell>
          <cell r="H9715" t="str">
            <v>Other non-store retail sale</v>
          </cell>
        </row>
        <row r="9716">
          <cell r="F9716" t="str">
            <v>52590</v>
          </cell>
          <cell r="G9716" t="str">
            <v>-</v>
          </cell>
          <cell r="H9716" t="str">
            <v>Other non-store retail sale</v>
          </cell>
        </row>
        <row r="9717">
          <cell r="F9717" t="str">
            <v>52590</v>
          </cell>
          <cell r="G9717" t="str">
            <v>-</v>
          </cell>
          <cell r="H9717" t="str">
            <v>Other non-store retail sale</v>
          </cell>
        </row>
        <row r="9718">
          <cell r="F9718" t="str">
            <v>52590</v>
          </cell>
          <cell r="G9718" t="str">
            <v>-</v>
          </cell>
          <cell r="H9718" t="str">
            <v>Other non-store retail sale</v>
          </cell>
        </row>
        <row r="9719">
          <cell r="F9719" t="str">
            <v>52590</v>
          </cell>
          <cell r="G9719" t="str">
            <v>-</v>
          </cell>
          <cell r="H9719" t="str">
            <v>Other non-store retail sale</v>
          </cell>
        </row>
        <row r="9720">
          <cell r="F9720" t="str">
            <v>52590</v>
          </cell>
          <cell r="G9720" t="str">
            <v>-</v>
          </cell>
          <cell r="H9720" t="str">
            <v>Other non-store retail sale</v>
          </cell>
        </row>
        <row r="9721">
          <cell r="F9721" t="str">
            <v>52590</v>
          </cell>
          <cell r="G9721" t="str">
            <v>-</v>
          </cell>
          <cell r="H9721" t="str">
            <v>Other non-store retail sale</v>
          </cell>
        </row>
        <row r="9722">
          <cell r="F9722" t="str">
            <v>52590</v>
          </cell>
          <cell r="G9722" t="str">
            <v>-</v>
          </cell>
          <cell r="H9722" t="str">
            <v>Other non-store retail sale</v>
          </cell>
        </row>
        <row r="9723">
          <cell r="F9723" t="str">
            <v>52590</v>
          </cell>
          <cell r="G9723" t="str">
            <v>-</v>
          </cell>
          <cell r="H9723" t="str">
            <v>Other non-store retail sale</v>
          </cell>
        </row>
        <row r="9724">
          <cell r="F9724" t="str">
            <v>52590</v>
          </cell>
          <cell r="G9724" t="str">
            <v>-</v>
          </cell>
          <cell r="H9724" t="str">
            <v>Other non-store retail sale</v>
          </cell>
        </row>
        <row r="9725">
          <cell r="F9725" t="str">
            <v>52590</v>
          </cell>
          <cell r="G9725" t="str">
            <v>-</v>
          </cell>
          <cell r="H9725" t="str">
            <v>Other non-store retail sale</v>
          </cell>
        </row>
        <row r="9726">
          <cell r="F9726" t="str">
            <v>52590</v>
          </cell>
          <cell r="G9726" t="str">
            <v>-</v>
          </cell>
          <cell r="H9726" t="str">
            <v>Other non-store retail sale</v>
          </cell>
        </row>
        <row r="9727">
          <cell r="F9727" t="str">
            <v>52601</v>
          </cell>
          <cell r="G9727" t="str">
            <v>-</v>
          </cell>
          <cell r="H9727" t="str">
            <v>Repair of footwear and other leather goods</v>
          </cell>
        </row>
        <row r="9728">
          <cell r="F9728" t="str">
            <v>52602</v>
          </cell>
          <cell r="G9728" t="str">
            <v>-</v>
          </cell>
          <cell r="H9728" t="str">
            <v>Repair of electrical appliances and electronic goods</v>
          </cell>
        </row>
        <row r="9729">
          <cell r="F9729" t="str">
            <v>52602</v>
          </cell>
          <cell r="G9729" t="str">
            <v>-</v>
          </cell>
          <cell r="H9729" t="str">
            <v>Repair of electrical appliances and electronic goods</v>
          </cell>
        </row>
        <row r="9730">
          <cell r="F9730" t="str">
            <v>52603</v>
          </cell>
          <cell r="G9730" t="str">
            <v>-</v>
          </cell>
          <cell r="H9730" t="str">
            <v>Repair of watches, clocks and jewellery</v>
          </cell>
        </row>
        <row r="9731">
          <cell r="F9731" t="str">
            <v>52604</v>
          </cell>
          <cell r="G9731" t="str">
            <v>-</v>
          </cell>
          <cell r="H9731" t="str">
            <v>Repair of bicycles</v>
          </cell>
        </row>
        <row r="9732">
          <cell r="F9732" t="str">
            <v>52609</v>
          </cell>
          <cell r="G9732" t="str">
            <v>-</v>
          </cell>
          <cell r="H9732" t="str">
            <v>Repair of other personal and household goods n.e.c.</v>
          </cell>
        </row>
        <row r="9733">
          <cell r="F9733" t="str">
            <v>52609</v>
          </cell>
          <cell r="G9733" t="str">
            <v>-</v>
          </cell>
          <cell r="H9733" t="str">
            <v>Repair of other personal and household goods n.e.c.</v>
          </cell>
        </row>
        <row r="9734">
          <cell r="F9734" t="str">
            <v>52609</v>
          </cell>
          <cell r="G9734" t="str">
            <v>-</v>
          </cell>
          <cell r="H9734" t="str">
            <v>Repair of other personal and household goods n.e.c.</v>
          </cell>
        </row>
        <row r="9735">
          <cell r="F9735" t="str">
            <v>52609</v>
          </cell>
          <cell r="G9735" t="str">
            <v>-</v>
          </cell>
          <cell r="H9735" t="str">
            <v>Repair of other personal and household goods n.e.c.</v>
          </cell>
        </row>
        <row r="9736">
          <cell r="F9736" t="str">
            <v>52609</v>
          </cell>
          <cell r="G9736" t="str">
            <v>-</v>
          </cell>
          <cell r="H9736" t="str">
            <v>Repair of other personal and household goods n.e.c.</v>
          </cell>
        </row>
        <row r="9737">
          <cell r="F9737" t="str">
            <v>52609</v>
          </cell>
          <cell r="G9737" t="str">
            <v>-</v>
          </cell>
          <cell r="H9737" t="str">
            <v>Repair of other personal and household goods n.e.c.</v>
          </cell>
        </row>
        <row r="9738">
          <cell r="F9738" t="str">
            <v>52609</v>
          </cell>
          <cell r="G9738" t="str">
            <v>-</v>
          </cell>
          <cell r="H9738" t="str">
            <v>Repair of other personal and household goods n.e.c.</v>
          </cell>
        </row>
        <row r="9739">
          <cell r="F9739" t="str">
            <v>52609</v>
          </cell>
          <cell r="G9739" t="str">
            <v>-</v>
          </cell>
          <cell r="H9739" t="str">
            <v>Repair of other personal and household goods n.e.c.</v>
          </cell>
        </row>
        <row r="9740">
          <cell r="F9740" t="str">
            <v>55101</v>
          </cell>
          <cell r="G9740" t="str">
            <v>-</v>
          </cell>
          <cell r="H9740" t="str">
            <v>Hotel</v>
          </cell>
        </row>
        <row r="9741">
          <cell r="F9741" t="str">
            <v>55101</v>
          </cell>
          <cell r="G9741" t="str">
            <v>-</v>
          </cell>
          <cell r="H9741" t="str">
            <v>Hotel</v>
          </cell>
        </row>
        <row r="9742">
          <cell r="F9742" t="str">
            <v>55101</v>
          </cell>
          <cell r="G9742" t="str">
            <v>-</v>
          </cell>
          <cell r="H9742" t="str">
            <v>Hotel</v>
          </cell>
        </row>
        <row r="9743">
          <cell r="F9743" t="str">
            <v>55101</v>
          </cell>
          <cell r="G9743" t="str">
            <v>-</v>
          </cell>
          <cell r="H9743" t="str">
            <v>Hotel</v>
          </cell>
        </row>
        <row r="9744">
          <cell r="F9744" t="str">
            <v>55102</v>
          </cell>
          <cell r="G9744" t="str">
            <v>-</v>
          </cell>
          <cell r="H9744" t="str">
            <v>Camping sites and other provision of short stay accommodation</v>
          </cell>
        </row>
        <row r="9745">
          <cell r="F9745" t="str">
            <v>55102</v>
          </cell>
          <cell r="G9745" t="str">
            <v>-</v>
          </cell>
          <cell r="H9745" t="str">
            <v>Camping sites and other provision of short stay accommodation</v>
          </cell>
        </row>
        <row r="9746">
          <cell r="F9746" t="str">
            <v>55102</v>
          </cell>
          <cell r="G9746" t="str">
            <v>-</v>
          </cell>
          <cell r="H9746" t="str">
            <v>Camping sites and other provision of short stay accommodation</v>
          </cell>
        </row>
        <row r="9747">
          <cell r="F9747" t="str">
            <v>55102</v>
          </cell>
          <cell r="G9747" t="str">
            <v>-</v>
          </cell>
          <cell r="H9747" t="str">
            <v>Camping sites and other provision of short stay accommodation</v>
          </cell>
        </row>
        <row r="9748">
          <cell r="F9748" t="str">
            <v>55102</v>
          </cell>
          <cell r="G9748" t="str">
            <v>-</v>
          </cell>
          <cell r="H9748" t="str">
            <v>Camping sites and other provision of short stay accommodation</v>
          </cell>
        </row>
        <row r="9749">
          <cell r="F9749" t="str">
            <v>55211</v>
          </cell>
          <cell r="G9749" t="str">
            <v>-</v>
          </cell>
          <cell r="H9749" t="str">
            <v>Restaurants and restaurant cum night club</v>
          </cell>
        </row>
        <row r="9750">
          <cell r="F9750" t="str">
            <v>55211</v>
          </cell>
          <cell r="G9750" t="str">
            <v>-</v>
          </cell>
          <cell r="H9750" t="str">
            <v>Restaurants and restaurant cum night club</v>
          </cell>
        </row>
        <row r="9751">
          <cell r="F9751" t="str">
            <v>55211</v>
          </cell>
          <cell r="G9751" t="str">
            <v>-</v>
          </cell>
          <cell r="H9751" t="str">
            <v>Restaurants and restaurant cum night club</v>
          </cell>
        </row>
        <row r="9752">
          <cell r="F9752" t="str">
            <v>55212</v>
          </cell>
          <cell r="G9752" t="str">
            <v>-</v>
          </cell>
          <cell r="H9752" t="str">
            <v>Fast food restaurant</v>
          </cell>
        </row>
        <row r="9753">
          <cell r="F9753" t="str">
            <v>55213</v>
          </cell>
          <cell r="G9753" t="str">
            <v>-</v>
          </cell>
          <cell r="H9753" t="str">
            <v>Coffee shops</v>
          </cell>
        </row>
        <row r="9754">
          <cell r="F9754" t="str">
            <v>55214</v>
          </cell>
          <cell r="G9754" t="str">
            <v>-</v>
          </cell>
          <cell r="H9754" t="str">
            <v>Cafes, snack bars (includes lunch counters and refreshment stands)</v>
          </cell>
        </row>
        <row r="9755">
          <cell r="F9755" t="str">
            <v>55215</v>
          </cell>
          <cell r="G9755" t="str">
            <v>-</v>
          </cell>
          <cell r="H9755" t="str">
            <v>Canteens</v>
          </cell>
        </row>
        <row r="9756">
          <cell r="F9756" t="str">
            <v>55216</v>
          </cell>
          <cell r="G9756" t="str">
            <v>-</v>
          </cell>
          <cell r="H9756" t="str">
            <v>Food caterers</v>
          </cell>
        </row>
        <row r="9757">
          <cell r="F9757" t="str">
            <v>55216</v>
          </cell>
          <cell r="G9757" t="str">
            <v>-</v>
          </cell>
          <cell r="H9757" t="str">
            <v>Food caterers</v>
          </cell>
        </row>
        <row r="9758">
          <cell r="F9758" t="str">
            <v>55216</v>
          </cell>
          <cell r="G9758" t="str">
            <v>-</v>
          </cell>
          <cell r="H9758" t="str">
            <v>Food caterers</v>
          </cell>
        </row>
        <row r="9759">
          <cell r="F9759" t="str">
            <v>55216</v>
          </cell>
          <cell r="G9759" t="str">
            <v>-</v>
          </cell>
          <cell r="H9759" t="str">
            <v>Food caterers</v>
          </cell>
        </row>
        <row r="9760">
          <cell r="F9760" t="str">
            <v>55216</v>
          </cell>
          <cell r="G9760" t="str">
            <v>-</v>
          </cell>
          <cell r="H9760" t="str">
            <v>Food caterers</v>
          </cell>
        </row>
        <row r="9761">
          <cell r="F9761" t="str">
            <v>55217</v>
          </cell>
          <cell r="G9761" t="str">
            <v>-</v>
          </cell>
          <cell r="H9761" t="str">
            <v>Pub, bar, coffee houses, cocktail lounges and karaoke</v>
          </cell>
        </row>
        <row r="9762">
          <cell r="F9762" t="str">
            <v>55219</v>
          </cell>
          <cell r="G9762" t="str">
            <v>-</v>
          </cell>
          <cell r="H9762" t="str">
            <v>Eating and drinking places n.e.c.</v>
          </cell>
        </row>
        <row r="9763">
          <cell r="F9763" t="str">
            <v>55219</v>
          </cell>
          <cell r="G9763" t="str">
            <v>-</v>
          </cell>
          <cell r="H9763" t="str">
            <v>Eating and drinking places n.e.c.</v>
          </cell>
        </row>
        <row r="9764">
          <cell r="F9764" t="str">
            <v>55221</v>
          </cell>
          <cell r="G9764" t="str">
            <v>-</v>
          </cell>
          <cell r="H9764" t="str">
            <v>Food stalls/hawkers</v>
          </cell>
        </row>
        <row r="9765">
          <cell r="F9765" t="str">
            <v>55222</v>
          </cell>
          <cell r="G9765" t="str">
            <v>-</v>
          </cell>
          <cell r="H9765" t="str">
            <v>Drink stalls/hawkers</v>
          </cell>
        </row>
        <row r="9766">
          <cell r="F9766" t="str">
            <v>55223</v>
          </cell>
          <cell r="G9766" t="str">
            <v>-</v>
          </cell>
          <cell r="H9766" t="str">
            <v>Food and drink stalls/hawkers</v>
          </cell>
        </row>
        <row r="9767">
          <cell r="F9767" t="str">
            <v>60100</v>
          </cell>
          <cell r="G9767" t="str">
            <v>-</v>
          </cell>
          <cell r="H9767" t="str">
            <v>Train service</v>
          </cell>
        </row>
        <row r="9768">
          <cell r="F9768" t="str">
            <v>60100</v>
          </cell>
          <cell r="G9768" t="str">
            <v>-</v>
          </cell>
          <cell r="H9768" t="str">
            <v>Train service</v>
          </cell>
        </row>
        <row r="9769">
          <cell r="F9769" t="str">
            <v>60100</v>
          </cell>
          <cell r="G9769" t="str">
            <v>-</v>
          </cell>
          <cell r="H9769" t="str">
            <v>Train service</v>
          </cell>
        </row>
        <row r="9770">
          <cell r="F9770" t="str">
            <v>60100</v>
          </cell>
          <cell r="G9770" t="str">
            <v>-</v>
          </cell>
          <cell r="H9770" t="str">
            <v>Train service</v>
          </cell>
        </row>
        <row r="9771">
          <cell r="F9771" t="str">
            <v>60100</v>
          </cell>
          <cell r="G9771" t="str">
            <v>-</v>
          </cell>
          <cell r="H9771" t="str">
            <v>Train service</v>
          </cell>
        </row>
        <row r="9772">
          <cell r="F9772" t="str">
            <v>60100</v>
          </cell>
          <cell r="G9772" t="str">
            <v>-</v>
          </cell>
          <cell r="H9772" t="str">
            <v>Train service</v>
          </cell>
        </row>
        <row r="9773">
          <cell r="F9773" t="str">
            <v>60100</v>
          </cell>
          <cell r="G9773" t="str">
            <v>-</v>
          </cell>
          <cell r="H9773" t="str">
            <v>Train service</v>
          </cell>
        </row>
        <row r="9774">
          <cell r="F9774" t="str">
            <v>60100</v>
          </cell>
          <cell r="G9774" t="str">
            <v>-</v>
          </cell>
          <cell r="H9774" t="str">
            <v>Train service</v>
          </cell>
        </row>
        <row r="9775">
          <cell r="F9775" t="str">
            <v>60100</v>
          </cell>
          <cell r="G9775" t="str">
            <v>-</v>
          </cell>
          <cell r="H9775" t="str">
            <v>Train service</v>
          </cell>
        </row>
        <row r="9776">
          <cell r="F9776" t="str">
            <v>60100</v>
          </cell>
          <cell r="G9776" t="str">
            <v>-</v>
          </cell>
          <cell r="H9776" t="str">
            <v>Train service</v>
          </cell>
        </row>
        <row r="9777">
          <cell r="F9777" t="str">
            <v>60100</v>
          </cell>
          <cell r="G9777" t="str">
            <v>-</v>
          </cell>
          <cell r="H9777" t="str">
            <v>Train service</v>
          </cell>
        </row>
        <row r="9778">
          <cell r="F9778" t="str">
            <v>60211</v>
          </cell>
          <cell r="G9778" t="str">
            <v>-</v>
          </cell>
          <cell r="H9778" t="str">
            <v>Bus services (stage, mini and express bus service)</v>
          </cell>
        </row>
        <row r="9779">
          <cell r="F9779" t="str">
            <v>60211</v>
          </cell>
          <cell r="G9779" t="str">
            <v>-</v>
          </cell>
          <cell r="H9779" t="str">
            <v>Bus services (stage, mini and express bus service)</v>
          </cell>
        </row>
        <row r="9780">
          <cell r="F9780" t="str">
            <v>60211</v>
          </cell>
          <cell r="G9780" t="str">
            <v>-</v>
          </cell>
          <cell r="H9780" t="str">
            <v>Bus services (stage, mini and express bus service)</v>
          </cell>
        </row>
        <row r="9781">
          <cell r="F9781" t="str">
            <v>60211</v>
          </cell>
          <cell r="G9781" t="str">
            <v>-</v>
          </cell>
          <cell r="H9781" t="str">
            <v>Bus services (stage, mini and express bus service)</v>
          </cell>
        </row>
        <row r="9782">
          <cell r="F9782" t="str">
            <v>60212</v>
          </cell>
          <cell r="G9782" t="str">
            <v>-</v>
          </cell>
          <cell r="H9782" t="str">
            <v>Factory bus service</v>
          </cell>
        </row>
        <row r="9783">
          <cell r="F9783" t="str">
            <v>60212</v>
          </cell>
          <cell r="G9783" t="str">
            <v>-</v>
          </cell>
          <cell r="H9783" t="str">
            <v>Factory bus service</v>
          </cell>
        </row>
        <row r="9784">
          <cell r="F9784" t="str">
            <v>60213</v>
          </cell>
          <cell r="G9784" t="str">
            <v>-</v>
          </cell>
          <cell r="H9784" t="str">
            <v>School bus service</v>
          </cell>
        </row>
        <row r="9785">
          <cell r="F9785" t="str">
            <v>60214</v>
          </cell>
          <cell r="G9785" t="str">
            <v>-</v>
          </cell>
          <cell r="H9785" t="str">
            <v>Suburban railway passenger transport service (e.g    LRT, KTM Komuter and monorail)</v>
          </cell>
        </row>
        <row r="9786">
          <cell r="F9786" t="str">
            <v>60214</v>
          </cell>
          <cell r="G9786" t="str">
            <v>-</v>
          </cell>
          <cell r="H9786" t="str">
            <v>Suburban railway passenger transport service (e.g    LRT, KTM Komuter and monorail)</v>
          </cell>
        </row>
        <row r="9787">
          <cell r="F9787" t="str">
            <v>60214</v>
          </cell>
          <cell r="G9787" t="str">
            <v>-</v>
          </cell>
          <cell r="H9787" t="str">
            <v>Suburban railway passenger transport service (e.g    LRT, KTM Komuter and monorail)</v>
          </cell>
        </row>
        <row r="9788">
          <cell r="F9788" t="str">
            <v>60219</v>
          </cell>
          <cell r="G9788" t="str">
            <v>-</v>
          </cell>
          <cell r="H9788" t="str">
            <v>Other scheduled passenger land transport n.e.c</v>
          </cell>
        </row>
        <row r="9789">
          <cell r="F9789" t="str">
            <v>60219</v>
          </cell>
          <cell r="G9789" t="str">
            <v>-</v>
          </cell>
          <cell r="H9789" t="str">
            <v>Other scheduled passenger land transport n.e.c</v>
          </cell>
        </row>
        <row r="9790">
          <cell r="F9790" t="str">
            <v>60219</v>
          </cell>
          <cell r="G9790" t="str">
            <v>-</v>
          </cell>
          <cell r="H9790" t="str">
            <v>Other scheduled passenger land transport n.e.c</v>
          </cell>
        </row>
        <row r="9791">
          <cell r="F9791" t="str">
            <v>60221</v>
          </cell>
          <cell r="G9791" t="str">
            <v>-</v>
          </cell>
          <cell r="H9791" t="str">
            <v>Taxi, car for hire (with driver) and limousine services</v>
          </cell>
        </row>
        <row r="9792">
          <cell r="F9792" t="str">
            <v>60221</v>
          </cell>
          <cell r="G9792" t="str">
            <v>-</v>
          </cell>
          <cell r="H9792" t="str">
            <v>Taxi, car for hire (with driver) and limousine services</v>
          </cell>
        </row>
        <row r="9793">
          <cell r="F9793" t="str">
            <v>60221</v>
          </cell>
          <cell r="G9793" t="str">
            <v>-</v>
          </cell>
          <cell r="H9793" t="str">
            <v>Taxi, car for hire (with driver) and limousine services</v>
          </cell>
        </row>
        <row r="9794">
          <cell r="F9794" t="str">
            <v>60221</v>
          </cell>
          <cell r="G9794" t="str">
            <v>-</v>
          </cell>
          <cell r="H9794" t="str">
            <v>Taxi, car for hire (with driver) and limousine services</v>
          </cell>
        </row>
        <row r="9795">
          <cell r="F9795" t="str">
            <v>60221</v>
          </cell>
          <cell r="G9795" t="str">
            <v>-</v>
          </cell>
          <cell r="H9795" t="str">
            <v>Taxi, car for hire (with driver) and limousine services</v>
          </cell>
        </row>
        <row r="9796">
          <cell r="F9796" t="str">
            <v>60229</v>
          </cell>
          <cell r="G9796" t="str">
            <v>-</v>
          </cell>
          <cell r="H9796" t="str">
            <v>Other non-scheduled passenger land transport n.e.c.</v>
          </cell>
        </row>
        <row r="9797">
          <cell r="F9797" t="str">
            <v>60229</v>
          </cell>
          <cell r="G9797" t="str">
            <v>-</v>
          </cell>
          <cell r="H9797" t="str">
            <v>Other non-scheduled passenger land transport n.e.c.</v>
          </cell>
        </row>
        <row r="9798">
          <cell r="F9798" t="str">
            <v>60230</v>
          </cell>
          <cell r="G9798" t="str">
            <v>-</v>
          </cell>
          <cell r="H9798" t="str">
            <v>Freight transport by road</v>
          </cell>
        </row>
        <row r="9799">
          <cell r="F9799" t="str">
            <v>60230</v>
          </cell>
          <cell r="G9799" t="str">
            <v>-</v>
          </cell>
          <cell r="H9799" t="str">
            <v>Freight transport by road</v>
          </cell>
        </row>
        <row r="9800">
          <cell r="F9800" t="str">
            <v>60230</v>
          </cell>
          <cell r="G9800" t="str">
            <v>-</v>
          </cell>
          <cell r="H9800" t="str">
            <v>Freight transport by road</v>
          </cell>
        </row>
        <row r="9801">
          <cell r="F9801" t="str">
            <v>60230</v>
          </cell>
          <cell r="G9801" t="str">
            <v>-</v>
          </cell>
          <cell r="H9801" t="str">
            <v>Freight transport by road</v>
          </cell>
        </row>
        <row r="9802">
          <cell r="F9802" t="str">
            <v>60230</v>
          </cell>
          <cell r="G9802" t="str">
            <v>-</v>
          </cell>
          <cell r="H9802" t="str">
            <v>Freight transport by road</v>
          </cell>
        </row>
        <row r="9803">
          <cell r="F9803" t="str">
            <v>60230</v>
          </cell>
          <cell r="G9803" t="str">
            <v>-</v>
          </cell>
          <cell r="H9803" t="str">
            <v>Freight transport by road</v>
          </cell>
        </row>
        <row r="9804">
          <cell r="F9804" t="str">
            <v>60230</v>
          </cell>
          <cell r="G9804" t="str">
            <v>-</v>
          </cell>
          <cell r="H9804" t="str">
            <v>Freight transport by road</v>
          </cell>
        </row>
        <row r="9805">
          <cell r="F9805" t="str">
            <v>60230</v>
          </cell>
          <cell r="G9805" t="str">
            <v>-</v>
          </cell>
          <cell r="H9805" t="str">
            <v>Freight transport by road</v>
          </cell>
        </row>
        <row r="9806">
          <cell r="F9806" t="str">
            <v>60230</v>
          </cell>
          <cell r="G9806" t="str">
            <v>-</v>
          </cell>
          <cell r="H9806" t="str">
            <v>Freight transport by road</v>
          </cell>
        </row>
        <row r="9807">
          <cell r="F9807" t="str">
            <v>60230</v>
          </cell>
          <cell r="G9807" t="str">
            <v>-</v>
          </cell>
          <cell r="H9807" t="str">
            <v>Freight transport by road</v>
          </cell>
        </row>
        <row r="9808">
          <cell r="F9808" t="str">
            <v>60230</v>
          </cell>
          <cell r="G9808" t="str">
            <v>-</v>
          </cell>
          <cell r="H9808" t="str">
            <v>Freight transport by road</v>
          </cell>
        </row>
        <row r="9809">
          <cell r="F9809" t="str">
            <v>60230</v>
          </cell>
          <cell r="G9809" t="str">
            <v>-</v>
          </cell>
          <cell r="H9809" t="str">
            <v>Freight transport by road</v>
          </cell>
        </row>
        <row r="9810">
          <cell r="F9810" t="str">
            <v>60230</v>
          </cell>
          <cell r="G9810" t="str">
            <v>-</v>
          </cell>
          <cell r="H9810" t="str">
            <v>Freight transport by road</v>
          </cell>
        </row>
        <row r="9811">
          <cell r="F9811" t="str">
            <v>60230</v>
          </cell>
          <cell r="G9811" t="str">
            <v>-</v>
          </cell>
          <cell r="H9811" t="str">
            <v>Freight transport by road</v>
          </cell>
        </row>
        <row r="9812">
          <cell r="F9812" t="str">
            <v>60300</v>
          </cell>
          <cell r="G9812" t="str">
            <v>-</v>
          </cell>
          <cell r="H9812" t="str">
            <v>Transport via pipelines</v>
          </cell>
        </row>
        <row r="9813">
          <cell r="F9813" t="str">
            <v>60300</v>
          </cell>
          <cell r="G9813" t="str">
            <v>-</v>
          </cell>
          <cell r="H9813" t="str">
            <v>Transport via pipelines</v>
          </cell>
        </row>
        <row r="9814">
          <cell r="F9814" t="str">
            <v>60300</v>
          </cell>
          <cell r="G9814" t="str">
            <v>-</v>
          </cell>
          <cell r="H9814" t="str">
            <v>Transport via pipelines</v>
          </cell>
        </row>
        <row r="9815">
          <cell r="F9815" t="str">
            <v>61101</v>
          </cell>
          <cell r="G9815" t="str">
            <v>-</v>
          </cell>
          <cell r="H9815" t="str">
            <v>Passenger transportation by sea-going vessel and ferries</v>
          </cell>
        </row>
        <row r="9816">
          <cell r="F9816" t="str">
            <v>61101</v>
          </cell>
          <cell r="G9816" t="str">
            <v>-</v>
          </cell>
          <cell r="H9816" t="str">
            <v>Passenger transportation by sea-going vessel and ferries</v>
          </cell>
        </row>
        <row r="9817">
          <cell r="F9817" t="str">
            <v>61101</v>
          </cell>
          <cell r="G9817" t="str">
            <v>-</v>
          </cell>
          <cell r="H9817" t="str">
            <v>Passenger transportation by sea-going vessel and ferries</v>
          </cell>
        </row>
        <row r="9818">
          <cell r="F9818" t="str">
            <v>61101</v>
          </cell>
          <cell r="G9818" t="str">
            <v>-</v>
          </cell>
          <cell r="H9818" t="str">
            <v>Passenger transportation by sea-going vessel and ferries</v>
          </cell>
        </row>
        <row r="9819">
          <cell r="F9819" t="str">
            <v>61101</v>
          </cell>
          <cell r="G9819" t="str">
            <v>-</v>
          </cell>
          <cell r="H9819" t="str">
            <v>Passenger transportation by sea-going vessel and ferries</v>
          </cell>
        </row>
        <row r="9820">
          <cell r="F9820" t="str">
            <v>61101</v>
          </cell>
          <cell r="G9820" t="str">
            <v>-</v>
          </cell>
          <cell r="H9820" t="str">
            <v>Passenger transportation by sea-going vessel and ferries</v>
          </cell>
        </row>
        <row r="9821">
          <cell r="F9821" t="str">
            <v>61101</v>
          </cell>
          <cell r="G9821" t="str">
            <v>-</v>
          </cell>
          <cell r="H9821" t="str">
            <v>Passenger transportation by sea-going vessel and ferries</v>
          </cell>
        </row>
        <row r="9822">
          <cell r="F9822" t="str">
            <v>61102</v>
          </cell>
          <cell r="G9822" t="str">
            <v>-</v>
          </cell>
          <cell r="H9822" t="str">
            <v>Freight transportation by sea-going and coastal water vessels</v>
          </cell>
        </row>
        <row r="9823">
          <cell r="F9823" t="str">
            <v>61102</v>
          </cell>
          <cell r="G9823" t="str">
            <v>-</v>
          </cell>
          <cell r="H9823" t="str">
            <v>Freight transportation by sea-going and coastal water vessels</v>
          </cell>
        </row>
        <row r="9824">
          <cell r="F9824" t="str">
            <v>61102</v>
          </cell>
          <cell r="G9824" t="str">
            <v>-</v>
          </cell>
          <cell r="H9824" t="str">
            <v>Freight transportation by sea-going and coastal water vessels</v>
          </cell>
        </row>
        <row r="9825">
          <cell r="F9825" t="str">
            <v>61102</v>
          </cell>
          <cell r="G9825" t="str">
            <v>-</v>
          </cell>
          <cell r="H9825" t="str">
            <v>Freight transportation by sea-going and coastal water vessels</v>
          </cell>
        </row>
        <row r="9826">
          <cell r="F9826" t="str">
            <v>61103</v>
          </cell>
          <cell r="G9826" t="str">
            <v>-</v>
          </cell>
          <cell r="H9826" t="str">
            <v>Towing and pushing services</v>
          </cell>
        </row>
        <row r="9827">
          <cell r="F9827" t="str">
            <v>61103</v>
          </cell>
          <cell r="G9827" t="str">
            <v>-</v>
          </cell>
          <cell r="H9827" t="str">
            <v>Towing and pushing services</v>
          </cell>
        </row>
        <row r="9828">
          <cell r="F9828" t="str">
            <v>61103</v>
          </cell>
          <cell r="G9828" t="str">
            <v>-</v>
          </cell>
          <cell r="H9828" t="str">
            <v>Towing and pushing services</v>
          </cell>
        </row>
        <row r="9829">
          <cell r="F9829" t="str">
            <v>61109</v>
          </cell>
          <cell r="G9829" t="str">
            <v>-</v>
          </cell>
          <cell r="H9829" t="str">
            <v>Other sea and coastal water transport n.e.c.</v>
          </cell>
        </row>
        <row r="9830">
          <cell r="F9830" t="str">
            <v>61109</v>
          </cell>
          <cell r="G9830" t="str">
            <v>-</v>
          </cell>
          <cell r="H9830" t="str">
            <v>Other sea and coastal water transport n.e.c.</v>
          </cell>
        </row>
        <row r="9831">
          <cell r="F9831" t="str">
            <v>61109</v>
          </cell>
          <cell r="G9831" t="str">
            <v>-</v>
          </cell>
          <cell r="H9831" t="str">
            <v>Other sea and coastal water transport n.e.c.</v>
          </cell>
        </row>
        <row r="9832">
          <cell r="F9832" t="str">
            <v>61201</v>
          </cell>
          <cell r="G9832" t="str">
            <v>-</v>
          </cell>
          <cell r="H9832" t="str">
            <v>Boat and sampan passenger transport service</v>
          </cell>
        </row>
        <row r="9833">
          <cell r="F9833" t="str">
            <v>61202</v>
          </cell>
          <cell r="G9833" t="str">
            <v>-</v>
          </cell>
          <cell r="H9833" t="str">
            <v>Inland water freight transport service</v>
          </cell>
        </row>
        <row r="9834">
          <cell r="F9834" t="str">
            <v>61202</v>
          </cell>
          <cell r="G9834" t="str">
            <v>-</v>
          </cell>
          <cell r="H9834" t="str">
            <v>Inland water freight transport service</v>
          </cell>
        </row>
        <row r="9835">
          <cell r="F9835" t="str">
            <v>61202</v>
          </cell>
          <cell r="G9835" t="str">
            <v>-</v>
          </cell>
          <cell r="H9835" t="str">
            <v>Inland water freight transport service</v>
          </cell>
        </row>
        <row r="9836">
          <cell r="F9836" t="str">
            <v>61202</v>
          </cell>
          <cell r="G9836" t="str">
            <v>-</v>
          </cell>
          <cell r="H9836" t="str">
            <v>Inland water freight transport service</v>
          </cell>
        </row>
        <row r="9837">
          <cell r="F9837" t="str">
            <v>61202</v>
          </cell>
          <cell r="G9837" t="str">
            <v>-</v>
          </cell>
          <cell r="H9837" t="str">
            <v>Inland water freight transport service</v>
          </cell>
        </row>
        <row r="9838">
          <cell r="F9838" t="str">
            <v>61209</v>
          </cell>
          <cell r="G9838" t="str">
            <v>-</v>
          </cell>
          <cell r="H9838" t="str">
            <v>Other inland water transport n.e.c.</v>
          </cell>
        </row>
        <row r="9839">
          <cell r="F9839" t="str">
            <v>61209</v>
          </cell>
          <cell r="G9839" t="str">
            <v>-</v>
          </cell>
          <cell r="H9839" t="str">
            <v>Other inland water transport n.e.c.</v>
          </cell>
        </row>
        <row r="9840">
          <cell r="F9840" t="str">
            <v>61209</v>
          </cell>
          <cell r="G9840" t="str">
            <v>-</v>
          </cell>
          <cell r="H9840" t="str">
            <v>Other inland water transport n.e.c.</v>
          </cell>
        </row>
        <row r="9841">
          <cell r="F9841" t="str">
            <v>61209</v>
          </cell>
          <cell r="G9841" t="str">
            <v>-</v>
          </cell>
          <cell r="H9841" t="str">
            <v>Other inland water transport n.e.c.</v>
          </cell>
        </row>
        <row r="9842">
          <cell r="F9842" t="str">
            <v>61209</v>
          </cell>
          <cell r="G9842" t="str">
            <v>-</v>
          </cell>
          <cell r="H9842" t="str">
            <v>Other inland water transport n.e.c.</v>
          </cell>
        </row>
        <row r="9843">
          <cell r="F9843" t="str">
            <v>61209</v>
          </cell>
          <cell r="G9843" t="str">
            <v>-</v>
          </cell>
          <cell r="H9843" t="str">
            <v>Other inland water transport n.e.c.</v>
          </cell>
        </row>
        <row r="9844">
          <cell r="F9844" t="str">
            <v>61209</v>
          </cell>
          <cell r="G9844" t="str">
            <v>-</v>
          </cell>
          <cell r="H9844" t="str">
            <v>Other inland water transport n.e.c.</v>
          </cell>
        </row>
        <row r="9845">
          <cell r="F9845" t="str">
            <v>62101</v>
          </cell>
          <cell r="G9845" t="str">
            <v>-</v>
          </cell>
          <cell r="H9845" t="str">
            <v>Passenger airline services - domestic and international</v>
          </cell>
        </row>
        <row r="9846">
          <cell r="F9846" t="str">
            <v>62101</v>
          </cell>
          <cell r="G9846" t="str">
            <v>-</v>
          </cell>
          <cell r="H9846" t="str">
            <v>Passenger airline services - domestic and international</v>
          </cell>
        </row>
        <row r="9847">
          <cell r="F9847" t="str">
            <v>62109</v>
          </cell>
          <cell r="G9847" t="str">
            <v>-</v>
          </cell>
          <cell r="H9847" t="str">
            <v>Other scheduled air transport (e.g    helicopter services) n.e.c</v>
          </cell>
        </row>
        <row r="9848">
          <cell r="F9848" t="str">
            <v>62109</v>
          </cell>
          <cell r="G9848" t="str">
            <v>-</v>
          </cell>
          <cell r="H9848" t="str">
            <v>Other scheduled air transport (e.g    helicopter services) n.e.c</v>
          </cell>
        </row>
        <row r="9849">
          <cell r="F9849" t="str">
            <v>62201</v>
          </cell>
          <cell r="G9849" t="str">
            <v>-</v>
          </cell>
          <cell r="H9849" t="str">
            <v>Rental services of aircraft with or without operator / Aircraft chartering</v>
          </cell>
        </row>
        <row r="9850">
          <cell r="F9850" t="str">
            <v>62209</v>
          </cell>
          <cell r="G9850" t="str">
            <v>-</v>
          </cell>
          <cell r="H9850" t="str">
            <v>Other non-scheduled air transport n.e.c</v>
          </cell>
        </row>
        <row r="9851">
          <cell r="F9851" t="str">
            <v>62209</v>
          </cell>
          <cell r="G9851" t="str">
            <v>-</v>
          </cell>
          <cell r="H9851" t="str">
            <v>Other non-scheduled air transport n.e.c</v>
          </cell>
        </row>
        <row r="9852">
          <cell r="F9852" t="str">
            <v>62209</v>
          </cell>
          <cell r="G9852" t="str">
            <v>-</v>
          </cell>
          <cell r="H9852" t="str">
            <v>Other non-scheduled air transport n.e.c</v>
          </cell>
        </row>
        <row r="9853">
          <cell r="F9853" t="str">
            <v>62209</v>
          </cell>
          <cell r="G9853" t="str">
            <v>-</v>
          </cell>
          <cell r="H9853" t="str">
            <v>Other non-scheduled air transport n.e.c</v>
          </cell>
        </row>
        <row r="9854">
          <cell r="F9854" t="str">
            <v>62209</v>
          </cell>
          <cell r="G9854" t="str">
            <v>-</v>
          </cell>
          <cell r="H9854" t="str">
            <v>Other non-scheduled air transport n.e.c</v>
          </cell>
        </row>
        <row r="9855">
          <cell r="F9855" t="str">
            <v>62209</v>
          </cell>
          <cell r="G9855" t="str">
            <v>-</v>
          </cell>
          <cell r="H9855" t="str">
            <v>Other non-scheduled air transport n.e.c</v>
          </cell>
        </row>
        <row r="9856">
          <cell r="F9856" t="str">
            <v>63011</v>
          </cell>
          <cell r="G9856" t="str">
            <v>-</v>
          </cell>
          <cell r="H9856" t="str">
            <v>Stevedoring services</v>
          </cell>
        </row>
        <row r="9857">
          <cell r="F9857" t="str">
            <v>63011</v>
          </cell>
          <cell r="G9857" t="str">
            <v>-</v>
          </cell>
          <cell r="H9857" t="str">
            <v>Stevedoring services</v>
          </cell>
        </row>
        <row r="9858">
          <cell r="F9858" t="str">
            <v>63019</v>
          </cell>
          <cell r="G9858" t="str">
            <v>-</v>
          </cell>
          <cell r="H9858" t="str">
            <v>Other cargo handling services n.e.c.</v>
          </cell>
        </row>
        <row r="9859">
          <cell r="F9859" t="str">
            <v>63019</v>
          </cell>
          <cell r="G9859" t="str">
            <v>-</v>
          </cell>
          <cell r="H9859" t="str">
            <v>Other cargo handling services n.e.c.</v>
          </cell>
        </row>
        <row r="9860">
          <cell r="F9860" t="str">
            <v>63019</v>
          </cell>
          <cell r="G9860" t="str">
            <v>-</v>
          </cell>
          <cell r="H9860" t="str">
            <v>Other cargo handling services n.e.c.</v>
          </cell>
        </row>
        <row r="9861">
          <cell r="F9861" t="str">
            <v>63019</v>
          </cell>
          <cell r="G9861" t="str">
            <v>-</v>
          </cell>
          <cell r="H9861" t="str">
            <v>Other cargo handling services n.e.c.</v>
          </cell>
        </row>
        <row r="9862">
          <cell r="F9862" t="str">
            <v>63020</v>
          </cell>
          <cell r="G9862" t="str">
            <v>-</v>
          </cell>
          <cell r="H9862" t="str">
            <v>Storage and warehousing service</v>
          </cell>
        </row>
        <row r="9863">
          <cell r="F9863" t="str">
            <v>63020</v>
          </cell>
          <cell r="G9863" t="str">
            <v>-</v>
          </cell>
          <cell r="H9863" t="str">
            <v>Storage and warehousing service</v>
          </cell>
        </row>
        <row r="9864">
          <cell r="F9864" t="str">
            <v>63020</v>
          </cell>
          <cell r="G9864" t="str">
            <v>-</v>
          </cell>
          <cell r="H9864" t="str">
            <v>Storage and warehousing service</v>
          </cell>
        </row>
        <row r="9865">
          <cell r="F9865" t="str">
            <v>63020</v>
          </cell>
          <cell r="G9865" t="str">
            <v>-</v>
          </cell>
          <cell r="H9865" t="str">
            <v>Storage and warehousing service</v>
          </cell>
        </row>
        <row r="9866">
          <cell r="F9866" t="str">
            <v>63031</v>
          </cell>
          <cell r="G9866" t="str">
            <v>-</v>
          </cell>
          <cell r="H9866" t="str">
            <v>Railway operation services</v>
          </cell>
        </row>
        <row r="9867">
          <cell r="F9867" t="str">
            <v>63031</v>
          </cell>
          <cell r="G9867" t="str">
            <v>-</v>
          </cell>
          <cell r="H9867" t="str">
            <v>Railway operation services</v>
          </cell>
        </row>
        <row r="9868">
          <cell r="F9868" t="str">
            <v>63032</v>
          </cell>
          <cell r="G9868" t="str">
            <v>-</v>
          </cell>
          <cell r="H9868" t="str">
            <v>Operation of parking facilities for motor vehicles (Parking lots)</v>
          </cell>
        </row>
        <row r="9869">
          <cell r="F9869" t="str">
            <v>63032</v>
          </cell>
          <cell r="G9869" t="str">
            <v>-</v>
          </cell>
          <cell r="H9869" t="str">
            <v>Operation of parking facilities for motor vehicles (Parking lots)</v>
          </cell>
        </row>
        <row r="9870">
          <cell r="F9870" t="str">
            <v>63032</v>
          </cell>
          <cell r="G9870" t="str">
            <v>-</v>
          </cell>
          <cell r="H9870" t="str">
            <v>Operation of parking facilities for motor vehicles (Parking lots)</v>
          </cell>
        </row>
        <row r="9871">
          <cell r="F9871" t="str">
            <v>63033</v>
          </cell>
          <cell r="G9871" t="str">
            <v>-</v>
          </cell>
          <cell r="H9871" t="str">
            <v>Highway,  bridge and tunnel operation services</v>
          </cell>
        </row>
        <row r="9872">
          <cell r="F9872" t="str">
            <v>63033</v>
          </cell>
          <cell r="G9872" t="str">
            <v>-</v>
          </cell>
          <cell r="H9872" t="str">
            <v>Highway,  bridge and tunnel operation services</v>
          </cell>
        </row>
        <row r="9873">
          <cell r="F9873" t="str">
            <v>63034</v>
          </cell>
          <cell r="G9873" t="str">
            <v>-</v>
          </cell>
          <cell r="H9873" t="str">
            <v>Vessel salvage and refloating services</v>
          </cell>
        </row>
        <row r="9874">
          <cell r="F9874" t="str">
            <v>63035</v>
          </cell>
          <cell r="G9874" t="str">
            <v>-</v>
          </cell>
          <cell r="H9874" t="str">
            <v>Port operation services</v>
          </cell>
        </row>
        <row r="9875">
          <cell r="F9875" t="str">
            <v>63035</v>
          </cell>
          <cell r="G9875" t="str">
            <v>-</v>
          </cell>
          <cell r="H9875" t="str">
            <v>Port operation services</v>
          </cell>
        </row>
        <row r="9876">
          <cell r="F9876" t="str">
            <v>63035</v>
          </cell>
          <cell r="G9876" t="str">
            <v>-</v>
          </cell>
          <cell r="H9876" t="str">
            <v>Port operation services</v>
          </cell>
        </row>
        <row r="9877">
          <cell r="F9877" t="str">
            <v>63035</v>
          </cell>
          <cell r="G9877" t="str">
            <v>-</v>
          </cell>
          <cell r="H9877" t="str">
            <v>Port operation services</v>
          </cell>
        </row>
        <row r="9878">
          <cell r="F9878" t="str">
            <v>63035</v>
          </cell>
          <cell r="G9878" t="str">
            <v>-</v>
          </cell>
          <cell r="H9878" t="str">
            <v>Port operation services</v>
          </cell>
        </row>
        <row r="9879">
          <cell r="F9879" t="str">
            <v>63035</v>
          </cell>
          <cell r="G9879" t="str">
            <v>-</v>
          </cell>
          <cell r="H9879" t="str">
            <v>Port operation services</v>
          </cell>
        </row>
        <row r="9880">
          <cell r="F9880" t="str">
            <v>63035</v>
          </cell>
          <cell r="G9880" t="str">
            <v>-</v>
          </cell>
          <cell r="H9880" t="str">
            <v>Port operation services</v>
          </cell>
        </row>
        <row r="9881">
          <cell r="F9881" t="str">
            <v>63035</v>
          </cell>
          <cell r="G9881" t="str">
            <v>-</v>
          </cell>
          <cell r="H9881" t="str">
            <v>Port operation services</v>
          </cell>
        </row>
        <row r="9882">
          <cell r="F9882" t="str">
            <v>63036</v>
          </cell>
          <cell r="G9882" t="str">
            <v>-</v>
          </cell>
          <cell r="H9882" t="str">
            <v>Airport operation services (excl. cargo handling)</v>
          </cell>
        </row>
        <row r="9883">
          <cell r="F9883" t="str">
            <v>63036</v>
          </cell>
          <cell r="G9883" t="str">
            <v>-</v>
          </cell>
          <cell r="H9883" t="str">
            <v>Airport operation services (excl. cargo handling)</v>
          </cell>
        </row>
        <row r="9884">
          <cell r="F9884" t="str">
            <v>63036</v>
          </cell>
          <cell r="G9884" t="str">
            <v>-</v>
          </cell>
          <cell r="H9884" t="str">
            <v>Airport operation services (excl. cargo handling)</v>
          </cell>
        </row>
        <row r="9885">
          <cell r="F9885" t="str">
            <v>63039</v>
          </cell>
          <cell r="G9885" t="str">
            <v>-</v>
          </cell>
          <cell r="H9885" t="str">
            <v>Other supporting transport activities n.e.c.</v>
          </cell>
        </row>
        <row r="9886">
          <cell r="F9886" t="str">
            <v>63039</v>
          </cell>
          <cell r="G9886" t="str">
            <v>-</v>
          </cell>
          <cell r="H9886" t="str">
            <v>Other supporting transport activities n.e.c.</v>
          </cell>
        </row>
        <row r="9887">
          <cell r="F9887" t="str">
            <v>63039</v>
          </cell>
          <cell r="G9887" t="str">
            <v>-</v>
          </cell>
          <cell r="H9887" t="str">
            <v>Other supporting transport activities n.e.c.</v>
          </cell>
        </row>
        <row r="9888">
          <cell r="F9888" t="str">
            <v>63039</v>
          </cell>
          <cell r="G9888" t="str">
            <v>-</v>
          </cell>
          <cell r="H9888" t="str">
            <v>Other supporting transport activities n.e.c.</v>
          </cell>
        </row>
        <row r="9889">
          <cell r="F9889" t="str">
            <v>63039</v>
          </cell>
          <cell r="G9889" t="str">
            <v>-</v>
          </cell>
          <cell r="H9889" t="str">
            <v>Other supporting transport activities n.e.c.</v>
          </cell>
        </row>
        <row r="9890">
          <cell r="F9890" t="str">
            <v>63039</v>
          </cell>
          <cell r="G9890" t="str">
            <v>-</v>
          </cell>
          <cell r="H9890" t="str">
            <v>Other supporting transport activities n.e.c.</v>
          </cell>
        </row>
        <row r="9891">
          <cell r="F9891" t="str">
            <v>63041</v>
          </cell>
          <cell r="G9891" t="str">
            <v>-</v>
          </cell>
          <cell r="H9891" t="str">
            <v>Travel agency and tour operator services (including tourist guide service)</v>
          </cell>
        </row>
        <row r="9892">
          <cell r="F9892" t="str">
            <v>63041</v>
          </cell>
          <cell r="G9892" t="str">
            <v>-</v>
          </cell>
          <cell r="H9892" t="str">
            <v>Travel agency and tour operator services (including tourist guide service)</v>
          </cell>
        </row>
        <row r="9893">
          <cell r="F9893" t="str">
            <v>63041</v>
          </cell>
          <cell r="G9893" t="str">
            <v>-</v>
          </cell>
          <cell r="H9893" t="str">
            <v>Travel agency and tour operator services (including tourist guide service)</v>
          </cell>
        </row>
        <row r="9894">
          <cell r="F9894" t="str">
            <v>63041</v>
          </cell>
          <cell r="G9894" t="str">
            <v>-</v>
          </cell>
          <cell r="H9894" t="str">
            <v>Travel agency and tour operator services (including tourist guide service)</v>
          </cell>
        </row>
        <row r="9895">
          <cell r="F9895" t="str">
            <v>63042</v>
          </cell>
          <cell r="G9895" t="str">
            <v>-</v>
          </cell>
          <cell r="H9895" t="str">
            <v>Taxi/Limousine booking services</v>
          </cell>
        </row>
        <row r="9896">
          <cell r="F9896" t="str">
            <v>63049</v>
          </cell>
          <cell r="G9896" t="str">
            <v>-</v>
          </cell>
          <cell r="H9896" t="str">
            <v>Other activities of travel agencies and tour operators and tourist assistance activities n.e.c</v>
          </cell>
        </row>
        <row r="9897">
          <cell r="F9897" t="str">
            <v>63049</v>
          </cell>
          <cell r="G9897" t="str">
            <v>-</v>
          </cell>
          <cell r="H9897" t="str">
            <v>Other activities of travel agencies and tour operators and tourist assistance activities n.e.c</v>
          </cell>
        </row>
        <row r="9898">
          <cell r="F9898" t="str">
            <v>63091</v>
          </cell>
          <cell r="G9898" t="str">
            <v>-</v>
          </cell>
          <cell r="H9898" t="str">
            <v>Activities of freight forwarding/forwarding agencies</v>
          </cell>
        </row>
        <row r="9899">
          <cell r="F9899" t="str">
            <v>63091</v>
          </cell>
          <cell r="G9899" t="str">
            <v>-</v>
          </cell>
          <cell r="H9899" t="str">
            <v>Activities of freight forwarding/forwarding agencies</v>
          </cell>
        </row>
        <row r="9900">
          <cell r="F9900" t="str">
            <v>63091</v>
          </cell>
          <cell r="G9900" t="str">
            <v>-</v>
          </cell>
          <cell r="H9900" t="str">
            <v>Activities of freight forwarding/forwarding agencies</v>
          </cell>
        </row>
        <row r="9901">
          <cell r="F9901" t="str">
            <v>63092</v>
          </cell>
          <cell r="G9901" t="str">
            <v>-</v>
          </cell>
          <cell r="H9901" t="str">
            <v>Activities of shipping agencies</v>
          </cell>
        </row>
        <row r="9902">
          <cell r="F9902" t="str">
            <v>63099</v>
          </cell>
          <cell r="G9902" t="str">
            <v>-</v>
          </cell>
          <cell r="H9902" t="str">
            <v>Activities of other transport agencies n.e.c.</v>
          </cell>
        </row>
        <row r="9903">
          <cell r="F9903" t="str">
            <v>63099</v>
          </cell>
          <cell r="G9903" t="str">
            <v>-</v>
          </cell>
          <cell r="H9903" t="str">
            <v>Activities of other transport agencies n.e.c.</v>
          </cell>
        </row>
        <row r="9904">
          <cell r="F9904" t="str">
            <v>64110</v>
          </cell>
          <cell r="G9904" t="str">
            <v>-</v>
          </cell>
          <cell r="H9904" t="str">
            <v>National postal service</v>
          </cell>
        </row>
        <row r="9905">
          <cell r="F9905" t="str">
            <v>64110</v>
          </cell>
          <cell r="G9905" t="str">
            <v>-</v>
          </cell>
          <cell r="H9905" t="str">
            <v>National postal service</v>
          </cell>
        </row>
        <row r="9906">
          <cell r="F9906" t="str">
            <v>64110</v>
          </cell>
          <cell r="G9906" t="str">
            <v>-</v>
          </cell>
          <cell r="H9906" t="str">
            <v>National postal service</v>
          </cell>
        </row>
        <row r="9907">
          <cell r="F9907" t="str">
            <v>64110</v>
          </cell>
          <cell r="G9907" t="str">
            <v>-</v>
          </cell>
          <cell r="H9907" t="str">
            <v>National postal service</v>
          </cell>
        </row>
        <row r="9908">
          <cell r="F9908" t="str">
            <v>64110</v>
          </cell>
          <cell r="G9908" t="str">
            <v>-</v>
          </cell>
          <cell r="H9908" t="str">
            <v>National postal service</v>
          </cell>
        </row>
        <row r="9909">
          <cell r="F9909" t="str">
            <v>64120</v>
          </cell>
          <cell r="G9909" t="str">
            <v>-</v>
          </cell>
          <cell r="H9909" t="str">
            <v>Courier activities other than national post activities</v>
          </cell>
        </row>
        <row r="9910">
          <cell r="F9910" t="str">
            <v>64120</v>
          </cell>
          <cell r="G9910" t="str">
            <v>-</v>
          </cell>
          <cell r="H9910" t="str">
            <v>Courier activities other than national post activities</v>
          </cell>
        </row>
        <row r="9911">
          <cell r="F9911" t="str">
            <v>64120</v>
          </cell>
          <cell r="G9911" t="str">
            <v>-</v>
          </cell>
          <cell r="H9911" t="str">
            <v>Courier activities other than national post activities</v>
          </cell>
        </row>
        <row r="9912">
          <cell r="F9912" t="str">
            <v>64120</v>
          </cell>
          <cell r="G9912" t="str">
            <v>-</v>
          </cell>
          <cell r="H9912" t="str">
            <v>Courier activities other than national post activities</v>
          </cell>
        </row>
        <row r="9913">
          <cell r="F9913" t="str">
            <v>64201</v>
          </cell>
          <cell r="G9913" t="str">
            <v>-</v>
          </cell>
          <cell r="H9913" t="str">
            <v>Telephone services (public and mobile)</v>
          </cell>
        </row>
        <row r="9914">
          <cell r="F9914" t="str">
            <v>64202</v>
          </cell>
          <cell r="G9914" t="str">
            <v>-</v>
          </cell>
          <cell r="H9914" t="str">
            <v>Television and radio transmission services</v>
          </cell>
        </row>
        <row r="9915">
          <cell r="F9915" t="str">
            <v>64202</v>
          </cell>
          <cell r="G9915" t="str">
            <v>-</v>
          </cell>
          <cell r="H9915" t="str">
            <v>Television and radio transmission services</v>
          </cell>
        </row>
        <row r="9916">
          <cell r="F9916" t="str">
            <v>64202</v>
          </cell>
          <cell r="G9916" t="str">
            <v>-</v>
          </cell>
          <cell r="H9916" t="str">
            <v>Television and radio transmission services</v>
          </cell>
        </row>
        <row r="9917">
          <cell r="F9917" t="str">
            <v>64203</v>
          </cell>
          <cell r="G9917" t="str">
            <v>-</v>
          </cell>
          <cell r="H9917" t="str">
            <v>Data communications service (including network operations)</v>
          </cell>
        </row>
        <row r="9918">
          <cell r="F9918" t="str">
            <v>64204</v>
          </cell>
          <cell r="G9918" t="str">
            <v>-</v>
          </cell>
          <cell r="H9918" t="str">
            <v>Paging service</v>
          </cell>
        </row>
        <row r="9919">
          <cell r="F9919" t="str">
            <v>64209</v>
          </cell>
          <cell r="G9919" t="str">
            <v>-</v>
          </cell>
          <cell r="H9919" t="str">
            <v>Other telecommunications services n.e.c.</v>
          </cell>
        </row>
        <row r="9920">
          <cell r="F9920" t="str">
            <v>65110</v>
          </cell>
          <cell r="G9920" t="str">
            <v>-</v>
          </cell>
          <cell r="H9920" t="str">
            <v>Central bank</v>
          </cell>
        </row>
        <row r="9921">
          <cell r="F9921" t="str">
            <v>65110</v>
          </cell>
          <cell r="G9921" t="str">
            <v>-</v>
          </cell>
          <cell r="H9921" t="str">
            <v>Central bank</v>
          </cell>
        </row>
        <row r="9922">
          <cell r="F9922" t="str">
            <v>65110</v>
          </cell>
          <cell r="G9922" t="str">
            <v>-</v>
          </cell>
          <cell r="H9922" t="str">
            <v>Central bank</v>
          </cell>
        </row>
        <row r="9923">
          <cell r="F9923" t="str">
            <v>65110</v>
          </cell>
          <cell r="G9923" t="str">
            <v>-</v>
          </cell>
          <cell r="H9923" t="str">
            <v>Central bank</v>
          </cell>
        </row>
        <row r="9924">
          <cell r="F9924" t="str">
            <v>65110</v>
          </cell>
          <cell r="G9924" t="str">
            <v>-</v>
          </cell>
          <cell r="H9924" t="str">
            <v>Central bank</v>
          </cell>
        </row>
        <row r="9925">
          <cell r="F9925" t="str">
            <v>65110</v>
          </cell>
          <cell r="G9925" t="str">
            <v>-</v>
          </cell>
          <cell r="H9925" t="str">
            <v>Central bank</v>
          </cell>
        </row>
        <row r="9926">
          <cell r="F9926" t="str">
            <v>65110</v>
          </cell>
          <cell r="G9926" t="str">
            <v>-</v>
          </cell>
          <cell r="H9926" t="str">
            <v>Central bank</v>
          </cell>
        </row>
        <row r="9927">
          <cell r="F9927" t="str">
            <v>65110</v>
          </cell>
          <cell r="G9927" t="str">
            <v>-</v>
          </cell>
          <cell r="H9927" t="str">
            <v>Central bank</v>
          </cell>
        </row>
        <row r="9928">
          <cell r="F9928" t="str">
            <v>65110</v>
          </cell>
          <cell r="G9928" t="str">
            <v>-</v>
          </cell>
          <cell r="H9928" t="str">
            <v>Central bank</v>
          </cell>
        </row>
        <row r="9929">
          <cell r="F9929" t="str">
            <v>65191</v>
          </cell>
          <cell r="G9929" t="str">
            <v>-</v>
          </cell>
          <cell r="H9929" t="str">
            <v>Commercial banks</v>
          </cell>
        </row>
        <row r="9930">
          <cell r="F9930" t="str">
            <v>65191</v>
          </cell>
          <cell r="G9930" t="str">
            <v>-</v>
          </cell>
          <cell r="H9930" t="str">
            <v>Commercial banks</v>
          </cell>
        </row>
        <row r="9931">
          <cell r="F9931" t="str">
            <v>65191</v>
          </cell>
          <cell r="G9931" t="str">
            <v>-</v>
          </cell>
          <cell r="H9931" t="str">
            <v>Commercial banks</v>
          </cell>
        </row>
        <row r="9932">
          <cell r="F9932" t="str">
            <v>65191</v>
          </cell>
          <cell r="G9932" t="str">
            <v>-</v>
          </cell>
          <cell r="H9932" t="str">
            <v>Commercial banks</v>
          </cell>
        </row>
        <row r="9933">
          <cell r="F9933" t="str">
            <v>65191</v>
          </cell>
          <cell r="G9933" t="str">
            <v>-</v>
          </cell>
          <cell r="H9933" t="str">
            <v>Commercial banks</v>
          </cell>
        </row>
        <row r="9934">
          <cell r="F9934" t="str">
            <v>65191</v>
          </cell>
          <cell r="G9934" t="str">
            <v>-</v>
          </cell>
          <cell r="H9934" t="str">
            <v>Commercial banks</v>
          </cell>
        </row>
        <row r="9935">
          <cell r="F9935" t="str">
            <v>65191</v>
          </cell>
          <cell r="G9935" t="str">
            <v>-</v>
          </cell>
          <cell r="H9935" t="str">
            <v>Commercial banks</v>
          </cell>
        </row>
        <row r="9936">
          <cell r="F9936" t="str">
            <v>65191</v>
          </cell>
          <cell r="G9936" t="str">
            <v>-</v>
          </cell>
          <cell r="H9936" t="str">
            <v>Commercial banks</v>
          </cell>
        </row>
        <row r="9937">
          <cell r="F9937" t="str">
            <v>65191</v>
          </cell>
          <cell r="G9937" t="str">
            <v>-</v>
          </cell>
          <cell r="H9937" t="str">
            <v>Commercial banks</v>
          </cell>
        </row>
        <row r="9938">
          <cell r="F9938" t="str">
            <v>65191</v>
          </cell>
          <cell r="G9938" t="str">
            <v>-</v>
          </cell>
          <cell r="H9938" t="str">
            <v>Commercial banks</v>
          </cell>
        </row>
        <row r="9939">
          <cell r="F9939" t="str">
            <v>65191</v>
          </cell>
          <cell r="G9939" t="str">
            <v>-</v>
          </cell>
          <cell r="H9939" t="str">
            <v>Commercial banks</v>
          </cell>
        </row>
        <row r="9940">
          <cell r="F9940" t="str">
            <v>65191</v>
          </cell>
          <cell r="G9940" t="str">
            <v>-</v>
          </cell>
          <cell r="H9940" t="str">
            <v>Commercial banks</v>
          </cell>
        </row>
        <row r="9941">
          <cell r="F9941" t="str">
            <v>65192</v>
          </cell>
          <cell r="G9941" t="str">
            <v>-</v>
          </cell>
          <cell r="H9941" t="str">
            <v>Offshore banks</v>
          </cell>
        </row>
        <row r="9942">
          <cell r="F9942" t="str">
            <v>65192</v>
          </cell>
          <cell r="G9942" t="str">
            <v>-</v>
          </cell>
          <cell r="H9942" t="str">
            <v>Offshore banks</v>
          </cell>
        </row>
        <row r="9943">
          <cell r="F9943" t="str">
            <v>65192</v>
          </cell>
          <cell r="G9943" t="str">
            <v>-</v>
          </cell>
          <cell r="H9943" t="str">
            <v>Offshore banks</v>
          </cell>
        </row>
        <row r="9944">
          <cell r="F9944" t="str">
            <v>65192</v>
          </cell>
          <cell r="G9944" t="str">
            <v>-</v>
          </cell>
          <cell r="H9944" t="str">
            <v>Offshore banks</v>
          </cell>
        </row>
        <row r="9945">
          <cell r="F9945" t="str">
            <v>65192</v>
          </cell>
          <cell r="G9945" t="str">
            <v>-</v>
          </cell>
          <cell r="H9945" t="str">
            <v>Offshore banks</v>
          </cell>
        </row>
        <row r="9946">
          <cell r="F9946" t="str">
            <v>65192</v>
          </cell>
          <cell r="G9946" t="str">
            <v>-</v>
          </cell>
          <cell r="H9946" t="str">
            <v>Offshore banks</v>
          </cell>
        </row>
        <row r="9947">
          <cell r="F9947" t="str">
            <v>65192</v>
          </cell>
          <cell r="G9947" t="str">
            <v>-</v>
          </cell>
          <cell r="H9947" t="str">
            <v>Offshore banks</v>
          </cell>
        </row>
        <row r="9948">
          <cell r="F9948" t="str">
            <v>65192</v>
          </cell>
          <cell r="G9948" t="str">
            <v>-</v>
          </cell>
          <cell r="H9948" t="str">
            <v>Offshore banks</v>
          </cell>
        </row>
        <row r="9949">
          <cell r="F9949" t="str">
            <v>65192</v>
          </cell>
          <cell r="G9949" t="str">
            <v>-</v>
          </cell>
          <cell r="H9949" t="str">
            <v>Offshore banks</v>
          </cell>
        </row>
        <row r="9950">
          <cell r="F9950" t="str">
            <v>65192</v>
          </cell>
          <cell r="G9950" t="str">
            <v>-</v>
          </cell>
          <cell r="H9950" t="str">
            <v>Offshore banks</v>
          </cell>
        </row>
        <row r="9951">
          <cell r="F9951" t="str">
            <v>65192</v>
          </cell>
          <cell r="G9951" t="str">
            <v>-</v>
          </cell>
          <cell r="H9951" t="str">
            <v>Offshore banks</v>
          </cell>
        </row>
        <row r="9952">
          <cell r="F9952" t="str">
            <v>65192</v>
          </cell>
          <cell r="G9952" t="str">
            <v>-</v>
          </cell>
          <cell r="H9952" t="str">
            <v>Offshore banks</v>
          </cell>
        </row>
        <row r="9953">
          <cell r="F9953" t="str">
            <v>65193</v>
          </cell>
          <cell r="G9953" t="str">
            <v>-</v>
          </cell>
          <cell r="H9953" t="str">
            <v>Merchant banks</v>
          </cell>
        </row>
        <row r="9954">
          <cell r="F9954" t="str">
            <v>65193</v>
          </cell>
          <cell r="G9954" t="str">
            <v>-</v>
          </cell>
          <cell r="H9954" t="str">
            <v>Merchant banks</v>
          </cell>
        </row>
        <row r="9955">
          <cell r="F9955" t="str">
            <v>65193</v>
          </cell>
          <cell r="G9955" t="str">
            <v>-</v>
          </cell>
          <cell r="H9955" t="str">
            <v>Merchant banks</v>
          </cell>
        </row>
        <row r="9956">
          <cell r="F9956" t="str">
            <v>65193</v>
          </cell>
          <cell r="G9956" t="str">
            <v>-</v>
          </cell>
          <cell r="H9956" t="str">
            <v>Merchant banks</v>
          </cell>
        </row>
        <row r="9957">
          <cell r="F9957" t="str">
            <v>65193</v>
          </cell>
          <cell r="G9957" t="str">
            <v>-</v>
          </cell>
          <cell r="H9957" t="str">
            <v>Merchant banks</v>
          </cell>
        </row>
        <row r="9958">
          <cell r="F9958" t="str">
            <v>65193</v>
          </cell>
          <cell r="G9958" t="str">
            <v>-</v>
          </cell>
          <cell r="H9958" t="str">
            <v>Merchant banks</v>
          </cell>
        </row>
        <row r="9959">
          <cell r="F9959" t="str">
            <v>65193</v>
          </cell>
          <cell r="G9959" t="str">
            <v>-</v>
          </cell>
          <cell r="H9959" t="str">
            <v>Merchant banks</v>
          </cell>
        </row>
        <row r="9960">
          <cell r="F9960" t="str">
            <v>65193</v>
          </cell>
          <cell r="G9960" t="str">
            <v>-</v>
          </cell>
          <cell r="H9960" t="str">
            <v>Merchant banks</v>
          </cell>
        </row>
        <row r="9961">
          <cell r="F9961" t="str">
            <v>65193</v>
          </cell>
          <cell r="G9961" t="str">
            <v>-</v>
          </cell>
          <cell r="H9961" t="str">
            <v>Merchant banks</v>
          </cell>
        </row>
        <row r="9962">
          <cell r="F9962" t="str">
            <v>65193</v>
          </cell>
          <cell r="G9962" t="str">
            <v>-</v>
          </cell>
          <cell r="H9962" t="str">
            <v>Merchant banks</v>
          </cell>
        </row>
        <row r="9963">
          <cell r="F9963" t="str">
            <v>65193</v>
          </cell>
          <cell r="G9963" t="str">
            <v>-</v>
          </cell>
          <cell r="H9963" t="str">
            <v>Merchant banks</v>
          </cell>
        </row>
        <row r="9964">
          <cell r="F9964" t="str">
            <v>65193</v>
          </cell>
          <cell r="G9964" t="str">
            <v>-</v>
          </cell>
          <cell r="H9964" t="str">
            <v>Merchant banks</v>
          </cell>
        </row>
        <row r="9965">
          <cell r="F9965" t="str">
            <v>65194</v>
          </cell>
          <cell r="G9965" t="str">
            <v>-</v>
          </cell>
          <cell r="H9965" t="str">
            <v>Finance companies</v>
          </cell>
        </row>
        <row r="9966">
          <cell r="F9966" t="str">
            <v>65194</v>
          </cell>
          <cell r="G9966" t="str">
            <v>-</v>
          </cell>
          <cell r="H9966" t="str">
            <v>Finance companies</v>
          </cell>
        </row>
        <row r="9967">
          <cell r="F9967" t="str">
            <v>65194</v>
          </cell>
          <cell r="G9967" t="str">
            <v>-</v>
          </cell>
          <cell r="H9967" t="str">
            <v>Finance companies</v>
          </cell>
        </row>
        <row r="9968">
          <cell r="F9968" t="str">
            <v>65194</v>
          </cell>
          <cell r="G9968" t="str">
            <v>-</v>
          </cell>
          <cell r="H9968" t="str">
            <v>Finance companies</v>
          </cell>
        </row>
        <row r="9969">
          <cell r="F9969" t="str">
            <v>65194</v>
          </cell>
          <cell r="G9969" t="str">
            <v>-</v>
          </cell>
          <cell r="H9969" t="str">
            <v>Finance companies</v>
          </cell>
        </row>
        <row r="9970">
          <cell r="F9970" t="str">
            <v>65194</v>
          </cell>
          <cell r="G9970" t="str">
            <v>-</v>
          </cell>
          <cell r="H9970" t="str">
            <v>Finance companies</v>
          </cell>
        </row>
        <row r="9971">
          <cell r="F9971" t="str">
            <v>65194</v>
          </cell>
          <cell r="G9971" t="str">
            <v>-</v>
          </cell>
          <cell r="H9971" t="str">
            <v>Finance companies</v>
          </cell>
        </row>
        <row r="9972">
          <cell r="F9972" t="str">
            <v>65194</v>
          </cell>
          <cell r="G9972" t="str">
            <v>-</v>
          </cell>
          <cell r="H9972" t="str">
            <v>Finance companies</v>
          </cell>
        </row>
        <row r="9973">
          <cell r="F9973" t="str">
            <v>65194</v>
          </cell>
          <cell r="G9973" t="str">
            <v>-</v>
          </cell>
          <cell r="H9973" t="str">
            <v>Finance companies</v>
          </cell>
        </row>
        <row r="9974">
          <cell r="F9974" t="str">
            <v>65194</v>
          </cell>
          <cell r="G9974" t="str">
            <v>-</v>
          </cell>
          <cell r="H9974" t="str">
            <v>Finance companies</v>
          </cell>
        </row>
        <row r="9975">
          <cell r="F9975" t="str">
            <v>65194</v>
          </cell>
          <cell r="G9975" t="str">
            <v>-</v>
          </cell>
          <cell r="H9975" t="str">
            <v>Finance companies</v>
          </cell>
        </row>
        <row r="9976">
          <cell r="F9976" t="str">
            <v>65194</v>
          </cell>
          <cell r="G9976" t="str">
            <v>-</v>
          </cell>
          <cell r="H9976" t="str">
            <v>Finance companies</v>
          </cell>
        </row>
        <row r="9977">
          <cell r="F9977" t="str">
            <v>65195</v>
          </cell>
          <cell r="G9977" t="str">
            <v>-</v>
          </cell>
          <cell r="H9977" t="str">
            <v>Discount houses</v>
          </cell>
        </row>
        <row r="9978">
          <cell r="F9978" t="str">
            <v>65195</v>
          </cell>
          <cell r="G9978" t="str">
            <v>-</v>
          </cell>
          <cell r="H9978" t="str">
            <v>Discount houses</v>
          </cell>
        </row>
        <row r="9979">
          <cell r="F9979" t="str">
            <v>65195</v>
          </cell>
          <cell r="G9979" t="str">
            <v>-</v>
          </cell>
          <cell r="H9979" t="str">
            <v>Discount houses</v>
          </cell>
        </row>
        <row r="9980">
          <cell r="F9980" t="str">
            <v>65195</v>
          </cell>
          <cell r="G9980" t="str">
            <v>-</v>
          </cell>
          <cell r="H9980" t="str">
            <v>Discount houses</v>
          </cell>
        </row>
        <row r="9981">
          <cell r="F9981" t="str">
            <v>65195</v>
          </cell>
          <cell r="G9981" t="str">
            <v>-</v>
          </cell>
          <cell r="H9981" t="str">
            <v>Discount houses</v>
          </cell>
        </row>
        <row r="9982">
          <cell r="F9982" t="str">
            <v>65195</v>
          </cell>
          <cell r="G9982" t="str">
            <v>-</v>
          </cell>
          <cell r="H9982" t="str">
            <v>Discount houses</v>
          </cell>
        </row>
        <row r="9983">
          <cell r="F9983" t="str">
            <v>65195</v>
          </cell>
          <cell r="G9983" t="str">
            <v>-</v>
          </cell>
          <cell r="H9983" t="str">
            <v>Discount houses</v>
          </cell>
        </row>
        <row r="9984">
          <cell r="F9984" t="str">
            <v>65195</v>
          </cell>
          <cell r="G9984" t="str">
            <v>-</v>
          </cell>
          <cell r="H9984" t="str">
            <v>Discount houses</v>
          </cell>
        </row>
        <row r="9985">
          <cell r="F9985" t="str">
            <v>65195</v>
          </cell>
          <cell r="G9985" t="str">
            <v>-</v>
          </cell>
          <cell r="H9985" t="str">
            <v>Discount houses</v>
          </cell>
        </row>
        <row r="9986">
          <cell r="F9986" t="str">
            <v>65195</v>
          </cell>
          <cell r="G9986" t="str">
            <v>-</v>
          </cell>
          <cell r="H9986" t="str">
            <v>Discount houses</v>
          </cell>
        </row>
        <row r="9987">
          <cell r="F9987" t="str">
            <v>65195</v>
          </cell>
          <cell r="G9987" t="str">
            <v>-</v>
          </cell>
          <cell r="H9987" t="str">
            <v>Discount houses</v>
          </cell>
        </row>
        <row r="9988">
          <cell r="F9988" t="str">
            <v>65195</v>
          </cell>
          <cell r="G9988" t="str">
            <v>-</v>
          </cell>
          <cell r="H9988" t="str">
            <v>Discount houses</v>
          </cell>
        </row>
        <row r="9989">
          <cell r="F9989" t="str">
            <v>65196</v>
          </cell>
          <cell r="G9989" t="str">
            <v>-</v>
          </cell>
          <cell r="H9989" t="str">
            <v>Savings institutions (e.g    National Savings Bank, Housing Co-operatives, Pilgrims Management Fund Board)</v>
          </cell>
        </row>
        <row r="9990">
          <cell r="F9990" t="str">
            <v>65196</v>
          </cell>
          <cell r="G9990" t="str">
            <v>-</v>
          </cell>
          <cell r="H9990" t="str">
            <v>Savings institutions (e.g   National Savings Bank, Housing Co-operatives, Pilgrims Management Fund Board)</v>
          </cell>
        </row>
        <row r="9991">
          <cell r="F9991" t="str">
            <v>65196</v>
          </cell>
          <cell r="G9991" t="str">
            <v>-</v>
          </cell>
          <cell r="H9991" t="str">
            <v>Savings institutions (e.g   National Savings Bank, Housing Co-operatives, Pilgrims Management Fund Board)</v>
          </cell>
        </row>
        <row r="9992">
          <cell r="F9992" t="str">
            <v>65196</v>
          </cell>
          <cell r="G9992" t="str">
            <v>-</v>
          </cell>
          <cell r="H9992" t="str">
            <v>Savings institutions (e.g   National Savings Bank, Housing Co-operatives, Pilgrims Management Fund Board)</v>
          </cell>
        </row>
        <row r="9993">
          <cell r="F9993" t="str">
            <v>65196</v>
          </cell>
          <cell r="G9993" t="str">
            <v>-</v>
          </cell>
          <cell r="H9993" t="str">
            <v>Savings institutions (e.g   National Savings Bank, Housing Co-operatives, Pilgrims Management Fund Board)</v>
          </cell>
        </row>
        <row r="9994">
          <cell r="F9994" t="str">
            <v>65196</v>
          </cell>
          <cell r="G9994" t="str">
            <v>-</v>
          </cell>
          <cell r="H9994" t="str">
            <v>Savings institutions (e.g   National Savings Bank, Housing Co-operatives, Pilgrims Management Fund Board)</v>
          </cell>
        </row>
        <row r="9995">
          <cell r="F9995" t="str">
            <v>65196</v>
          </cell>
          <cell r="G9995" t="str">
            <v>-</v>
          </cell>
          <cell r="H9995" t="str">
            <v>Savings institutions (e.g   National Savings Bank, Housing Co-operatives, Pilgrims Management Fund Board)</v>
          </cell>
        </row>
        <row r="9996">
          <cell r="F9996" t="str">
            <v>65196</v>
          </cell>
          <cell r="G9996" t="str">
            <v>-</v>
          </cell>
          <cell r="H9996" t="str">
            <v>Savings institutions (e.g   National Savings Bank, Housing Co-operatives, Pilgrims Management Fund Board)</v>
          </cell>
        </row>
        <row r="9997">
          <cell r="F9997" t="str">
            <v>65196</v>
          </cell>
          <cell r="G9997" t="str">
            <v>-</v>
          </cell>
          <cell r="H9997" t="str">
            <v>Savings institutions (e.g   National Savings Bank, Housing Co-operatives, Pilgrims Management Fund Board)</v>
          </cell>
        </row>
        <row r="9998">
          <cell r="F9998" t="str">
            <v>65196</v>
          </cell>
          <cell r="G9998" t="str">
            <v>-</v>
          </cell>
          <cell r="H9998" t="str">
            <v>Savings institutions (e.g   National Savings Bank, Housing Co-operatives, Pilgrims Management Fund Board)</v>
          </cell>
        </row>
        <row r="9999">
          <cell r="F9999" t="str">
            <v>65196</v>
          </cell>
          <cell r="G9999" t="str">
            <v>-</v>
          </cell>
          <cell r="H9999" t="str">
            <v>Savings institutions (e.g   National Savings Bank, Housing Co-operatives, Pilgrims Management Fund Board)</v>
          </cell>
        </row>
        <row r="10000">
          <cell r="F10000" t="str">
            <v>65196</v>
          </cell>
          <cell r="G10000" t="str">
            <v>-</v>
          </cell>
          <cell r="H10000" t="str">
            <v>Savings institutions (e.g   National Savings Bank, Housing Co-operatives, Pilgrims Management Fund Board)</v>
          </cell>
        </row>
        <row r="10001">
          <cell r="F10001" t="str">
            <v>65197</v>
          </cell>
          <cell r="G10001" t="str">
            <v>-</v>
          </cell>
          <cell r="H10001" t="str">
            <v>Development finance institutions (e.g   MIDF, Development Bank)</v>
          </cell>
        </row>
        <row r="10002">
          <cell r="F10002" t="str">
            <v>65197</v>
          </cell>
          <cell r="G10002" t="str">
            <v>-</v>
          </cell>
          <cell r="H10002" t="str">
            <v>Development finance institutions (e.g   MIDF, Development Bank)</v>
          </cell>
        </row>
        <row r="10003">
          <cell r="F10003" t="str">
            <v>65197</v>
          </cell>
          <cell r="G10003" t="str">
            <v>-</v>
          </cell>
          <cell r="H10003" t="str">
            <v>Development finance institutions (e.g   MIDF, Development Bank)</v>
          </cell>
        </row>
        <row r="10004">
          <cell r="F10004" t="str">
            <v>65197</v>
          </cell>
          <cell r="G10004" t="str">
            <v>-</v>
          </cell>
          <cell r="H10004" t="str">
            <v>Development finance institutions (e.g   MIDF, Development Bank)</v>
          </cell>
        </row>
        <row r="10005">
          <cell r="F10005" t="str">
            <v>65197</v>
          </cell>
          <cell r="G10005" t="str">
            <v>-</v>
          </cell>
          <cell r="H10005" t="str">
            <v>Development finance institutions (e.g   MIDF, Development Bank)</v>
          </cell>
        </row>
        <row r="10006">
          <cell r="F10006" t="str">
            <v>65197</v>
          </cell>
          <cell r="G10006" t="str">
            <v>-</v>
          </cell>
          <cell r="H10006" t="str">
            <v>Development finance institutions (e.g   MIDF, Development Bank)</v>
          </cell>
        </row>
        <row r="10007">
          <cell r="F10007" t="str">
            <v>65197</v>
          </cell>
          <cell r="G10007" t="str">
            <v>-</v>
          </cell>
          <cell r="H10007" t="str">
            <v>Development finance institutions (e.g   MIDF, Development Bank)</v>
          </cell>
        </row>
        <row r="10008">
          <cell r="F10008" t="str">
            <v>65197</v>
          </cell>
          <cell r="G10008" t="str">
            <v>-</v>
          </cell>
          <cell r="H10008" t="str">
            <v>Development finance institutions (e.g   MIDF, Development Bank)</v>
          </cell>
        </row>
        <row r="10009">
          <cell r="F10009" t="str">
            <v>65197</v>
          </cell>
          <cell r="G10009" t="str">
            <v>-</v>
          </cell>
          <cell r="H10009" t="str">
            <v>Development finance institutions (e.g   MIDF, Development Bank)</v>
          </cell>
        </row>
        <row r="10010">
          <cell r="F10010" t="str">
            <v>65197</v>
          </cell>
          <cell r="G10010" t="str">
            <v>-</v>
          </cell>
          <cell r="H10010" t="str">
            <v>Development finance institutions (e.g   MIDF, Development Bank)</v>
          </cell>
        </row>
        <row r="10011">
          <cell r="F10011" t="str">
            <v>65197</v>
          </cell>
          <cell r="G10011" t="str">
            <v>-</v>
          </cell>
          <cell r="H10011" t="str">
            <v>Development finance institutions (e.g   MIDF, Development Bank)</v>
          </cell>
        </row>
        <row r="10012">
          <cell r="F10012" t="str">
            <v>65197</v>
          </cell>
          <cell r="G10012" t="str">
            <v>-</v>
          </cell>
          <cell r="H10012" t="str">
            <v>Development finance institutions (e.g   MIDF, Development Bank)</v>
          </cell>
        </row>
        <row r="10013">
          <cell r="F10013" t="str">
            <v>65199</v>
          </cell>
          <cell r="G10013" t="str">
            <v>-</v>
          </cell>
          <cell r="H10013" t="str">
            <v>Other finance n.e.c.</v>
          </cell>
        </row>
        <row r="10014">
          <cell r="F10014" t="str">
            <v>65199</v>
          </cell>
          <cell r="G10014" t="str">
            <v>-</v>
          </cell>
          <cell r="H10014" t="str">
            <v>Other finance n.e.c.</v>
          </cell>
        </row>
        <row r="10015">
          <cell r="F10015" t="str">
            <v>65199</v>
          </cell>
          <cell r="G10015" t="str">
            <v>-</v>
          </cell>
          <cell r="H10015" t="str">
            <v>Other finance n.e.c.</v>
          </cell>
        </row>
        <row r="10016">
          <cell r="F10016" t="str">
            <v>65199</v>
          </cell>
          <cell r="G10016" t="str">
            <v>-</v>
          </cell>
          <cell r="H10016" t="str">
            <v>Other finance n.e.c.</v>
          </cell>
        </row>
        <row r="10017">
          <cell r="F10017" t="str">
            <v>65199</v>
          </cell>
          <cell r="G10017" t="str">
            <v>-</v>
          </cell>
          <cell r="H10017" t="str">
            <v>Other finance n.e.c.</v>
          </cell>
        </row>
        <row r="10018">
          <cell r="F10018" t="str">
            <v>65199</v>
          </cell>
          <cell r="G10018" t="str">
            <v>-</v>
          </cell>
          <cell r="H10018" t="str">
            <v>Other finance n.e.c.</v>
          </cell>
        </row>
        <row r="10019">
          <cell r="F10019" t="str">
            <v>65199</v>
          </cell>
          <cell r="G10019" t="str">
            <v>-</v>
          </cell>
          <cell r="H10019" t="str">
            <v>Other finance n.e.c.</v>
          </cell>
        </row>
        <row r="10020">
          <cell r="F10020" t="str">
            <v>65199</v>
          </cell>
          <cell r="G10020" t="str">
            <v>-</v>
          </cell>
          <cell r="H10020" t="str">
            <v>Other finance n.e.c.</v>
          </cell>
        </row>
        <row r="10021">
          <cell r="F10021" t="str">
            <v>65199</v>
          </cell>
          <cell r="G10021" t="str">
            <v>-</v>
          </cell>
          <cell r="H10021" t="str">
            <v>Other finance n.e.c.</v>
          </cell>
        </row>
        <row r="10022">
          <cell r="F10022" t="str">
            <v>65199</v>
          </cell>
          <cell r="G10022" t="str">
            <v>-</v>
          </cell>
          <cell r="H10022" t="str">
            <v>Other finance n.e.c.</v>
          </cell>
        </row>
        <row r="10023">
          <cell r="F10023" t="str">
            <v>65199</v>
          </cell>
          <cell r="G10023" t="str">
            <v>-</v>
          </cell>
          <cell r="H10023" t="str">
            <v>Other finance n.e.c.</v>
          </cell>
        </row>
        <row r="10024">
          <cell r="F10024" t="str">
            <v>65199</v>
          </cell>
          <cell r="G10024" t="str">
            <v>-</v>
          </cell>
          <cell r="H10024" t="str">
            <v>Other finance n.e.c.</v>
          </cell>
        </row>
        <row r="10025">
          <cell r="F10025" t="str">
            <v>65199</v>
          </cell>
          <cell r="G10025" t="str">
            <v>-</v>
          </cell>
          <cell r="H10025" t="str">
            <v>Other finance n.e.c.</v>
          </cell>
        </row>
        <row r="10026">
          <cell r="F10026" t="str">
            <v>65199</v>
          </cell>
          <cell r="G10026" t="str">
            <v>-</v>
          </cell>
          <cell r="H10026" t="str">
            <v>Other finance n.e.c.</v>
          </cell>
        </row>
        <row r="10027">
          <cell r="F10027" t="str">
            <v>65199</v>
          </cell>
          <cell r="G10027" t="str">
            <v>-</v>
          </cell>
          <cell r="H10027" t="str">
            <v>Other finance n.e.c.</v>
          </cell>
        </row>
        <row r="10028">
          <cell r="F10028" t="str">
            <v>65910</v>
          </cell>
          <cell r="G10028" t="str">
            <v>-</v>
          </cell>
          <cell r="H10028" t="str">
            <v>Financial Leasing Companies</v>
          </cell>
        </row>
        <row r="10029">
          <cell r="F10029" t="str">
            <v>65921</v>
          </cell>
          <cell r="G10029" t="str">
            <v>-</v>
          </cell>
          <cell r="H10029" t="str">
            <v>Factoring companies</v>
          </cell>
        </row>
        <row r="10030">
          <cell r="F10030" t="str">
            <v>65921</v>
          </cell>
          <cell r="G10030" t="str">
            <v>-</v>
          </cell>
          <cell r="H10030" t="str">
            <v>Factoring companies</v>
          </cell>
        </row>
        <row r="10031">
          <cell r="F10031" t="str">
            <v>65921</v>
          </cell>
          <cell r="G10031" t="str">
            <v>-</v>
          </cell>
          <cell r="H10031" t="str">
            <v>Factoring companies</v>
          </cell>
        </row>
        <row r="10032">
          <cell r="F10032" t="str">
            <v>65921</v>
          </cell>
          <cell r="G10032" t="str">
            <v>-</v>
          </cell>
          <cell r="H10032" t="str">
            <v>Factoring companies</v>
          </cell>
        </row>
        <row r="10033">
          <cell r="F10033" t="str">
            <v>65921</v>
          </cell>
          <cell r="G10033" t="str">
            <v>-</v>
          </cell>
          <cell r="H10033" t="str">
            <v>Factoring companies</v>
          </cell>
        </row>
        <row r="10034">
          <cell r="F10034" t="str">
            <v>65921</v>
          </cell>
          <cell r="G10034" t="str">
            <v>-</v>
          </cell>
          <cell r="H10034" t="str">
            <v>Factoring companies</v>
          </cell>
        </row>
        <row r="10035">
          <cell r="F10035" t="str">
            <v>65921</v>
          </cell>
          <cell r="G10035" t="str">
            <v>-</v>
          </cell>
          <cell r="H10035" t="str">
            <v>Factoring companies</v>
          </cell>
        </row>
        <row r="10036">
          <cell r="F10036" t="str">
            <v>65921</v>
          </cell>
          <cell r="G10036" t="str">
            <v>-</v>
          </cell>
          <cell r="H10036" t="str">
            <v>Factoring companies</v>
          </cell>
        </row>
        <row r="10037">
          <cell r="F10037" t="str">
            <v>65922</v>
          </cell>
          <cell r="G10037" t="str">
            <v>-</v>
          </cell>
          <cell r="H10037" t="str">
            <v>Credit card services</v>
          </cell>
        </row>
        <row r="10038">
          <cell r="F10038" t="str">
            <v>65922</v>
          </cell>
          <cell r="G10038" t="str">
            <v>-</v>
          </cell>
          <cell r="H10038" t="str">
            <v>Credit card services</v>
          </cell>
        </row>
        <row r="10039">
          <cell r="F10039" t="str">
            <v>65922</v>
          </cell>
          <cell r="G10039" t="str">
            <v>-</v>
          </cell>
          <cell r="H10039" t="str">
            <v>Credit card services</v>
          </cell>
        </row>
        <row r="10040">
          <cell r="F10040" t="str">
            <v>65922</v>
          </cell>
          <cell r="G10040" t="str">
            <v>-</v>
          </cell>
          <cell r="H10040" t="str">
            <v>Credit card services</v>
          </cell>
        </row>
        <row r="10041">
          <cell r="F10041" t="str">
            <v>65922</v>
          </cell>
          <cell r="G10041" t="str">
            <v>-</v>
          </cell>
          <cell r="H10041" t="str">
            <v>Credit card services</v>
          </cell>
        </row>
        <row r="10042">
          <cell r="F10042" t="str">
            <v>65922</v>
          </cell>
          <cell r="G10042" t="str">
            <v>-</v>
          </cell>
          <cell r="H10042" t="str">
            <v>Credit card services</v>
          </cell>
        </row>
        <row r="10043">
          <cell r="F10043" t="str">
            <v>65929</v>
          </cell>
          <cell r="G10043" t="str">
            <v>-</v>
          </cell>
          <cell r="H10043" t="str">
            <v>Other credit services n.e.c.</v>
          </cell>
        </row>
        <row r="10044">
          <cell r="F10044" t="str">
            <v>65929</v>
          </cell>
          <cell r="G10044" t="str">
            <v>-</v>
          </cell>
          <cell r="H10044" t="str">
            <v>Other credit services n.e.c.</v>
          </cell>
        </row>
        <row r="10045">
          <cell r="F10045" t="str">
            <v>65992</v>
          </cell>
          <cell r="G10045" t="str">
            <v>-</v>
          </cell>
          <cell r="H10045" t="str">
            <v>Investment companies</v>
          </cell>
        </row>
        <row r="10046">
          <cell r="F10046" t="str">
            <v>65992</v>
          </cell>
          <cell r="G10046" t="str">
            <v>-</v>
          </cell>
          <cell r="H10046" t="str">
            <v>Investment companies</v>
          </cell>
        </row>
        <row r="10047">
          <cell r="F10047" t="str">
            <v>65992</v>
          </cell>
          <cell r="G10047" t="str">
            <v>-</v>
          </cell>
          <cell r="H10047" t="str">
            <v>Investment companies</v>
          </cell>
        </row>
        <row r="10048">
          <cell r="F10048" t="str">
            <v>65992</v>
          </cell>
          <cell r="G10048" t="str">
            <v>-</v>
          </cell>
          <cell r="H10048" t="str">
            <v>Investment companies</v>
          </cell>
        </row>
        <row r="10049">
          <cell r="F10049" t="str">
            <v>66010</v>
          </cell>
          <cell r="G10049" t="str">
            <v>-</v>
          </cell>
          <cell r="H10049" t="str">
            <v>Life insurance</v>
          </cell>
        </row>
        <row r="10050">
          <cell r="F10050" t="str">
            <v>66010</v>
          </cell>
          <cell r="G10050" t="str">
            <v>-</v>
          </cell>
          <cell r="H10050" t="str">
            <v>Life insurance</v>
          </cell>
        </row>
        <row r="10051">
          <cell r="F10051" t="str">
            <v>66010</v>
          </cell>
          <cell r="G10051" t="str">
            <v>-</v>
          </cell>
          <cell r="H10051" t="str">
            <v>Life insurance</v>
          </cell>
        </row>
        <row r="10052">
          <cell r="F10052" t="str">
            <v>66021</v>
          </cell>
          <cell r="G10052" t="str">
            <v>-</v>
          </cell>
          <cell r="H10052" t="str">
            <v>Provident funding</v>
          </cell>
        </row>
        <row r="10053">
          <cell r="F10053" t="str">
            <v>66022</v>
          </cell>
          <cell r="G10053" t="str">
            <v>-</v>
          </cell>
          <cell r="H10053" t="str">
            <v>Pension funding</v>
          </cell>
        </row>
        <row r="10054">
          <cell r="F10054" t="str">
            <v>66031</v>
          </cell>
          <cell r="G10054" t="str">
            <v>-</v>
          </cell>
          <cell r="H10054" t="str">
            <v>Marine, aviation and transit insurance</v>
          </cell>
        </row>
        <row r="10055">
          <cell r="F10055" t="str">
            <v>66032</v>
          </cell>
          <cell r="G10055" t="str">
            <v>-</v>
          </cell>
          <cell r="H10055" t="str">
            <v>Motor vehicle insurance</v>
          </cell>
        </row>
        <row r="10056">
          <cell r="F10056" t="str">
            <v>66032</v>
          </cell>
          <cell r="G10056" t="str">
            <v>-</v>
          </cell>
          <cell r="H10056" t="str">
            <v>Motor vehicle insurance</v>
          </cell>
        </row>
        <row r="10057">
          <cell r="F10057" t="str">
            <v>66033</v>
          </cell>
          <cell r="G10057" t="str">
            <v>-</v>
          </cell>
          <cell r="H10057" t="str">
            <v>Fire and other property damage insurance</v>
          </cell>
        </row>
        <row r="10058">
          <cell r="F10058" t="str">
            <v>66033</v>
          </cell>
          <cell r="G10058" t="str">
            <v>-</v>
          </cell>
          <cell r="H10058" t="str">
            <v>Fire and other property damage insurance</v>
          </cell>
        </row>
        <row r="10059">
          <cell r="F10059" t="str">
            <v>66033</v>
          </cell>
          <cell r="G10059" t="str">
            <v>-</v>
          </cell>
          <cell r="H10059" t="str">
            <v>Fire and other property damage insurance</v>
          </cell>
        </row>
        <row r="10060">
          <cell r="F10060" t="str">
            <v>66034</v>
          </cell>
          <cell r="G10060" t="str">
            <v>-</v>
          </cell>
          <cell r="H10060" t="str">
            <v>Accident and health insurance</v>
          </cell>
        </row>
        <row r="10061">
          <cell r="F10061" t="str">
            <v>66034</v>
          </cell>
          <cell r="G10061" t="str">
            <v>-</v>
          </cell>
          <cell r="H10061" t="str">
            <v>Accident and health insurance</v>
          </cell>
        </row>
        <row r="10062">
          <cell r="F10062" t="str">
            <v>66034</v>
          </cell>
          <cell r="G10062" t="str">
            <v>-</v>
          </cell>
          <cell r="H10062" t="str">
            <v>Accident and health insurance</v>
          </cell>
        </row>
        <row r="10063">
          <cell r="F10063" t="str">
            <v>66034</v>
          </cell>
          <cell r="G10063" t="str">
            <v>-</v>
          </cell>
          <cell r="H10063" t="str">
            <v>Accident and health insurance</v>
          </cell>
        </row>
        <row r="10064">
          <cell r="F10064" t="str">
            <v>66034</v>
          </cell>
          <cell r="G10064" t="str">
            <v>-</v>
          </cell>
          <cell r="H10064" t="str">
            <v>Accident and health insurance</v>
          </cell>
        </row>
        <row r="10065">
          <cell r="F10065" t="str">
            <v>66034</v>
          </cell>
          <cell r="G10065" t="str">
            <v>-</v>
          </cell>
          <cell r="H10065" t="str">
            <v>Accident and health insurance</v>
          </cell>
        </row>
        <row r="10066">
          <cell r="F10066" t="str">
            <v>66035</v>
          </cell>
          <cell r="G10066" t="str">
            <v>-</v>
          </cell>
          <cell r="H10066" t="str">
            <v>Freight insurance</v>
          </cell>
        </row>
        <row r="10067">
          <cell r="F10067" t="str">
            <v>66039</v>
          </cell>
          <cell r="G10067" t="str">
            <v>-</v>
          </cell>
          <cell r="H10067" t="str">
            <v>Other insurance n.e.c.</v>
          </cell>
        </row>
        <row r="10068">
          <cell r="F10068" t="str">
            <v>66039</v>
          </cell>
          <cell r="G10068" t="str">
            <v>-</v>
          </cell>
          <cell r="H10068" t="str">
            <v>Other insurance n.e.c.</v>
          </cell>
        </row>
        <row r="10069">
          <cell r="F10069" t="str">
            <v>66039</v>
          </cell>
          <cell r="G10069" t="str">
            <v>-</v>
          </cell>
          <cell r="H10069" t="str">
            <v>Other insurance n.e.c.</v>
          </cell>
        </row>
        <row r="10070">
          <cell r="F10070" t="str">
            <v>66039</v>
          </cell>
          <cell r="G10070" t="str">
            <v>-</v>
          </cell>
          <cell r="H10070" t="str">
            <v>Other insurance n.e.c.</v>
          </cell>
        </row>
        <row r="10071">
          <cell r="F10071" t="str">
            <v>66039</v>
          </cell>
          <cell r="G10071" t="str">
            <v>-</v>
          </cell>
          <cell r="H10071" t="str">
            <v>Other insurance n.e.c.</v>
          </cell>
        </row>
        <row r="10072">
          <cell r="F10072" t="str">
            <v>66039</v>
          </cell>
          <cell r="G10072" t="str">
            <v>-</v>
          </cell>
          <cell r="H10072" t="str">
            <v>Other insurance n.e.c.</v>
          </cell>
        </row>
        <row r="10073">
          <cell r="F10073" t="str">
            <v>66039</v>
          </cell>
          <cell r="G10073" t="str">
            <v>-</v>
          </cell>
          <cell r="H10073" t="str">
            <v>Other insurance n.e.c.</v>
          </cell>
        </row>
        <row r="10074">
          <cell r="F10074" t="str">
            <v>66039</v>
          </cell>
          <cell r="G10074" t="str">
            <v>-</v>
          </cell>
          <cell r="H10074" t="str">
            <v>Other insurance n.e.c.</v>
          </cell>
        </row>
        <row r="10075">
          <cell r="F10075" t="str">
            <v>66039</v>
          </cell>
          <cell r="G10075" t="str">
            <v>-</v>
          </cell>
          <cell r="H10075" t="str">
            <v>Other insurance n.e.c.</v>
          </cell>
        </row>
        <row r="10076">
          <cell r="F10076" t="str">
            <v>66039</v>
          </cell>
          <cell r="G10076" t="str">
            <v>-</v>
          </cell>
          <cell r="H10076" t="str">
            <v>Other insurance n.e.c.</v>
          </cell>
        </row>
        <row r="10077">
          <cell r="F10077" t="str">
            <v>66039</v>
          </cell>
          <cell r="G10077" t="str">
            <v>-</v>
          </cell>
          <cell r="H10077" t="str">
            <v>Other insurance n.e.c.</v>
          </cell>
        </row>
        <row r="10078">
          <cell r="F10078" t="str">
            <v>66039</v>
          </cell>
          <cell r="G10078" t="str">
            <v>-</v>
          </cell>
          <cell r="H10078" t="str">
            <v>Other insurance n.e.c.</v>
          </cell>
        </row>
        <row r="10079">
          <cell r="F10079" t="str">
            <v>66039</v>
          </cell>
          <cell r="G10079" t="str">
            <v>-</v>
          </cell>
          <cell r="H10079" t="str">
            <v>Other insurance n.e.c.</v>
          </cell>
        </row>
        <row r="10080">
          <cell r="F10080" t="str">
            <v>67110</v>
          </cell>
          <cell r="G10080" t="str">
            <v>-</v>
          </cell>
          <cell r="H10080" t="str">
            <v>Financial market operational and regulatory service (e.g    KLSE, SC, KLOFFE, CDS, KLC )</v>
          </cell>
        </row>
        <row r="10081">
          <cell r="F10081" t="str">
            <v>67110</v>
          </cell>
          <cell r="G10081" t="str">
            <v>-</v>
          </cell>
          <cell r="H10081" t="str">
            <v>Financial market operational and regulatory service (e.g    KLSE, SC, KLOFFE, CDS, KLC )</v>
          </cell>
        </row>
        <row r="10082">
          <cell r="F10082" t="str">
            <v>67110</v>
          </cell>
          <cell r="G10082" t="str">
            <v>-</v>
          </cell>
          <cell r="H10082" t="str">
            <v>Financial market operational and regulatory service (e.g    KLSE, SC, KLOFFE, CDS, KLC )</v>
          </cell>
        </row>
        <row r="10083">
          <cell r="F10083" t="str">
            <v>67110</v>
          </cell>
          <cell r="G10083" t="str">
            <v>-</v>
          </cell>
          <cell r="H10083" t="str">
            <v>Financial market operational and regulatory service (e.g    KLSE, SC, KLOFFE, CDS, KLC )</v>
          </cell>
        </row>
        <row r="10084">
          <cell r="F10084" t="str">
            <v>67110</v>
          </cell>
          <cell r="G10084" t="str">
            <v>-</v>
          </cell>
          <cell r="H10084" t="str">
            <v>Financial market operational and regulatory service (e.g    KLSE, SC, KLOFFE, CDS, KLC )</v>
          </cell>
        </row>
        <row r="10085">
          <cell r="F10085" t="str">
            <v>67110</v>
          </cell>
          <cell r="G10085" t="str">
            <v>-</v>
          </cell>
          <cell r="H10085" t="str">
            <v>Financial market operational and regulatory service (e.g    KLSE, SC, KLOFFE, CDS, KLC )</v>
          </cell>
        </row>
        <row r="10086">
          <cell r="F10086" t="str">
            <v>67121</v>
          </cell>
          <cell r="G10086" t="str">
            <v>-</v>
          </cell>
          <cell r="H10086" t="str">
            <v>Stock, share and bond brokers</v>
          </cell>
        </row>
        <row r="10087">
          <cell r="F10087" t="str">
            <v>67121</v>
          </cell>
          <cell r="G10087" t="str">
            <v>-</v>
          </cell>
          <cell r="H10087" t="str">
            <v>Stock, share and bond brokers</v>
          </cell>
        </row>
        <row r="10088">
          <cell r="F10088" t="str">
            <v>67121</v>
          </cell>
          <cell r="G10088" t="str">
            <v>-</v>
          </cell>
          <cell r="H10088" t="str">
            <v>Stock, share and bond brokers</v>
          </cell>
        </row>
        <row r="10089">
          <cell r="F10089" t="str">
            <v>67121</v>
          </cell>
          <cell r="G10089" t="str">
            <v>-</v>
          </cell>
          <cell r="H10089" t="str">
            <v>Stock, share and bond brokers</v>
          </cell>
        </row>
        <row r="10090">
          <cell r="F10090" t="str">
            <v>67122</v>
          </cell>
          <cell r="G10090" t="str">
            <v>-</v>
          </cell>
          <cell r="H10090" t="str">
            <v>Commodity brokers and dealers</v>
          </cell>
        </row>
        <row r="10091">
          <cell r="F10091" t="str">
            <v>67123</v>
          </cell>
          <cell r="G10091" t="str">
            <v>-</v>
          </cell>
          <cell r="H10091" t="str">
            <v>Gold bullion dealers</v>
          </cell>
        </row>
        <row r="10092">
          <cell r="F10092" t="str">
            <v>67129</v>
          </cell>
          <cell r="G10092" t="str">
            <v>-</v>
          </cell>
          <cell r="H10092" t="str">
            <v>Other financial futures brokers and dealers</v>
          </cell>
        </row>
        <row r="10093">
          <cell r="F10093" t="str">
            <v>67129</v>
          </cell>
          <cell r="G10093" t="str">
            <v>-</v>
          </cell>
          <cell r="H10093" t="str">
            <v>Other financial futures brokers and dealers</v>
          </cell>
        </row>
        <row r="10094">
          <cell r="F10094" t="str">
            <v>67129</v>
          </cell>
          <cell r="G10094" t="str">
            <v>-</v>
          </cell>
          <cell r="H10094" t="str">
            <v>Other financial futures brokers and dealers</v>
          </cell>
        </row>
        <row r="10095">
          <cell r="F10095" t="str">
            <v>67129</v>
          </cell>
          <cell r="G10095" t="str">
            <v>-</v>
          </cell>
          <cell r="H10095" t="str">
            <v>Other financial futures brokers and dealers</v>
          </cell>
        </row>
        <row r="10096">
          <cell r="F10096" t="str">
            <v>67129</v>
          </cell>
          <cell r="G10096" t="str">
            <v>-</v>
          </cell>
          <cell r="H10096" t="str">
            <v>Other financial futures brokers and dealers</v>
          </cell>
        </row>
        <row r="10097">
          <cell r="F10097" t="str">
            <v>67129</v>
          </cell>
          <cell r="G10097" t="str">
            <v>-</v>
          </cell>
          <cell r="H10097" t="str">
            <v>Other financial futures brokers and dealers</v>
          </cell>
        </row>
        <row r="10098">
          <cell r="F10098" t="str">
            <v>67129</v>
          </cell>
          <cell r="G10098" t="str">
            <v>-</v>
          </cell>
          <cell r="H10098" t="str">
            <v>Other financial futures brokers and dealers</v>
          </cell>
        </row>
        <row r="10099">
          <cell r="F10099" t="str">
            <v>67129</v>
          </cell>
          <cell r="G10099" t="str">
            <v>-</v>
          </cell>
          <cell r="H10099" t="str">
            <v>Other financial futures brokers and dealers</v>
          </cell>
        </row>
        <row r="10100">
          <cell r="F10100" t="str">
            <v>67129</v>
          </cell>
          <cell r="G10100" t="str">
            <v>-</v>
          </cell>
          <cell r="H10100" t="str">
            <v>Other financial futures brokers and dealers</v>
          </cell>
        </row>
        <row r="10101">
          <cell r="F10101" t="str">
            <v>67191</v>
          </cell>
          <cell r="G10101" t="str">
            <v>-</v>
          </cell>
          <cell r="H10101" t="str">
            <v>Foreign exchange service</v>
          </cell>
        </row>
        <row r="10102">
          <cell r="F10102" t="str">
            <v>67192</v>
          </cell>
          <cell r="G10102" t="str">
            <v>-</v>
          </cell>
          <cell r="H10102" t="str">
            <v>Financial consultancy service</v>
          </cell>
        </row>
        <row r="10103">
          <cell r="F10103" t="str">
            <v>67192</v>
          </cell>
          <cell r="G10103" t="str">
            <v>-</v>
          </cell>
          <cell r="H10103" t="str">
            <v>Financial consultancy service</v>
          </cell>
        </row>
        <row r="10104">
          <cell r="F10104" t="str">
            <v>67199</v>
          </cell>
          <cell r="G10104" t="str">
            <v>-</v>
          </cell>
          <cell r="H10104" t="str">
            <v>Activities auxiliary to finance n.e.c.</v>
          </cell>
        </row>
        <row r="10105">
          <cell r="F10105" t="str">
            <v>67199</v>
          </cell>
          <cell r="G10105" t="str">
            <v>-</v>
          </cell>
          <cell r="H10105" t="str">
            <v>Activities auxiliary to finance n.e.c.</v>
          </cell>
        </row>
        <row r="10106">
          <cell r="F10106" t="str">
            <v>67199</v>
          </cell>
          <cell r="G10106" t="str">
            <v>-</v>
          </cell>
          <cell r="H10106" t="str">
            <v>Activities auxiliary to finance n.e.c.</v>
          </cell>
        </row>
        <row r="10107">
          <cell r="F10107" t="str">
            <v>67201</v>
          </cell>
          <cell r="G10107" t="str">
            <v>-</v>
          </cell>
          <cell r="H10107" t="str">
            <v>Insurance broking and agency service</v>
          </cell>
        </row>
        <row r="10108">
          <cell r="F10108" t="str">
            <v>67202</v>
          </cell>
          <cell r="G10108" t="str">
            <v>-</v>
          </cell>
          <cell r="H10108" t="str">
            <v>Insurance adjusting service</v>
          </cell>
        </row>
        <row r="10109">
          <cell r="F10109" t="str">
            <v>67202</v>
          </cell>
          <cell r="G10109" t="str">
            <v>-</v>
          </cell>
          <cell r="H10109" t="str">
            <v>Insurance adjusting service</v>
          </cell>
        </row>
        <row r="10110">
          <cell r="F10110" t="str">
            <v>67202</v>
          </cell>
          <cell r="G10110" t="str">
            <v>-</v>
          </cell>
          <cell r="H10110" t="str">
            <v>Insurance adjusting service</v>
          </cell>
        </row>
        <row r="10111">
          <cell r="F10111" t="str">
            <v>67209</v>
          </cell>
          <cell r="G10111" t="str">
            <v>-</v>
          </cell>
          <cell r="H10111" t="str">
            <v>Other activities auxiliary to insurance and pension funding n.e.c.</v>
          </cell>
        </row>
        <row r="10112">
          <cell r="F10112" t="str">
            <v>67209</v>
          </cell>
          <cell r="G10112" t="str">
            <v>-</v>
          </cell>
          <cell r="H10112" t="str">
            <v>Other activities auxiliary to insurance and pension funding n.e.c.</v>
          </cell>
        </row>
        <row r="10113">
          <cell r="F10113" t="str">
            <v>67209</v>
          </cell>
          <cell r="G10113" t="str">
            <v>-</v>
          </cell>
          <cell r="H10113" t="str">
            <v>Other activities auxiliary to insurance and pension funding n.e.c.</v>
          </cell>
        </row>
        <row r="10114">
          <cell r="F10114" t="str">
            <v>67209</v>
          </cell>
          <cell r="G10114" t="str">
            <v>-</v>
          </cell>
          <cell r="H10114" t="str">
            <v>Other activities auxiliary to insurance and pension funding n.e.c.</v>
          </cell>
        </row>
        <row r="10115">
          <cell r="F10115" t="str">
            <v>70101</v>
          </cell>
          <cell r="G10115" t="str">
            <v>-</v>
          </cell>
          <cell r="H10115" t="str">
            <v>Real estate development</v>
          </cell>
        </row>
        <row r="10116">
          <cell r="F10116" t="str">
            <v>70102</v>
          </cell>
          <cell r="G10116" t="str">
            <v>-</v>
          </cell>
          <cell r="H10116" t="str">
            <v>Real estate operations</v>
          </cell>
        </row>
        <row r="10117">
          <cell r="F10117" t="str">
            <v>70102</v>
          </cell>
          <cell r="G10117" t="str">
            <v>-</v>
          </cell>
          <cell r="H10117" t="str">
            <v>Real estate operations</v>
          </cell>
        </row>
        <row r="10118">
          <cell r="F10118" t="str">
            <v>70102</v>
          </cell>
          <cell r="G10118" t="str">
            <v>-</v>
          </cell>
          <cell r="H10118" t="str">
            <v>Real estate operations</v>
          </cell>
        </row>
        <row r="10119">
          <cell r="F10119" t="str">
            <v>70102</v>
          </cell>
          <cell r="G10119" t="str">
            <v>-</v>
          </cell>
          <cell r="H10119" t="str">
            <v>Real estate operations</v>
          </cell>
        </row>
        <row r="10120">
          <cell r="F10120" t="str">
            <v>70102</v>
          </cell>
          <cell r="G10120" t="str">
            <v>-</v>
          </cell>
          <cell r="H10120" t="str">
            <v>Real estate operations</v>
          </cell>
        </row>
        <row r="10121">
          <cell r="F10121" t="str">
            <v>70102</v>
          </cell>
          <cell r="G10121" t="str">
            <v>-</v>
          </cell>
          <cell r="H10121" t="str">
            <v>Real estate operations</v>
          </cell>
        </row>
        <row r="10122">
          <cell r="F10122" t="str">
            <v>70200</v>
          </cell>
          <cell r="G10122" t="str">
            <v>-</v>
          </cell>
          <cell r="H10122" t="str">
            <v>Real estate activities on fee or contract basis</v>
          </cell>
        </row>
        <row r="10123">
          <cell r="F10123" t="str">
            <v>70200</v>
          </cell>
          <cell r="G10123" t="str">
            <v>-</v>
          </cell>
          <cell r="H10123" t="str">
            <v>Real estate activities on fee or contract basis</v>
          </cell>
        </row>
        <row r="10124">
          <cell r="F10124" t="str">
            <v>70200</v>
          </cell>
          <cell r="G10124" t="str">
            <v>-</v>
          </cell>
          <cell r="H10124" t="str">
            <v>Real estate activities on fee or contract basis</v>
          </cell>
        </row>
        <row r="10125">
          <cell r="F10125" t="str">
            <v>70200</v>
          </cell>
          <cell r="G10125" t="str">
            <v>-</v>
          </cell>
          <cell r="H10125" t="str">
            <v>Real estate activities on fee or contract basis</v>
          </cell>
        </row>
        <row r="10126">
          <cell r="F10126" t="str">
            <v>70200</v>
          </cell>
          <cell r="G10126" t="str">
            <v>-</v>
          </cell>
          <cell r="H10126" t="str">
            <v>Real estate activities on fee or contract basis</v>
          </cell>
        </row>
        <row r="10127">
          <cell r="F10127" t="str">
            <v>70200</v>
          </cell>
          <cell r="G10127" t="str">
            <v>-</v>
          </cell>
          <cell r="H10127" t="str">
            <v>Real estate activities on fee or contract basis</v>
          </cell>
        </row>
        <row r="10128">
          <cell r="F10128" t="str">
            <v>70200</v>
          </cell>
          <cell r="G10128" t="str">
            <v>-</v>
          </cell>
          <cell r="H10128" t="str">
            <v>Real estate activities on fee or contract basis</v>
          </cell>
        </row>
        <row r="10129">
          <cell r="F10129" t="str">
            <v>70200</v>
          </cell>
          <cell r="G10129" t="str">
            <v>-</v>
          </cell>
          <cell r="H10129" t="str">
            <v>Real estate activities on fee or contract basis</v>
          </cell>
        </row>
        <row r="10130">
          <cell r="F10130" t="str">
            <v>70200</v>
          </cell>
          <cell r="G10130" t="str">
            <v>-</v>
          </cell>
          <cell r="H10130" t="str">
            <v>Real estate activities on fee or contract basis</v>
          </cell>
        </row>
        <row r="10131">
          <cell r="F10131" t="str">
            <v>70200</v>
          </cell>
          <cell r="G10131" t="str">
            <v>-</v>
          </cell>
          <cell r="H10131" t="str">
            <v>Real estate activities on fee or contract basis</v>
          </cell>
        </row>
        <row r="10132">
          <cell r="F10132" t="str">
            <v>71111</v>
          </cell>
          <cell r="G10132" t="str">
            <v>-</v>
          </cell>
          <cell r="H10132" t="str">
            <v>Private cars for hire</v>
          </cell>
        </row>
        <row r="10133">
          <cell r="F10133" t="str">
            <v>71112</v>
          </cell>
          <cell r="G10133" t="str">
            <v>-</v>
          </cell>
          <cell r="H10133" t="str">
            <v>Rental of motorcycles</v>
          </cell>
        </row>
        <row r="10134">
          <cell r="F10134" t="str">
            <v>71113</v>
          </cell>
          <cell r="G10134" t="str">
            <v>-</v>
          </cell>
          <cell r="H10134" t="str">
            <v>Rental and leasing of lorries, trucks trailers and containers</v>
          </cell>
        </row>
        <row r="10135">
          <cell r="F10135" t="str">
            <v>71113</v>
          </cell>
          <cell r="G10135" t="str">
            <v>-</v>
          </cell>
          <cell r="H10135" t="str">
            <v>Rental and leasing of lorries, trucks trailers and containers</v>
          </cell>
        </row>
        <row r="10136">
          <cell r="F10136" t="str">
            <v>71114</v>
          </cell>
          <cell r="G10136" t="str">
            <v>-</v>
          </cell>
          <cell r="H10136" t="str">
            <v>Rental and leasing of caravans and campers</v>
          </cell>
        </row>
        <row r="10137">
          <cell r="F10137" t="str">
            <v>71119</v>
          </cell>
          <cell r="G10137" t="str">
            <v>-</v>
          </cell>
          <cell r="H10137" t="str">
            <v>Rental of land transport equipment  n.e.c.</v>
          </cell>
        </row>
        <row r="10138">
          <cell r="F10138" t="str">
            <v>71119</v>
          </cell>
          <cell r="G10138" t="str">
            <v>-</v>
          </cell>
          <cell r="H10138" t="str">
            <v>Rental of land transport equipment  n.e.c.</v>
          </cell>
        </row>
        <row r="10139">
          <cell r="F10139" t="str">
            <v>71119</v>
          </cell>
          <cell r="G10139" t="str">
            <v>-</v>
          </cell>
          <cell r="H10139" t="str">
            <v>Rental of land transport equipment  n.e.c.</v>
          </cell>
        </row>
        <row r="10140">
          <cell r="F10140" t="str">
            <v>71119</v>
          </cell>
          <cell r="G10140" t="str">
            <v>-</v>
          </cell>
          <cell r="H10140" t="str">
            <v>Rental of land transport equipment  n.e.c.</v>
          </cell>
        </row>
        <row r="10141">
          <cell r="F10141" t="str">
            <v>71121</v>
          </cell>
          <cell r="G10141" t="str">
            <v>-</v>
          </cell>
          <cell r="H10141" t="str">
            <v>Ship and boat leasing (including chartering )</v>
          </cell>
        </row>
        <row r="10142">
          <cell r="F10142" t="str">
            <v>71129</v>
          </cell>
          <cell r="G10142" t="str">
            <v>-</v>
          </cell>
          <cell r="H10142" t="str">
            <v>Rental of water transport equipment n.e.c.</v>
          </cell>
        </row>
        <row r="10143">
          <cell r="F10143" t="str">
            <v>71130</v>
          </cell>
          <cell r="G10143" t="str">
            <v>-</v>
          </cell>
          <cell r="H10143" t="str">
            <v>Rental of air transport equipment</v>
          </cell>
        </row>
        <row r="10144">
          <cell r="F10144" t="str">
            <v>71210</v>
          </cell>
          <cell r="G10144" t="str">
            <v>-</v>
          </cell>
          <cell r="H10144" t="str">
            <v>Rental of agricultural machinery and equipment</v>
          </cell>
        </row>
        <row r="10145">
          <cell r="F10145" t="str">
            <v>71220</v>
          </cell>
          <cell r="G10145" t="str">
            <v>-</v>
          </cell>
          <cell r="H10145" t="str">
            <v>Rental of construction and civil engineering machinery and equipment</v>
          </cell>
        </row>
        <row r="10146">
          <cell r="F10146" t="str">
            <v>71230</v>
          </cell>
          <cell r="G10146" t="str">
            <v>-</v>
          </cell>
          <cell r="H10146" t="str">
            <v>Rental of office machinery and equipment (including computers)</v>
          </cell>
        </row>
        <row r="10147">
          <cell r="F10147" t="str">
            <v>71230</v>
          </cell>
          <cell r="G10147" t="str">
            <v>-</v>
          </cell>
          <cell r="H10147" t="str">
            <v>Rental of office machinery and equipment (including computers)</v>
          </cell>
        </row>
        <row r="10148">
          <cell r="F10148" t="str">
            <v>71230</v>
          </cell>
          <cell r="G10148" t="str">
            <v>-</v>
          </cell>
          <cell r="H10148" t="str">
            <v>Rental of office machinery and equipment (including computers)</v>
          </cell>
        </row>
        <row r="10149">
          <cell r="F10149" t="str">
            <v>71230</v>
          </cell>
          <cell r="G10149" t="str">
            <v>-</v>
          </cell>
          <cell r="H10149" t="str">
            <v>Rental of office machinery and equipment (including computers)</v>
          </cell>
        </row>
        <row r="10150">
          <cell r="F10150" t="str">
            <v>71230</v>
          </cell>
          <cell r="G10150" t="str">
            <v>-</v>
          </cell>
          <cell r="H10150" t="str">
            <v>Rental of office machinery and equipment (including computers)</v>
          </cell>
        </row>
        <row r="10151">
          <cell r="F10151" t="str">
            <v>71290</v>
          </cell>
          <cell r="G10151" t="str">
            <v>-</v>
          </cell>
          <cell r="H10151" t="str">
            <v>Rental of other machinery and equipment n.e.c.</v>
          </cell>
        </row>
        <row r="10152">
          <cell r="F10152" t="str">
            <v>71301</v>
          </cell>
          <cell r="G10152" t="str">
            <v>-</v>
          </cell>
          <cell r="H10152" t="str">
            <v>Rental of television sets, video cassette recorders and related equipment and supplies</v>
          </cell>
        </row>
        <row r="10153">
          <cell r="F10153" t="str">
            <v>71301</v>
          </cell>
          <cell r="G10153" t="str">
            <v>-</v>
          </cell>
          <cell r="H10153" t="str">
            <v>Rental of television sets, video cassette recorders and related equipment and supplies</v>
          </cell>
        </row>
        <row r="10154">
          <cell r="F10154" t="str">
            <v>71302</v>
          </cell>
          <cell r="G10154" t="str">
            <v>-</v>
          </cell>
          <cell r="H10154" t="str">
            <v>Rental of furniture</v>
          </cell>
        </row>
        <row r="10155">
          <cell r="F10155" t="str">
            <v>71302</v>
          </cell>
          <cell r="G10155" t="str">
            <v>-</v>
          </cell>
          <cell r="H10155" t="str">
            <v>Rental of furniture</v>
          </cell>
        </row>
        <row r="10156">
          <cell r="F10156" t="str">
            <v>71303</v>
          </cell>
          <cell r="G10156" t="str">
            <v>-</v>
          </cell>
          <cell r="H10156" t="str">
            <v>Rental of video tapes (including compact discs and laser discs)</v>
          </cell>
        </row>
        <row r="10157">
          <cell r="F10157" t="str">
            <v>71303</v>
          </cell>
          <cell r="G10157" t="str">
            <v>-</v>
          </cell>
          <cell r="H10157" t="str">
            <v>Rental of video tapes (including compact discs and laser discs)</v>
          </cell>
        </row>
        <row r="10158">
          <cell r="F10158" t="str">
            <v>71304</v>
          </cell>
          <cell r="G10158" t="str">
            <v>-</v>
          </cell>
          <cell r="H10158" t="str">
            <v>Rental of theatrical equipment</v>
          </cell>
        </row>
        <row r="10159">
          <cell r="F10159" t="str">
            <v>71304</v>
          </cell>
          <cell r="G10159" t="str">
            <v>-</v>
          </cell>
          <cell r="H10159" t="str">
            <v>Rental of theatrical equipment</v>
          </cell>
        </row>
        <row r="10160">
          <cell r="F10160" t="str">
            <v>71305</v>
          </cell>
          <cell r="G10160" t="str">
            <v>-</v>
          </cell>
          <cell r="H10160" t="str">
            <v>Rental of recreational goods n.e.c. (e.g   bicycles, saddle-horses, pleasure craft, sports equipment)</v>
          </cell>
        </row>
        <row r="10161">
          <cell r="F10161" t="str">
            <v>71309</v>
          </cell>
          <cell r="G10161" t="str">
            <v>-</v>
          </cell>
          <cell r="H10161" t="str">
            <v>Rental of other personal and household goods n.e.c.</v>
          </cell>
        </row>
        <row r="10162">
          <cell r="F10162" t="str">
            <v>71309</v>
          </cell>
          <cell r="G10162" t="str">
            <v>-</v>
          </cell>
          <cell r="H10162" t="str">
            <v>Rental of other personal and household goods n.e.c.</v>
          </cell>
        </row>
        <row r="10163">
          <cell r="F10163" t="str">
            <v>71309</v>
          </cell>
          <cell r="G10163" t="str">
            <v>-</v>
          </cell>
          <cell r="H10163" t="str">
            <v>Rental of other personal and household goods n.e.c.</v>
          </cell>
        </row>
        <row r="10164">
          <cell r="F10164" t="str">
            <v>72100</v>
          </cell>
          <cell r="G10164" t="str">
            <v>-</v>
          </cell>
          <cell r="H10164" t="str">
            <v>Hardware consultancy</v>
          </cell>
        </row>
        <row r="10165">
          <cell r="F10165" t="str">
            <v>72200</v>
          </cell>
          <cell r="G10165" t="str">
            <v>-</v>
          </cell>
          <cell r="H10165" t="str">
            <v>Software consultancy and supply</v>
          </cell>
        </row>
        <row r="10166">
          <cell r="F10166" t="str">
            <v>72200</v>
          </cell>
          <cell r="G10166" t="str">
            <v>-</v>
          </cell>
          <cell r="H10166" t="str">
            <v>Software consultancy and supply</v>
          </cell>
        </row>
        <row r="10167">
          <cell r="F10167" t="str">
            <v>72200</v>
          </cell>
          <cell r="G10167" t="str">
            <v>-</v>
          </cell>
          <cell r="H10167" t="str">
            <v>Software consultancy and supply</v>
          </cell>
        </row>
        <row r="10168">
          <cell r="F10168" t="str">
            <v>72200</v>
          </cell>
          <cell r="G10168" t="str">
            <v>-</v>
          </cell>
          <cell r="H10168" t="str">
            <v>Software consultancy and supply</v>
          </cell>
        </row>
        <row r="10169">
          <cell r="F10169" t="str">
            <v>72200</v>
          </cell>
          <cell r="G10169" t="str">
            <v>-</v>
          </cell>
          <cell r="H10169" t="str">
            <v>Software consultancy and supply</v>
          </cell>
        </row>
        <row r="10170">
          <cell r="F10170" t="str">
            <v>72300</v>
          </cell>
          <cell r="G10170" t="str">
            <v>-</v>
          </cell>
          <cell r="H10170" t="str">
            <v>Data processing services</v>
          </cell>
        </row>
        <row r="10171">
          <cell r="F10171" t="str">
            <v>72300</v>
          </cell>
          <cell r="G10171" t="str">
            <v>-</v>
          </cell>
          <cell r="H10171" t="str">
            <v>Data processing services</v>
          </cell>
        </row>
        <row r="10172">
          <cell r="F10172" t="str">
            <v>72300</v>
          </cell>
          <cell r="G10172" t="str">
            <v>-</v>
          </cell>
          <cell r="H10172" t="str">
            <v>Data processing services</v>
          </cell>
        </row>
        <row r="10173">
          <cell r="F10173" t="str">
            <v>72300</v>
          </cell>
          <cell r="G10173" t="str">
            <v>-</v>
          </cell>
          <cell r="H10173" t="str">
            <v>Data processing services</v>
          </cell>
        </row>
        <row r="10174">
          <cell r="F10174" t="str">
            <v>72300</v>
          </cell>
          <cell r="G10174" t="str">
            <v>-</v>
          </cell>
          <cell r="H10174" t="str">
            <v>Data processing services</v>
          </cell>
        </row>
        <row r="10175">
          <cell r="F10175" t="str">
            <v>72400</v>
          </cell>
          <cell r="G10175" t="str">
            <v>-</v>
          </cell>
          <cell r="H10175" t="str">
            <v>Data  base activities</v>
          </cell>
        </row>
        <row r="10176">
          <cell r="F10176" t="str">
            <v>72400</v>
          </cell>
          <cell r="G10176" t="str">
            <v>-</v>
          </cell>
          <cell r="H10176" t="str">
            <v>Data  base activities</v>
          </cell>
        </row>
        <row r="10177">
          <cell r="F10177" t="str">
            <v>72400</v>
          </cell>
          <cell r="G10177" t="str">
            <v>-</v>
          </cell>
          <cell r="H10177" t="str">
            <v>Data  base activities</v>
          </cell>
        </row>
        <row r="10178">
          <cell r="F10178" t="str">
            <v>72400</v>
          </cell>
          <cell r="G10178" t="str">
            <v>-</v>
          </cell>
          <cell r="H10178" t="str">
            <v>Data  base activities</v>
          </cell>
        </row>
        <row r="10179">
          <cell r="F10179" t="str">
            <v>72400</v>
          </cell>
          <cell r="G10179" t="str">
            <v>-</v>
          </cell>
          <cell r="H10179" t="str">
            <v>Data  base activities</v>
          </cell>
        </row>
        <row r="10180">
          <cell r="F10180" t="str">
            <v>72400</v>
          </cell>
          <cell r="G10180" t="str">
            <v>-</v>
          </cell>
          <cell r="H10180" t="str">
            <v>Data  base activities</v>
          </cell>
        </row>
        <row r="10181">
          <cell r="F10181" t="str">
            <v>72400</v>
          </cell>
          <cell r="G10181" t="str">
            <v>-</v>
          </cell>
          <cell r="H10181" t="str">
            <v>Data  base activities</v>
          </cell>
        </row>
        <row r="10182">
          <cell r="F10182" t="str">
            <v>72400</v>
          </cell>
          <cell r="G10182" t="str">
            <v>-</v>
          </cell>
          <cell r="H10182" t="str">
            <v>Data  base activities</v>
          </cell>
        </row>
        <row r="10183">
          <cell r="F10183" t="str">
            <v>72500</v>
          </cell>
          <cell r="G10183" t="str">
            <v>-</v>
          </cell>
          <cell r="H10183" t="str">
            <v>Maintenance and repair of office, computing and accounting machinery</v>
          </cell>
        </row>
        <row r="10184">
          <cell r="F10184" t="str">
            <v>72900</v>
          </cell>
          <cell r="G10184" t="str">
            <v>-</v>
          </cell>
          <cell r="H10184" t="str">
            <v>Other computer related activities</v>
          </cell>
        </row>
        <row r="10185">
          <cell r="F10185" t="str">
            <v>72900</v>
          </cell>
          <cell r="G10185" t="str">
            <v>-</v>
          </cell>
          <cell r="H10185" t="str">
            <v>Other computer related activities</v>
          </cell>
        </row>
        <row r="10186">
          <cell r="F10186" t="str">
            <v>73101</v>
          </cell>
          <cell r="G10186" t="str">
            <v>-</v>
          </cell>
          <cell r="H10186" t="str">
            <v>Research and experimental development services on physical sciences</v>
          </cell>
        </row>
        <row r="10187">
          <cell r="F10187" t="str">
            <v>73102</v>
          </cell>
          <cell r="G10187" t="str">
            <v>-</v>
          </cell>
          <cell r="H10187" t="str">
            <v>Research and experimental development services on chemistry and biology</v>
          </cell>
        </row>
        <row r="10188">
          <cell r="F10188" t="str">
            <v>73103</v>
          </cell>
          <cell r="G10188" t="str">
            <v>-</v>
          </cell>
          <cell r="H10188" t="str">
            <v>Research and experimental development services  on engineering and technology</v>
          </cell>
        </row>
        <row r="10189">
          <cell r="F10189" t="str">
            <v>73104</v>
          </cell>
          <cell r="G10189" t="str">
            <v>-</v>
          </cell>
          <cell r="H10189" t="str">
            <v>Research and experimental development services   on agricultural sciences</v>
          </cell>
        </row>
        <row r="10190">
          <cell r="F10190" t="str">
            <v>73105</v>
          </cell>
          <cell r="G10190" t="str">
            <v>-</v>
          </cell>
          <cell r="H10190" t="str">
            <v>Research and experimental development services on medical sciences and pharmacy</v>
          </cell>
        </row>
        <row r="10191">
          <cell r="F10191" t="str">
            <v>73109</v>
          </cell>
          <cell r="G10191" t="str">
            <v>-</v>
          </cell>
          <cell r="H10191" t="str">
            <v>Research and experimental development services on other natural sciences</v>
          </cell>
        </row>
        <row r="10192">
          <cell r="F10192" t="str">
            <v>73201</v>
          </cell>
          <cell r="G10192" t="str">
            <v>-</v>
          </cell>
          <cell r="H10192" t="str">
            <v>Research and experimental development on cultural sciences, sociology and psychology</v>
          </cell>
        </row>
        <row r="10193">
          <cell r="F10193" t="str">
            <v>73202</v>
          </cell>
          <cell r="G10193" t="str">
            <v>-</v>
          </cell>
          <cell r="H10193" t="str">
            <v>Research and experimental development services on economics</v>
          </cell>
        </row>
        <row r="10194">
          <cell r="F10194" t="str">
            <v>73203</v>
          </cell>
          <cell r="G10194" t="str">
            <v>-</v>
          </cell>
          <cell r="H10194" t="str">
            <v>Research and experimental development services on law</v>
          </cell>
        </row>
        <row r="10195">
          <cell r="F10195" t="str">
            <v>73204</v>
          </cell>
          <cell r="G10195" t="str">
            <v>-</v>
          </cell>
          <cell r="H10195" t="str">
            <v>Research and experimental development services on linguistics and other languages</v>
          </cell>
        </row>
        <row r="10196">
          <cell r="F10196" t="str">
            <v>73209</v>
          </cell>
          <cell r="G10196" t="str">
            <v>-</v>
          </cell>
          <cell r="H10196" t="str">
            <v>Research and experimental development on other social sciences and humanities (SSH)</v>
          </cell>
        </row>
        <row r="10197">
          <cell r="F10197" t="str">
            <v>73209</v>
          </cell>
          <cell r="G10197" t="str">
            <v>-</v>
          </cell>
          <cell r="H10197" t="str">
            <v>Research and experimental development on other social sciences and humanities (SSH)</v>
          </cell>
        </row>
        <row r="10198">
          <cell r="F10198" t="str">
            <v>74110</v>
          </cell>
          <cell r="G10198" t="str">
            <v>-</v>
          </cell>
          <cell r="H10198" t="str">
            <v>Legal services</v>
          </cell>
        </row>
        <row r="10199">
          <cell r="F10199" t="str">
            <v>74110</v>
          </cell>
          <cell r="G10199" t="str">
            <v>-</v>
          </cell>
          <cell r="H10199" t="str">
            <v>Legal services</v>
          </cell>
        </row>
        <row r="10200">
          <cell r="F10200" t="str">
            <v>74110</v>
          </cell>
          <cell r="G10200" t="str">
            <v>-</v>
          </cell>
          <cell r="H10200" t="str">
            <v>Legal services</v>
          </cell>
        </row>
        <row r="10201">
          <cell r="F10201" t="str">
            <v>74110</v>
          </cell>
          <cell r="G10201" t="str">
            <v>-</v>
          </cell>
          <cell r="H10201" t="str">
            <v>Legal services</v>
          </cell>
        </row>
        <row r="10202">
          <cell r="F10202" t="str">
            <v>74110</v>
          </cell>
          <cell r="G10202" t="str">
            <v>-</v>
          </cell>
          <cell r="H10202" t="str">
            <v>Legal services</v>
          </cell>
        </row>
        <row r="10203">
          <cell r="F10203" t="str">
            <v>74110</v>
          </cell>
          <cell r="G10203" t="str">
            <v>-</v>
          </cell>
          <cell r="H10203" t="str">
            <v>Legal services</v>
          </cell>
        </row>
        <row r="10204">
          <cell r="F10204" t="str">
            <v>74110</v>
          </cell>
          <cell r="G10204" t="str">
            <v>-</v>
          </cell>
          <cell r="H10204" t="str">
            <v>Legal services</v>
          </cell>
        </row>
        <row r="10205">
          <cell r="F10205" t="str">
            <v>74110</v>
          </cell>
          <cell r="G10205" t="str">
            <v>-</v>
          </cell>
          <cell r="H10205" t="str">
            <v>Legal services</v>
          </cell>
        </row>
        <row r="10206">
          <cell r="F10206" t="str">
            <v>74110</v>
          </cell>
          <cell r="G10206" t="str">
            <v>-</v>
          </cell>
          <cell r="H10206" t="str">
            <v>Legal services</v>
          </cell>
        </row>
        <row r="10207">
          <cell r="F10207" t="str">
            <v>74110</v>
          </cell>
          <cell r="G10207" t="str">
            <v>-</v>
          </cell>
          <cell r="H10207" t="str">
            <v>Legal services</v>
          </cell>
        </row>
        <row r="10208">
          <cell r="F10208" t="str">
            <v>74110</v>
          </cell>
          <cell r="G10208" t="str">
            <v>-</v>
          </cell>
          <cell r="H10208" t="str">
            <v>Legal services</v>
          </cell>
        </row>
        <row r="10209">
          <cell r="F10209" t="str">
            <v>74110</v>
          </cell>
          <cell r="G10209" t="str">
            <v>-</v>
          </cell>
          <cell r="H10209" t="str">
            <v>Legal services</v>
          </cell>
        </row>
        <row r="10210">
          <cell r="F10210" t="str">
            <v>74110</v>
          </cell>
          <cell r="G10210" t="str">
            <v>-</v>
          </cell>
          <cell r="H10210" t="str">
            <v>Legal services</v>
          </cell>
        </row>
        <row r="10211">
          <cell r="F10211" t="str">
            <v>74110</v>
          </cell>
          <cell r="G10211" t="str">
            <v>-</v>
          </cell>
          <cell r="H10211" t="str">
            <v>Legal services</v>
          </cell>
        </row>
        <row r="10212">
          <cell r="F10212" t="str">
            <v>74110</v>
          </cell>
          <cell r="G10212" t="str">
            <v>-</v>
          </cell>
          <cell r="H10212" t="str">
            <v>Legal services</v>
          </cell>
        </row>
        <row r="10213">
          <cell r="F10213" t="str">
            <v>74110</v>
          </cell>
          <cell r="G10213" t="str">
            <v>-</v>
          </cell>
          <cell r="H10213" t="str">
            <v>Legal services</v>
          </cell>
        </row>
        <row r="10214">
          <cell r="F10214" t="str">
            <v>74120</v>
          </cell>
          <cell r="G10214" t="str">
            <v>-</v>
          </cell>
          <cell r="H10214" t="str">
            <v>Accounting, book-keeping and auditing activities; tax consultancy</v>
          </cell>
        </row>
        <row r="10215">
          <cell r="F10215" t="str">
            <v>74120</v>
          </cell>
          <cell r="G10215" t="str">
            <v>-</v>
          </cell>
          <cell r="H10215" t="str">
            <v>Accounting, book-keeping and auditing activities; tax consultancy</v>
          </cell>
        </row>
        <row r="10216">
          <cell r="F10216" t="str">
            <v>74120</v>
          </cell>
          <cell r="G10216" t="str">
            <v>-</v>
          </cell>
          <cell r="H10216" t="str">
            <v>Accounting, book-keeping and auditing activities; tax consultancy</v>
          </cell>
        </row>
        <row r="10217">
          <cell r="F10217" t="str">
            <v>74120</v>
          </cell>
          <cell r="G10217" t="str">
            <v>-</v>
          </cell>
          <cell r="H10217" t="str">
            <v>Accounting, book-keeping and auditing activities; tax consultancy</v>
          </cell>
        </row>
        <row r="10218">
          <cell r="F10218" t="str">
            <v>74120</v>
          </cell>
          <cell r="G10218" t="str">
            <v>-</v>
          </cell>
          <cell r="H10218" t="str">
            <v>Accounting, book-keeping and auditing activities; tax consultancy</v>
          </cell>
        </row>
        <row r="10219">
          <cell r="F10219" t="str">
            <v>74120</v>
          </cell>
          <cell r="G10219" t="str">
            <v>-</v>
          </cell>
          <cell r="H10219" t="str">
            <v>Accounting, book-keeping and auditing activities; tax consultancy</v>
          </cell>
        </row>
        <row r="10220">
          <cell r="F10220" t="str">
            <v>74120</v>
          </cell>
          <cell r="G10220" t="str">
            <v>-</v>
          </cell>
          <cell r="H10220" t="str">
            <v>Accounting, book-keeping and auditing activities; tax consultancy</v>
          </cell>
        </row>
        <row r="10221">
          <cell r="F10221" t="str">
            <v>74120</v>
          </cell>
          <cell r="G10221" t="str">
            <v>-</v>
          </cell>
          <cell r="H10221" t="str">
            <v>Accounting, book-keeping and auditing activities; tax consultancy</v>
          </cell>
        </row>
        <row r="10222">
          <cell r="F10222" t="str">
            <v>74120</v>
          </cell>
          <cell r="G10222" t="str">
            <v>-</v>
          </cell>
          <cell r="H10222" t="str">
            <v>Accounting, book-keeping and auditing activities; tax consultancy</v>
          </cell>
        </row>
        <row r="10223">
          <cell r="F10223" t="str">
            <v>74120</v>
          </cell>
          <cell r="G10223" t="str">
            <v>-</v>
          </cell>
          <cell r="H10223" t="str">
            <v>Accounting, book-keeping and auditing activities; tax consultancy</v>
          </cell>
        </row>
        <row r="10224">
          <cell r="F10224" t="str">
            <v>74120</v>
          </cell>
          <cell r="G10224" t="str">
            <v>-</v>
          </cell>
          <cell r="H10224" t="str">
            <v>Accounting, book-keeping and auditing activities; tax consultancy</v>
          </cell>
        </row>
        <row r="10225">
          <cell r="F10225" t="str">
            <v>74120</v>
          </cell>
          <cell r="G10225" t="str">
            <v>-</v>
          </cell>
          <cell r="H10225" t="str">
            <v>Accounting, book-keeping and auditing activities; tax consultancy</v>
          </cell>
        </row>
        <row r="10226">
          <cell r="F10226" t="str">
            <v>74120</v>
          </cell>
          <cell r="G10226" t="str">
            <v>-</v>
          </cell>
          <cell r="H10226" t="str">
            <v>Accounting, book-keeping and auditing activities; tax consultancy</v>
          </cell>
        </row>
        <row r="10227">
          <cell r="F10227" t="str">
            <v>74130</v>
          </cell>
          <cell r="G10227" t="str">
            <v>-</v>
          </cell>
          <cell r="H10227" t="str">
            <v>Market research and public opinion polling</v>
          </cell>
        </row>
        <row r="10228">
          <cell r="F10228" t="str">
            <v>74130</v>
          </cell>
          <cell r="G10228" t="str">
            <v>-</v>
          </cell>
          <cell r="H10228" t="str">
            <v>Market research and public opinion polling</v>
          </cell>
        </row>
        <row r="10229">
          <cell r="F10229" t="str">
            <v>74130</v>
          </cell>
          <cell r="G10229" t="str">
            <v>-</v>
          </cell>
          <cell r="H10229" t="str">
            <v>Market research and public opinion polling</v>
          </cell>
        </row>
        <row r="10230">
          <cell r="F10230" t="str">
            <v>74141</v>
          </cell>
          <cell r="G10230" t="str">
            <v>-</v>
          </cell>
          <cell r="H10230" t="str">
            <v>Estate management consultancy services</v>
          </cell>
        </row>
        <row r="10231">
          <cell r="F10231" t="str">
            <v>74142</v>
          </cell>
          <cell r="G10231" t="str">
            <v>-</v>
          </cell>
          <cell r="H10231" t="str">
            <v>General management consultancy services</v>
          </cell>
        </row>
        <row r="10232">
          <cell r="F10232" t="str">
            <v>74143</v>
          </cell>
          <cell r="G10232" t="str">
            <v>-</v>
          </cell>
          <cell r="H10232" t="str">
            <v>Public relations consultancy services</v>
          </cell>
        </row>
        <row r="10233">
          <cell r="F10233" t="str">
            <v>74144</v>
          </cell>
          <cell r="G10233" t="str">
            <v>-</v>
          </cell>
          <cell r="H10233" t="str">
            <v>Project management consultancy services</v>
          </cell>
        </row>
        <row r="10234">
          <cell r="F10234" t="str">
            <v>74144</v>
          </cell>
          <cell r="G10234" t="str">
            <v>-</v>
          </cell>
          <cell r="H10234" t="str">
            <v>Project management consultancy services</v>
          </cell>
        </row>
        <row r="10235">
          <cell r="F10235" t="str">
            <v>74144</v>
          </cell>
          <cell r="G10235" t="str">
            <v>-</v>
          </cell>
          <cell r="H10235" t="str">
            <v>Project management consultancy services</v>
          </cell>
        </row>
        <row r="10236">
          <cell r="F10236" t="str">
            <v>74149</v>
          </cell>
          <cell r="G10236" t="str">
            <v>-</v>
          </cell>
          <cell r="H10236" t="str">
            <v>Other business and management consultancy services n.e.c.</v>
          </cell>
        </row>
        <row r="10237">
          <cell r="F10237" t="str">
            <v>74149</v>
          </cell>
          <cell r="G10237" t="str">
            <v>-</v>
          </cell>
          <cell r="H10237" t="str">
            <v>Other business and management consultancy services n.e.c.</v>
          </cell>
        </row>
        <row r="10238">
          <cell r="F10238" t="str">
            <v>74149</v>
          </cell>
          <cell r="G10238" t="str">
            <v>-</v>
          </cell>
          <cell r="H10238" t="str">
            <v>Other business and management consultancy services n.e.c.</v>
          </cell>
        </row>
        <row r="10239">
          <cell r="F10239" t="str">
            <v>74149</v>
          </cell>
          <cell r="G10239" t="str">
            <v>-</v>
          </cell>
          <cell r="H10239" t="str">
            <v>Other business and management consultancy services n.e.c.</v>
          </cell>
        </row>
        <row r="10240">
          <cell r="F10240" t="str">
            <v>74149</v>
          </cell>
          <cell r="G10240" t="str">
            <v>-</v>
          </cell>
          <cell r="H10240" t="str">
            <v>Other business and management consultancy services n.e.c.</v>
          </cell>
        </row>
        <row r="10241">
          <cell r="F10241" t="str">
            <v>74149</v>
          </cell>
          <cell r="G10241" t="str">
            <v>-</v>
          </cell>
          <cell r="H10241" t="str">
            <v>Other business and management consultancy services n.e.c.</v>
          </cell>
        </row>
        <row r="10242">
          <cell r="F10242" t="str">
            <v>74149</v>
          </cell>
          <cell r="G10242" t="str">
            <v>-</v>
          </cell>
          <cell r="H10242" t="str">
            <v>Other business and management consultancy services n.e.c.</v>
          </cell>
        </row>
        <row r="10243">
          <cell r="F10243" t="str">
            <v>74149</v>
          </cell>
          <cell r="G10243" t="str">
            <v>-</v>
          </cell>
          <cell r="H10243" t="str">
            <v>Other business and management consultancy services n.e.c.</v>
          </cell>
        </row>
        <row r="10244">
          <cell r="F10244" t="str">
            <v>74211</v>
          </cell>
          <cell r="G10244" t="str">
            <v>-</v>
          </cell>
          <cell r="H10244" t="str">
            <v>Architectural consultancy services</v>
          </cell>
        </row>
        <row r="10245">
          <cell r="F10245" t="str">
            <v>74211</v>
          </cell>
          <cell r="G10245" t="str">
            <v>-</v>
          </cell>
          <cell r="H10245" t="str">
            <v>Architectural consultancy services</v>
          </cell>
        </row>
        <row r="10246">
          <cell r="F10246" t="str">
            <v>74211</v>
          </cell>
          <cell r="G10246" t="str">
            <v>-</v>
          </cell>
          <cell r="H10246" t="str">
            <v>Architectural consultancy services</v>
          </cell>
        </row>
        <row r="10247">
          <cell r="F10247" t="str">
            <v>74211</v>
          </cell>
          <cell r="G10247" t="str">
            <v>-</v>
          </cell>
          <cell r="H10247" t="str">
            <v>Architectural consultancy services</v>
          </cell>
        </row>
        <row r="10248">
          <cell r="F10248" t="str">
            <v>74211</v>
          </cell>
          <cell r="G10248" t="str">
            <v>-</v>
          </cell>
          <cell r="H10248" t="str">
            <v>Architectural consultancy services</v>
          </cell>
        </row>
        <row r="10249">
          <cell r="F10249" t="str">
            <v>74211</v>
          </cell>
          <cell r="G10249" t="str">
            <v>-</v>
          </cell>
          <cell r="H10249" t="str">
            <v>Architectural consultancy services</v>
          </cell>
        </row>
        <row r="10250">
          <cell r="F10250" t="str">
            <v>74211</v>
          </cell>
          <cell r="G10250" t="str">
            <v>-</v>
          </cell>
          <cell r="H10250" t="str">
            <v>Architectural consultancy services</v>
          </cell>
        </row>
        <row r="10251">
          <cell r="F10251" t="str">
            <v>74211</v>
          </cell>
          <cell r="G10251" t="str">
            <v>-</v>
          </cell>
          <cell r="H10251" t="str">
            <v>Architectural consultancy services</v>
          </cell>
        </row>
        <row r="10252">
          <cell r="F10252" t="str">
            <v>74211</v>
          </cell>
          <cell r="G10252" t="str">
            <v>-</v>
          </cell>
          <cell r="H10252" t="str">
            <v>Architectural consultancy services</v>
          </cell>
        </row>
        <row r="10253">
          <cell r="F10253" t="str">
            <v>74211</v>
          </cell>
          <cell r="G10253" t="str">
            <v>-</v>
          </cell>
          <cell r="H10253" t="str">
            <v>Architectural consultancy services</v>
          </cell>
        </row>
        <row r="10254">
          <cell r="F10254" t="str">
            <v>74211</v>
          </cell>
          <cell r="G10254" t="str">
            <v>-</v>
          </cell>
          <cell r="H10254" t="str">
            <v>Architectural consultancy services</v>
          </cell>
        </row>
        <row r="10255">
          <cell r="F10255" t="str">
            <v>74211</v>
          </cell>
          <cell r="G10255" t="str">
            <v>-</v>
          </cell>
          <cell r="H10255" t="str">
            <v>Architectural consultancy services</v>
          </cell>
        </row>
        <row r="10256">
          <cell r="F10256" t="str">
            <v>74211</v>
          </cell>
          <cell r="G10256" t="str">
            <v>-</v>
          </cell>
          <cell r="H10256" t="str">
            <v>Architectural consultancy services</v>
          </cell>
        </row>
        <row r="10257">
          <cell r="F10257" t="str">
            <v>74212</v>
          </cell>
          <cell r="G10257" t="str">
            <v>-</v>
          </cell>
          <cell r="H10257" t="str">
            <v>Engineering consultancy services</v>
          </cell>
        </row>
        <row r="10258">
          <cell r="F10258" t="str">
            <v>74212</v>
          </cell>
          <cell r="G10258" t="str">
            <v>-</v>
          </cell>
          <cell r="H10258" t="str">
            <v>Engineering consultancy services</v>
          </cell>
        </row>
        <row r="10259">
          <cell r="F10259" t="str">
            <v>74212</v>
          </cell>
          <cell r="G10259" t="str">
            <v>-</v>
          </cell>
          <cell r="H10259" t="str">
            <v>Engineering consultancy services</v>
          </cell>
        </row>
        <row r="10260">
          <cell r="F10260" t="str">
            <v>74212</v>
          </cell>
          <cell r="G10260" t="str">
            <v>-</v>
          </cell>
          <cell r="H10260" t="str">
            <v>Engineering consultancy services</v>
          </cell>
        </row>
        <row r="10261">
          <cell r="F10261" t="str">
            <v>74212</v>
          </cell>
          <cell r="G10261" t="str">
            <v>-</v>
          </cell>
          <cell r="H10261" t="str">
            <v>Engineering consultancy services</v>
          </cell>
        </row>
        <row r="10262">
          <cell r="F10262" t="str">
            <v>74212</v>
          </cell>
          <cell r="G10262" t="str">
            <v>-</v>
          </cell>
          <cell r="H10262" t="str">
            <v>Engineering consultancy services</v>
          </cell>
        </row>
        <row r="10263">
          <cell r="F10263" t="str">
            <v>74212</v>
          </cell>
          <cell r="G10263" t="str">
            <v>-</v>
          </cell>
          <cell r="H10263" t="str">
            <v>Engineering consultancy services</v>
          </cell>
        </row>
        <row r="10264">
          <cell r="F10264" t="str">
            <v>74212</v>
          </cell>
          <cell r="G10264" t="str">
            <v>-</v>
          </cell>
          <cell r="H10264" t="str">
            <v>Engineering consultancy services</v>
          </cell>
        </row>
        <row r="10265">
          <cell r="F10265" t="str">
            <v>74212</v>
          </cell>
          <cell r="G10265" t="str">
            <v>-</v>
          </cell>
          <cell r="H10265" t="str">
            <v>Engineering consultancy services</v>
          </cell>
        </row>
        <row r="10266">
          <cell r="F10266" t="str">
            <v>74212</v>
          </cell>
          <cell r="G10266" t="str">
            <v>-</v>
          </cell>
          <cell r="H10266" t="str">
            <v>Engineering consultancy services</v>
          </cell>
        </row>
        <row r="10267">
          <cell r="F10267" t="str">
            <v>74212</v>
          </cell>
          <cell r="G10267" t="str">
            <v>-</v>
          </cell>
          <cell r="H10267" t="str">
            <v>Engineering consultancy services</v>
          </cell>
        </row>
        <row r="10268">
          <cell r="F10268" t="str">
            <v>74212</v>
          </cell>
          <cell r="G10268" t="str">
            <v>-</v>
          </cell>
          <cell r="H10268" t="str">
            <v>Engineering consultancy services</v>
          </cell>
        </row>
        <row r="10269">
          <cell r="F10269" t="str">
            <v>74212</v>
          </cell>
          <cell r="G10269" t="str">
            <v>-</v>
          </cell>
          <cell r="H10269" t="str">
            <v>Engineering consultancy services</v>
          </cell>
        </row>
        <row r="10270">
          <cell r="F10270" t="str">
            <v>74212</v>
          </cell>
          <cell r="G10270" t="str">
            <v>-</v>
          </cell>
          <cell r="H10270" t="str">
            <v>Engineering consultancy services</v>
          </cell>
        </row>
        <row r="10271">
          <cell r="F10271" t="str">
            <v>74212</v>
          </cell>
          <cell r="G10271" t="str">
            <v>-</v>
          </cell>
          <cell r="H10271" t="str">
            <v>Engineering consultancy services</v>
          </cell>
        </row>
        <row r="10272">
          <cell r="F10272" t="str">
            <v>74212</v>
          </cell>
          <cell r="G10272" t="str">
            <v>-</v>
          </cell>
          <cell r="H10272" t="str">
            <v>Engineering consultancy services</v>
          </cell>
        </row>
        <row r="10273">
          <cell r="F10273" t="str">
            <v>74212</v>
          </cell>
          <cell r="G10273" t="str">
            <v>-</v>
          </cell>
          <cell r="H10273" t="str">
            <v>Engineering consultancy services</v>
          </cell>
        </row>
        <row r="10274">
          <cell r="F10274" t="str">
            <v>74212</v>
          </cell>
          <cell r="G10274" t="str">
            <v>-</v>
          </cell>
          <cell r="H10274" t="str">
            <v>Engineering consultancy services</v>
          </cell>
        </row>
        <row r="10275">
          <cell r="F10275" t="str">
            <v>74212</v>
          </cell>
          <cell r="G10275" t="str">
            <v>-</v>
          </cell>
          <cell r="H10275" t="str">
            <v>Engineering consultancy services</v>
          </cell>
        </row>
        <row r="10276">
          <cell r="F10276" t="str">
            <v>74212</v>
          </cell>
          <cell r="G10276" t="str">
            <v>-</v>
          </cell>
          <cell r="H10276" t="str">
            <v>Engineering consultancy services</v>
          </cell>
        </row>
        <row r="10277">
          <cell r="F10277" t="str">
            <v>74212</v>
          </cell>
          <cell r="G10277" t="str">
            <v>-</v>
          </cell>
          <cell r="H10277" t="str">
            <v>Engineering consultancy services</v>
          </cell>
        </row>
        <row r="10278">
          <cell r="F10278" t="str">
            <v>74212</v>
          </cell>
          <cell r="G10278" t="str">
            <v>-</v>
          </cell>
          <cell r="H10278" t="str">
            <v>Engineering consultancy services</v>
          </cell>
        </row>
        <row r="10279">
          <cell r="F10279" t="str">
            <v>74212</v>
          </cell>
          <cell r="G10279" t="str">
            <v>-</v>
          </cell>
          <cell r="H10279" t="str">
            <v>Engineering consultancy services</v>
          </cell>
        </row>
        <row r="10280">
          <cell r="F10280" t="str">
            <v>74212</v>
          </cell>
          <cell r="G10280" t="str">
            <v>-</v>
          </cell>
          <cell r="H10280" t="str">
            <v>Engineering consultancy services</v>
          </cell>
        </row>
        <row r="10281">
          <cell r="F10281" t="str">
            <v>74213</v>
          </cell>
          <cell r="G10281" t="str">
            <v>-</v>
          </cell>
          <cell r="H10281" t="str">
            <v>Land and quantity surveying consultancy service</v>
          </cell>
        </row>
        <row r="10282">
          <cell r="F10282" t="str">
            <v>74213</v>
          </cell>
          <cell r="G10282" t="str">
            <v>-</v>
          </cell>
          <cell r="H10282" t="str">
            <v>Land and quantity surveying consultancy service</v>
          </cell>
        </row>
        <row r="10283">
          <cell r="F10283" t="str">
            <v>74213</v>
          </cell>
          <cell r="G10283" t="str">
            <v>-</v>
          </cell>
          <cell r="H10283" t="str">
            <v>Land and quantity surveying consultancy service</v>
          </cell>
        </row>
        <row r="10284">
          <cell r="F10284" t="str">
            <v>74213</v>
          </cell>
          <cell r="G10284" t="str">
            <v>-</v>
          </cell>
          <cell r="H10284" t="str">
            <v>Land and quantity surveying consultancy service</v>
          </cell>
        </row>
        <row r="10285">
          <cell r="F10285" t="str">
            <v>74213</v>
          </cell>
          <cell r="G10285" t="str">
            <v>-</v>
          </cell>
          <cell r="H10285" t="str">
            <v>Land and quantity surveying consultancy service</v>
          </cell>
        </row>
        <row r="10286">
          <cell r="F10286" t="str">
            <v>74219</v>
          </cell>
          <cell r="G10286" t="str">
            <v>-</v>
          </cell>
          <cell r="H10286" t="str">
            <v>Other architectural and engineering activities and related technical consultancy services n.e.c.</v>
          </cell>
        </row>
        <row r="10287">
          <cell r="F10287" t="str">
            <v>74219</v>
          </cell>
          <cell r="G10287" t="str">
            <v>-</v>
          </cell>
          <cell r="H10287" t="str">
            <v>Other architectural and engineering activities and related technical consultancy services n.e.c.</v>
          </cell>
        </row>
        <row r="10288">
          <cell r="F10288" t="str">
            <v>74219</v>
          </cell>
          <cell r="G10288" t="str">
            <v>-</v>
          </cell>
          <cell r="H10288" t="str">
            <v>Other architectural and engineering activities and related technical consultancy services n.e.c.</v>
          </cell>
        </row>
        <row r="10289">
          <cell r="F10289" t="str">
            <v>74219</v>
          </cell>
          <cell r="G10289" t="str">
            <v>-</v>
          </cell>
          <cell r="H10289" t="str">
            <v>Other architectural and engineering activities and related technical consultancy services n.e.c.</v>
          </cell>
        </row>
        <row r="10290">
          <cell r="F10290" t="str">
            <v>74219</v>
          </cell>
          <cell r="G10290" t="str">
            <v>-</v>
          </cell>
          <cell r="H10290" t="str">
            <v>Other architectural and engineering activities and related technical consultancy services n.e.c.</v>
          </cell>
        </row>
        <row r="10291">
          <cell r="F10291" t="str">
            <v>74219</v>
          </cell>
          <cell r="G10291" t="str">
            <v>-</v>
          </cell>
          <cell r="H10291" t="str">
            <v>Other architectural and engineering activities and related technical consultancy services n.e.c.</v>
          </cell>
        </row>
        <row r="10292">
          <cell r="F10292" t="str">
            <v>74219</v>
          </cell>
          <cell r="G10292" t="str">
            <v>-</v>
          </cell>
          <cell r="H10292" t="str">
            <v>Other architectural and engineering activities and related technical consultancy services n.e.c.</v>
          </cell>
        </row>
        <row r="10293">
          <cell r="F10293" t="str">
            <v>74219</v>
          </cell>
          <cell r="G10293" t="str">
            <v>-</v>
          </cell>
          <cell r="H10293" t="str">
            <v>Other architectural and engineering activities and related technical consultancy services n.e.c.</v>
          </cell>
        </row>
        <row r="10294">
          <cell r="F10294" t="str">
            <v>74220</v>
          </cell>
          <cell r="G10294" t="str">
            <v>-</v>
          </cell>
          <cell r="H10294" t="str">
            <v>Technical testing and analysis</v>
          </cell>
        </row>
        <row r="10295">
          <cell r="F10295" t="str">
            <v>74220</v>
          </cell>
          <cell r="G10295" t="str">
            <v>-</v>
          </cell>
          <cell r="H10295" t="str">
            <v>Technical testing and analysis</v>
          </cell>
        </row>
        <row r="10296">
          <cell r="F10296" t="str">
            <v>74220</v>
          </cell>
          <cell r="G10296" t="str">
            <v>-</v>
          </cell>
          <cell r="H10296" t="str">
            <v>Technical testing and analysis</v>
          </cell>
        </row>
        <row r="10297">
          <cell r="F10297" t="str">
            <v>74220</v>
          </cell>
          <cell r="G10297" t="str">
            <v>-</v>
          </cell>
          <cell r="H10297" t="str">
            <v>Technical testing and analysis</v>
          </cell>
        </row>
        <row r="10298">
          <cell r="F10298" t="str">
            <v>74220</v>
          </cell>
          <cell r="G10298" t="str">
            <v>-</v>
          </cell>
          <cell r="H10298" t="str">
            <v>Technical testing and analysis</v>
          </cell>
        </row>
        <row r="10299">
          <cell r="F10299" t="str">
            <v>74220</v>
          </cell>
          <cell r="G10299" t="str">
            <v>-</v>
          </cell>
          <cell r="H10299" t="str">
            <v>Technical testing and analysis</v>
          </cell>
        </row>
        <row r="10300">
          <cell r="F10300" t="str">
            <v>74220</v>
          </cell>
          <cell r="G10300" t="str">
            <v>-</v>
          </cell>
          <cell r="H10300" t="str">
            <v>Technical testing and analysis</v>
          </cell>
        </row>
        <row r="10301">
          <cell r="F10301" t="str">
            <v>74220</v>
          </cell>
          <cell r="G10301" t="str">
            <v>-</v>
          </cell>
          <cell r="H10301" t="str">
            <v>Technical testing and analysis</v>
          </cell>
        </row>
        <row r="10302">
          <cell r="F10302" t="str">
            <v>74220</v>
          </cell>
          <cell r="G10302" t="str">
            <v>-</v>
          </cell>
          <cell r="H10302" t="str">
            <v>Technical testing and analysis</v>
          </cell>
        </row>
        <row r="10303">
          <cell r="F10303" t="str">
            <v>74220</v>
          </cell>
          <cell r="G10303" t="str">
            <v>-</v>
          </cell>
          <cell r="H10303" t="str">
            <v>Technical testing and analysis</v>
          </cell>
        </row>
        <row r="10304">
          <cell r="F10304" t="str">
            <v>74220</v>
          </cell>
          <cell r="G10304" t="str">
            <v>-</v>
          </cell>
          <cell r="H10304" t="str">
            <v>Technical testing and analysis</v>
          </cell>
        </row>
        <row r="10305">
          <cell r="F10305" t="str">
            <v>74220</v>
          </cell>
          <cell r="G10305" t="str">
            <v>-</v>
          </cell>
          <cell r="H10305" t="str">
            <v>Technical testing and analysis</v>
          </cell>
        </row>
        <row r="10306">
          <cell r="F10306" t="str">
            <v>74300</v>
          </cell>
          <cell r="G10306" t="str">
            <v>-</v>
          </cell>
          <cell r="H10306" t="str">
            <v>Advertising</v>
          </cell>
        </row>
        <row r="10307">
          <cell r="F10307" t="str">
            <v>74300</v>
          </cell>
          <cell r="G10307" t="str">
            <v>-</v>
          </cell>
          <cell r="H10307" t="str">
            <v>Advertising</v>
          </cell>
        </row>
        <row r="10308">
          <cell r="F10308" t="str">
            <v>74300</v>
          </cell>
          <cell r="G10308" t="str">
            <v>-</v>
          </cell>
          <cell r="H10308" t="str">
            <v>Advertising</v>
          </cell>
        </row>
        <row r="10309">
          <cell r="F10309" t="str">
            <v>74300</v>
          </cell>
          <cell r="G10309" t="str">
            <v>-</v>
          </cell>
          <cell r="H10309" t="str">
            <v>Advertising</v>
          </cell>
        </row>
        <row r="10310">
          <cell r="F10310" t="str">
            <v>74300</v>
          </cell>
          <cell r="G10310" t="str">
            <v>-</v>
          </cell>
          <cell r="H10310" t="str">
            <v>Advertising</v>
          </cell>
        </row>
        <row r="10311">
          <cell r="F10311" t="str">
            <v>74300</v>
          </cell>
          <cell r="G10311" t="str">
            <v>-</v>
          </cell>
          <cell r="H10311" t="str">
            <v>Advertising</v>
          </cell>
        </row>
        <row r="10312">
          <cell r="F10312" t="str">
            <v>74300</v>
          </cell>
          <cell r="G10312" t="str">
            <v>-</v>
          </cell>
          <cell r="H10312" t="str">
            <v>Advertising</v>
          </cell>
        </row>
        <row r="10313">
          <cell r="F10313" t="str">
            <v>74300</v>
          </cell>
          <cell r="G10313" t="str">
            <v>-</v>
          </cell>
          <cell r="H10313" t="str">
            <v>Advertising</v>
          </cell>
        </row>
        <row r="10314">
          <cell r="F10314" t="str">
            <v>74300</v>
          </cell>
          <cell r="G10314" t="str">
            <v>-</v>
          </cell>
          <cell r="H10314" t="str">
            <v>Advertising</v>
          </cell>
        </row>
        <row r="10315">
          <cell r="F10315" t="str">
            <v>74300</v>
          </cell>
          <cell r="G10315" t="str">
            <v>-</v>
          </cell>
          <cell r="H10315" t="str">
            <v>Advertising</v>
          </cell>
        </row>
        <row r="10316">
          <cell r="F10316" t="str">
            <v>74910</v>
          </cell>
          <cell r="G10316" t="str">
            <v>-</v>
          </cell>
          <cell r="H10316" t="str">
            <v>Labour recruitment and provision of personnel service</v>
          </cell>
        </row>
        <row r="10317">
          <cell r="F10317" t="str">
            <v>74910</v>
          </cell>
          <cell r="G10317" t="str">
            <v>-</v>
          </cell>
          <cell r="H10317" t="str">
            <v>Labour recruitment and provision of personnel service</v>
          </cell>
        </row>
        <row r="10318">
          <cell r="F10318" t="str">
            <v>74910</v>
          </cell>
          <cell r="G10318" t="str">
            <v>-</v>
          </cell>
          <cell r="H10318" t="str">
            <v>Labour recruitment and provision of personnel service</v>
          </cell>
        </row>
        <row r="10319">
          <cell r="F10319" t="str">
            <v>74910</v>
          </cell>
          <cell r="G10319" t="str">
            <v>-</v>
          </cell>
          <cell r="H10319" t="str">
            <v>Labour recruitment and provision of personnel service</v>
          </cell>
        </row>
        <row r="10320">
          <cell r="F10320" t="str">
            <v>74910</v>
          </cell>
          <cell r="G10320" t="str">
            <v>-</v>
          </cell>
          <cell r="H10320" t="str">
            <v>Labour recruitment and provision of personnel service</v>
          </cell>
        </row>
        <row r="10321">
          <cell r="F10321" t="str">
            <v>74910</v>
          </cell>
          <cell r="G10321" t="str">
            <v>-</v>
          </cell>
          <cell r="H10321" t="str">
            <v>Labour recruitment and provision of personnel service</v>
          </cell>
        </row>
        <row r="10322">
          <cell r="F10322" t="str">
            <v>74910</v>
          </cell>
          <cell r="G10322" t="str">
            <v>-</v>
          </cell>
          <cell r="H10322" t="str">
            <v>Labour recruitment and provision of personnel service</v>
          </cell>
        </row>
        <row r="10323">
          <cell r="F10323" t="str">
            <v>74910</v>
          </cell>
          <cell r="G10323" t="str">
            <v>-</v>
          </cell>
          <cell r="H10323" t="str">
            <v>Labour recruitment and provision of personnel service</v>
          </cell>
        </row>
        <row r="10324">
          <cell r="F10324" t="str">
            <v>74910</v>
          </cell>
          <cell r="G10324" t="str">
            <v>-</v>
          </cell>
          <cell r="H10324" t="str">
            <v>Labour recruitment and provision of personnel service</v>
          </cell>
        </row>
        <row r="10325">
          <cell r="F10325" t="str">
            <v>74910</v>
          </cell>
          <cell r="G10325" t="str">
            <v>-</v>
          </cell>
          <cell r="H10325" t="str">
            <v>Labour recruitment and provision of personnel service</v>
          </cell>
        </row>
        <row r="10326">
          <cell r="F10326" t="str">
            <v>74910</v>
          </cell>
          <cell r="G10326" t="str">
            <v>-</v>
          </cell>
          <cell r="H10326" t="str">
            <v>Labour recruitment and provision of personnel service</v>
          </cell>
        </row>
        <row r="10327">
          <cell r="F10327" t="str">
            <v>74920</v>
          </cell>
          <cell r="G10327" t="str">
            <v>-</v>
          </cell>
          <cell r="H10327" t="str">
            <v>Investigation and security services</v>
          </cell>
        </row>
        <row r="10328">
          <cell r="F10328" t="str">
            <v>74920</v>
          </cell>
          <cell r="G10328" t="str">
            <v>-</v>
          </cell>
          <cell r="H10328" t="str">
            <v>Investigation and security services</v>
          </cell>
        </row>
        <row r="10329">
          <cell r="F10329" t="str">
            <v>74920</v>
          </cell>
          <cell r="G10329" t="str">
            <v>-</v>
          </cell>
          <cell r="H10329" t="str">
            <v>Investigation and security services</v>
          </cell>
        </row>
        <row r="10330">
          <cell r="F10330" t="str">
            <v>74920</v>
          </cell>
          <cell r="G10330" t="str">
            <v>-</v>
          </cell>
          <cell r="H10330" t="str">
            <v>Investigation and security services</v>
          </cell>
        </row>
        <row r="10331">
          <cell r="F10331" t="str">
            <v>74920</v>
          </cell>
          <cell r="G10331" t="str">
            <v>-</v>
          </cell>
          <cell r="H10331" t="str">
            <v>Investigation and security services</v>
          </cell>
        </row>
        <row r="10332">
          <cell r="F10332" t="str">
            <v>74920</v>
          </cell>
          <cell r="G10332" t="str">
            <v>-</v>
          </cell>
          <cell r="H10332" t="str">
            <v>Investigation and security services</v>
          </cell>
        </row>
        <row r="10333">
          <cell r="F10333" t="str">
            <v>74920</v>
          </cell>
          <cell r="G10333" t="str">
            <v>-</v>
          </cell>
          <cell r="H10333" t="str">
            <v>Investigation and security services</v>
          </cell>
        </row>
        <row r="10334">
          <cell r="F10334" t="str">
            <v>74920</v>
          </cell>
          <cell r="G10334" t="str">
            <v>-</v>
          </cell>
          <cell r="H10334" t="str">
            <v>Investigation and security services</v>
          </cell>
        </row>
        <row r="10335">
          <cell r="F10335" t="str">
            <v>74920</v>
          </cell>
          <cell r="G10335" t="str">
            <v>-</v>
          </cell>
          <cell r="H10335" t="str">
            <v>Investigation and security services</v>
          </cell>
        </row>
        <row r="10336">
          <cell r="F10336" t="str">
            <v>74920</v>
          </cell>
          <cell r="G10336" t="str">
            <v>-</v>
          </cell>
          <cell r="H10336" t="str">
            <v>Investigation and security services</v>
          </cell>
        </row>
        <row r="10337">
          <cell r="F10337" t="str">
            <v>74931</v>
          </cell>
          <cell r="G10337" t="str">
            <v>-</v>
          </cell>
          <cell r="H10337" t="str">
            <v>Building cleaning services</v>
          </cell>
        </row>
        <row r="10338">
          <cell r="F10338" t="str">
            <v>74931</v>
          </cell>
          <cell r="G10338" t="str">
            <v>-</v>
          </cell>
          <cell r="H10338" t="str">
            <v>Building cleaning services</v>
          </cell>
        </row>
        <row r="10339">
          <cell r="F10339" t="str">
            <v>74931</v>
          </cell>
          <cell r="G10339" t="str">
            <v>-</v>
          </cell>
          <cell r="H10339" t="str">
            <v>Building cleaning services</v>
          </cell>
        </row>
        <row r="10340">
          <cell r="F10340" t="str">
            <v>74931</v>
          </cell>
          <cell r="G10340" t="str">
            <v>-</v>
          </cell>
          <cell r="H10340" t="str">
            <v>Building cleaning services</v>
          </cell>
        </row>
        <row r="10341">
          <cell r="F10341" t="str">
            <v>74931</v>
          </cell>
          <cell r="G10341" t="str">
            <v>-</v>
          </cell>
          <cell r="H10341" t="str">
            <v>Building cleaning services</v>
          </cell>
        </row>
        <row r="10342">
          <cell r="F10342" t="str">
            <v>74931</v>
          </cell>
          <cell r="G10342" t="str">
            <v>-</v>
          </cell>
          <cell r="H10342" t="str">
            <v>Building cleaning services</v>
          </cell>
        </row>
        <row r="10343">
          <cell r="F10343" t="str">
            <v>74932</v>
          </cell>
          <cell r="G10343" t="str">
            <v>-</v>
          </cell>
          <cell r="H10343" t="str">
            <v>Disinfecting and exterminating services</v>
          </cell>
        </row>
        <row r="10344">
          <cell r="F10344" t="str">
            <v>74932</v>
          </cell>
          <cell r="G10344" t="str">
            <v>-</v>
          </cell>
          <cell r="H10344" t="str">
            <v>Disinfecting and exterminating services</v>
          </cell>
        </row>
        <row r="10345">
          <cell r="F10345" t="str">
            <v>74932</v>
          </cell>
          <cell r="G10345" t="str">
            <v>-</v>
          </cell>
          <cell r="H10345" t="str">
            <v>Disinfecting and exterminating services</v>
          </cell>
        </row>
        <row r="10346">
          <cell r="F10346" t="str">
            <v>74940</v>
          </cell>
          <cell r="G10346" t="str">
            <v>-</v>
          </cell>
          <cell r="H10346" t="str">
            <v>Photographic services (Commercial and consumer)</v>
          </cell>
        </row>
        <row r="10347">
          <cell r="F10347" t="str">
            <v>74940</v>
          </cell>
          <cell r="G10347" t="str">
            <v>-</v>
          </cell>
          <cell r="H10347" t="str">
            <v>Photographic services (Commercial and consumer)</v>
          </cell>
        </row>
        <row r="10348">
          <cell r="F10348" t="str">
            <v>74940</v>
          </cell>
          <cell r="G10348" t="str">
            <v>-</v>
          </cell>
          <cell r="H10348" t="str">
            <v>Photographic services (Commercial and consumer)</v>
          </cell>
        </row>
        <row r="10349">
          <cell r="F10349" t="str">
            <v>74940</v>
          </cell>
          <cell r="G10349" t="str">
            <v>-</v>
          </cell>
          <cell r="H10349" t="str">
            <v>Photographic services (Commercial and consumer)</v>
          </cell>
        </row>
        <row r="10350">
          <cell r="F10350" t="str">
            <v>74940</v>
          </cell>
          <cell r="G10350" t="str">
            <v>-</v>
          </cell>
          <cell r="H10350" t="str">
            <v>Photographic services (Commercial and consumer)</v>
          </cell>
        </row>
        <row r="10351">
          <cell r="F10351" t="str">
            <v>74940</v>
          </cell>
          <cell r="G10351" t="str">
            <v>-</v>
          </cell>
          <cell r="H10351" t="str">
            <v>Photographic services (Commercial and consumer)</v>
          </cell>
        </row>
        <row r="10352">
          <cell r="F10352" t="str">
            <v>74940</v>
          </cell>
          <cell r="G10352" t="str">
            <v>-</v>
          </cell>
          <cell r="H10352" t="str">
            <v>Photographic services (Commercial and consumer)</v>
          </cell>
        </row>
        <row r="10353">
          <cell r="F10353" t="str">
            <v>74940</v>
          </cell>
          <cell r="G10353" t="str">
            <v>-</v>
          </cell>
          <cell r="H10353" t="str">
            <v>Photographic services (Commercial and consumer)</v>
          </cell>
        </row>
        <row r="10354">
          <cell r="F10354" t="str">
            <v>74940</v>
          </cell>
          <cell r="G10354" t="str">
            <v>-</v>
          </cell>
          <cell r="H10354" t="str">
            <v>Photographic services (Commercial and consumer)</v>
          </cell>
        </row>
        <row r="10355">
          <cell r="F10355" t="str">
            <v>74940</v>
          </cell>
          <cell r="G10355" t="str">
            <v>-</v>
          </cell>
          <cell r="H10355" t="str">
            <v>Photographic services (Commercial and consumer)</v>
          </cell>
        </row>
        <row r="10356">
          <cell r="F10356" t="str">
            <v>74940</v>
          </cell>
          <cell r="G10356" t="str">
            <v>-</v>
          </cell>
          <cell r="H10356" t="str">
            <v>Photographic services (Commercial and consumer)</v>
          </cell>
        </row>
        <row r="10357">
          <cell r="F10357" t="str">
            <v>74940</v>
          </cell>
          <cell r="G10357" t="str">
            <v>-</v>
          </cell>
          <cell r="H10357" t="str">
            <v>Photographic services (Commercial and consumer)</v>
          </cell>
        </row>
        <row r="10358">
          <cell r="F10358" t="str">
            <v>74940</v>
          </cell>
          <cell r="G10358" t="str">
            <v>-</v>
          </cell>
          <cell r="H10358" t="str">
            <v>Photographic services (Commercial and consumer)</v>
          </cell>
        </row>
        <row r="10359">
          <cell r="F10359" t="str">
            <v>74940</v>
          </cell>
          <cell r="G10359" t="str">
            <v>-</v>
          </cell>
          <cell r="H10359" t="str">
            <v>Photographic services (Commercial and consumer)</v>
          </cell>
        </row>
        <row r="10360">
          <cell r="F10360" t="str">
            <v>74940</v>
          </cell>
          <cell r="G10360" t="str">
            <v>-</v>
          </cell>
          <cell r="H10360" t="str">
            <v>Photographic services (Commercial and consumer)</v>
          </cell>
        </row>
        <row r="10361">
          <cell r="F10361" t="str">
            <v>74940</v>
          </cell>
          <cell r="G10361" t="str">
            <v>-</v>
          </cell>
          <cell r="H10361" t="str">
            <v>Photographic services (Commercial and consumer)</v>
          </cell>
        </row>
        <row r="10362">
          <cell r="F10362" t="str">
            <v>74940</v>
          </cell>
          <cell r="G10362" t="str">
            <v>-</v>
          </cell>
          <cell r="H10362" t="str">
            <v>Photographic services (Commercial and consumer)</v>
          </cell>
        </row>
        <row r="10363">
          <cell r="F10363" t="str">
            <v>74940</v>
          </cell>
          <cell r="G10363" t="str">
            <v>-</v>
          </cell>
          <cell r="H10363" t="str">
            <v>Photographic services (Commercial and consumer)</v>
          </cell>
        </row>
        <row r="10364">
          <cell r="F10364" t="str">
            <v>74940</v>
          </cell>
          <cell r="G10364" t="str">
            <v>-</v>
          </cell>
          <cell r="H10364" t="str">
            <v>Photographic services (Commercial and consumer)</v>
          </cell>
        </row>
        <row r="10365">
          <cell r="F10365" t="str">
            <v>74940</v>
          </cell>
          <cell r="G10365" t="str">
            <v>-</v>
          </cell>
          <cell r="H10365" t="str">
            <v>Photographic services (Commercial and consumer)</v>
          </cell>
        </row>
        <row r="10366">
          <cell r="F10366" t="str">
            <v>74940</v>
          </cell>
          <cell r="G10366" t="str">
            <v>-</v>
          </cell>
          <cell r="H10366" t="str">
            <v>Photographic services (Commercial and consumer)</v>
          </cell>
        </row>
        <row r="10367">
          <cell r="F10367" t="str">
            <v>74940</v>
          </cell>
          <cell r="G10367" t="str">
            <v>-</v>
          </cell>
          <cell r="H10367" t="str">
            <v>Photographic services (Commercial and consumer)</v>
          </cell>
        </row>
        <row r="10368">
          <cell r="F10368" t="str">
            <v>74940</v>
          </cell>
          <cell r="G10368" t="str">
            <v>-</v>
          </cell>
          <cell r="H10368" t="str">
            <v>Photographic services (Commercial and consumer)</v>
          </cell>
        </row>
        <row r="10369">
          <cell r="F10369" t="str">
            <v>74950</v>
          </cell>
          <cell r="G10369" t="str">
            <v>-</v>
          </cell>
          <cell r="H10369" t="str">
            <v>Packaging services on fee or contract basis</v>
          </cell>
        </row>
        <row r="10370">
          <cell r="F10370" t="str">
            <v>74950</v>
          </cell>
          <cell r="G10370" t="str">
            <v>-</v>
          </cell>
          <cell r="H10370" t="str">
            <v>Packaging services on fee or contract basis</v>
          </cell>
        </row>
        <row r="10371">
          <cell r="F10371" t="str">
            <v>74950</v>
          </cell>
          <cell r="G10371" t="str">
            <v>-</v>
          </cell>
          <cell r="H10371" t="str">
            <v>Packaging services on fee or contract basis</v>
          </cell>
        </row>
        <row r="10372">
          <cell r="F10372" t="str">
            <v>74991</v>
          </cell>
          <cell r="G10372" t="str">
            <v>-</v>
          </cell>
          <cell r="H10372" t="str">
            <v>Telephone answering services</v>
          </cell>
        </row>
        <row r="10373">
          <cell r="F10373" t="str">
            <v>74991</v>
          </cell>
          <cell r="G10373" t="str">
            <v>-</v>
          </cell>
          <cell r="H10373" t="str">
            <v>Telephone answering services</v>
          </cell>
        </row>
        <row r="10374">
          <cell r="F10374" t="str">
            <v>74992</v>
          </cell>
          <cell r="G10374" t="str">
            <v>-</v>
          </cell>
          <cell r="H10374" t="str">
            <v>Bill collecting, credit rating, direct mailing, mail advertising and similar activities</v>
          </cell>
        </row>
        <row r="10375">
          <cell r="F10375" t="str">
            <v>74992</v>
          </cell>
          <cell r="G10375" t="str">
            <v>-</v>
          </cell>
          <cell r="H10375" t="str">
            <v>Bill collecting, credit rating, direct mailing, mail advertising and similar activities</v>
          </cell>
        </row>
        <row r="10376">
          <cell r="F10376" t="str">
            <v>74992</v>
          </cell>
          <cell r="G10376" t="str">
            <v>-</v>
          </cell>
          <cell r="H10376" t="str">
            <v>Bill collecting, credit rating, direct mailing, mail advertising and similar activities</v>
          </cell>
        </row>
        <row r="10377">
          <cell r="F10377" t="str">
            <v>74992</v>
          </cell>
          <cell r="G10377" t="str">
            <v>-</v>
          </cell>
          <cell r="H10377" t="str">
            <v>Bill collecting, credit rating, direct mailing, mail advertising and similar activities</v>
          </cell>
        </row>
        <row r="10378">
          <cell r="F10378" t="str">
            <v>74992</v>
          </cell>
          <cell r="G10378" t="str">
            <v>-</v>
          </cell>
          <cell r="H10378" t="str">
            <v>Bill collecting, credit rating, direct mailing, mail advertising and similar activities</v>
          </cell>
        </row>
        <row r="10379">
          <cell r="F10379" t="str">
            <v>74992</v>
          </cell>
          <cell r="G10379" t="str">
            <v>-</v>
          </cell>
          <cell r="H10379" t="str">
            <v>Bill collecting, credit rating, direct mailing, mail advertising and similar activities</v>
          </cell>
        </row>
        <row r="10380">
          <cell r="F10380" t="str">
            <v>74992</v>
          </cell>
          <cell r="G10380" t="str">
            <v>-</v>
          </cell>
          <cell r="H10380" t="str">
            <v>Bill collecting, credit rating, direct mailing, mail advertising and similar activities</v>
          </cell>
        </row>
        <row r="10381">
          <cell r="F10381" t="str">
            <v>74992</v>
          </cell>
          <cell r="G10381" t="str">
            <v>-</v>
          </cell>
          <cell r="H10381" t="str">
            <v>Bill collecting, credit rating, direct mailing, mail advertising and similar activities</v>
          </cell>
        </row>
        <row r="10382">
          <cell r="F10382" t="str">
            <v>74993</v>
          </cell>
          <cell r="G10382" t="str">
            <v>-</v>
          </cell>
          <cell r="H10382" t="str">
            <v>Agency activities for engagements in entertainment or sport attractions</v>
          </cell>
        </row>
        <row r="10383">
          <cell r="F10383" t="str">
            <v>74993</v>
          </cell>
          <cell r="G10383" t="str">
            <v>-</v>
          </cell>
          <cell r="H10383" t="str">
            <v>Agency activities for engagements in entertainment or sport attractions</v>
          </cell>
        </row>
        <row r="10384">
          <cell r="F10384" t="str">
            <v>74993</v>
          </cell>
          <cell r="G10384" t="str">
            <v>-</v>
          </cell>
          <cell r="H10384" t="str">
            <v>Agency activities for engagements in entertainment or sport attractions</v>
          </cell>
        </row>
        <row r="10385">
          <cell r="F10385" t="str">
            <v>74994</v>
          </cell>
          <cell r="G10385" t="str">
            <v>-</v>
          </cell>
          <cell r="H10385" t="str">
            <v>Duplicating services</v>
          </cell>
        </row>
        <row r="10386">
          <cell r="F10386" t="str">
            <v>74999</v>
          </cell>
          <cell r="G10386" t="str">
            <v>-</v>
          </cell>
          <cell r="H10386" t="str">
            <v>Other business services n.e.c.</v>
          </cell>
        </row>
        <row r="10387">
          <cell r="F10387" t="str">
            <v>74999</v>
          </cell>
          <cell r="G10387" t="str">
            <v>-</v>
          </cell>
          <cell r="H10387" t="str">
            <v>Other business services n.e.c.</v>
          </cell>
        </row>
        <row r="10388">
          <cell r="F10388" t="str">
            <v>74999</v>
          </cell>
          <cell r="G10388" t="str">
            <v>-</v>
          </cell>
          <cell r="H10388" t="str">
            <v>Other business services n.e.c.</v>
          </cell>
        </row>
        <row r="10389">
          <cell r="F10389" t="str">
            <v>74999</v>
          </cell>
          <cell r="G10389" t="str">
            <v>-</v>
          </cell>
          <cell r="H10389" t="str">
            <v>Other business services n.e.c.</v>
          </cell>
        </row>
        <row r="10390">
          <cell r="F10390" t="str">
            <v>74999</v>
          </cell>
          <cell r="G10390" t="str">
            <v>-</v>
          </cell>
          <cell r="H10390" t="str">
            <v>Other business services n.e.c.</v>
          </cell>
        </row>
        <row r="10391">
          <cell r="F10391" t="str">
            <v>74999</v>
          </cell>
          <cell r="G10391" t="str">
            <v>-</v>
          </cell>
          <cell r="H10391" t="str">
            <v>Other business services n.e.c.</v>
          </cell>
        </row>
        <row r="10392">
          <cell r="F10392" t="str">
            <v>74999</v>
          </cell>
          <cell r="G10392" t="str">
            <v>-</v>
          </cell>
          <cell r="H10392" t="str">
            <v>Other business services n.e.c.</v>
          </cell>
        </row>
        <row r="10393">
          <cell r="F10393" t="str">
            <v>74999</v>
          </cell>
          <cell r="G10393" t="str">
            <v>-</v>
          </cell>
          <cell r="H10393" t="str">
            <v>Other business services n.e.c.</v>
          </cell>
        </row>
        <row r="10394">
          <cell r="F10394" t="str">
            <v>74999</v>
          </cell>
          <cell r="G10394" t="str">
            <v>-</v>
          </cell>
          <cell r="H10394" t="str">
            <v>Other business services n.e.c.</v>
          </cell>
        </row>
        <row r="10395">
          <cell r="F10395" t="str">
            <v>74999</v>
          </cell>
          <cell r="G10395" t="str">
            <v>-</v>
          </cell>
          <cell r="H10395" t="str">
            <v>Other business services n.e.c.</v>
          </cell>
        </row>
        <row r="10396">
          <cell r="F10396" t="str">
            <v>74999</v>
          </cell>
          <cell r="G10396" t="str">
            <v>-</v>
          </cell>
          <cell r="H10396" t="str">
            <v>Other business services n.e.c.</v>
          </cell>
        </row>
        <row r="10397">
          <cell r="F10397" t="str">
            <v>74999</v>
          </cell>
          <cell r="G10397" t="str">
            <v>-</v>
          </cell>
          <cell r="H10397" t="str">
            <v>Other business services n.e.c.</v>
          </cell>
        </row>
        <row r="10398">
          <cell r="F10398" t="str">
            <v>74999</v>
          </cell>
          <cell r="G10398" t="str">
            <v>-</v>
          </cell>
          <cell r="H10398" t="str">
            <v>Other business services n.e.c.</v>
          </cell>
        </row>
        <row r="10399">
          <cell r="F10399" t="str">
            <v>74999</v>
          </cell>
          <cell r="G10399" t="str">
            <v>-</v>
          </cell>
          <cell r="H10399" t="str">
            <v>Other business services n.e.c.</v>
          </cell>
        </row>
        <row r="10400">
          <cell r="F10400" t="str">
            <v>74999</v>
          </cell>
          <cell r="G10400" t="str">
            <v>-</v>
          </cell>
          <cell r="H10400" t="str">
            <v>Other business services n.e.c.</v>
          </cell>
        </row>
        <row r="10401">
          <cell r="F10401" t="str">
            <v>74999</v>
          </cell>
          <cell r="G10401" t="str">
            <v>-</v>
          </cell>
          <cell r="H10401" t="str">
            <v>Other business services n.e.c.</v>
          </cell>
        </row>
        <row r="10402">
          <cell r="F10402" t="str">
            <v>74999</v>
          </cell>
          <cell r="G10402" t="str">
            <v>-</v>
          </cell>
          <cell r="H10402" t="str">
            <v>Other business services n.e.c.</v>
          </cell>
        </row>
        <row r="10403">
          <cell r="F10403" t="str">
            <v>74999</v>
          </cell>
          <cell r="G10403" t="str">
            <v>-</v>
          </cell>
          <cell r="H10403" t="str">
            <v>Other business services n.e.c.</v>
          </cell>
        </row>
        <row r="10404">
          <cell r="F10404" t="str">
            <v>74999</v>
          </cell>
          <cell r="G10404" t="str">
            <v>-</v>
          </cell>
          <cell r="H10404" t="str">
            <v>Other business services n.e.c.</v>
          </cell>
        </row>
        <row r="10405">
          <cell r="F10405" t="str">
            <v>74999</v>
          </cell>
          <cell r="G10405" t="str">
            <v>-</v>
          </cell>
          <cell r="H10405" t="str">
            <v>Other business services n.e.c.</v>
          </cell>
        </row>
        <row r="10406">
          <cell r="F10406" t="str">
            <v>74999</v>
          </cell>
          <cell r="G10406" t="str">
            <v>-</v>
          </cell>
          <cell r="H10406" t="str">
            <v>Other business services n.e.c.</v>
          </cell>
        </row>
        <row r="10407">
          <cell r="F10407" t="str">
            <v>74999</v>
          </cell>
          <cell r="G10407" t="str">
            <v>-</v>
          </cell>
          <cell r="H10407" t="str">
            <v>Other business services n.e.c.</v>
          </cell>
        </row>
        <row r="10408">
          <cell r="F10408" t="str">
            <v>74999</v>
          </cell>
          <cell r="G10408" t="str">
            <v>-</v>
          </cell>
          <cell r="H10408" t="str">
            <v>Other business services n.e.c.</v>
          </cell>
        </row>
        <row r="10409">
          <cell r="F10409" t="str">
            <v>74999</v>
          </cell>
          <cell r="G10409" t="str">
            <v>-</v>
          </cell>
          <cell r="H10409" t="str">
            <v>Other business services n.e.c.</v>
          </cell>
        </row>
        <row r="10410">
          <cell r="F10410" t="str">
            <v>74999</v>
          </cell>
          <cell r="G10410" t="str">
            <v>-</v>
          </cell>
          <cell r="H10410" t="str">
            <v>Other business services n.e.c.</v>
          </cell>
        </row>
        <row r="10411">
          <cell r="F10411" t="str">
            <v>74999</v>
          </cell>
          <cell r="G10411" t="str">
            <v>-</v>
          </cell>
          <cell r="H10411" t="str">
            <v>Other business services n.e.c.</v>
          </cell>
        </row>
        <row r="10412">
          <cell r="F10412" t="str">
            <v>75110</v>
          </cell>
          <cell r="G10412" t="str">
            <v>-</v>
          </cell>
          <cell r="H10412" t="str">
            <v>General (overall) public service activities</v>
          </cell>
        </row>
        <row r="10413">
          <cell r="F10413" t="str">
            <v>75110</v>
          </cell>
          <cell r="G10413" t="str">
            <v>-</v>
          </cell>
          <cell r="H10413" t="str">
            <v>General (overall) public service activities</v>
          </cell>
        </row>
        <row r="10414">
          <cell r="F10414" t="str">
            <v>75110</v>
          </cell>
          <cell r="G10414" t="str">
            <v>-</v>
          </cell>
          <cell r="H10414" t="str">
            <v>General (overall) public service activities</v>
          </cell>
        </row>
        <row r="10415">
          <cell r="F10415" t="str">
            <v>75110</v>
          </cell>
          <cell r="G10415" t="str">
            <v>-</v>
          </cell>
          <cell r="H10415" t="str">
            <v>General (overall) public service activities</v>
          </cell>
        </row>
        <row r="10416">
          <cell r="F10416" t="str">
            <v>75110</v>
          </cell>
          <cell r="G10416" t="str">
            <v>-</v>
          </cell>
          <cell r="H10416" t="str">
            <v>General (overall) public service activities</v>
          </cell>
        </row>
        <row r="10417">
          <cell r="F10417" t="str">
            <v>75110</v>
          </cell>
          <cell r="G10417" t="str">
            <v>-</v>
          </cell>
          <cell r="H10417" t="str">
            <v>General (overall) public service activities</v>
          </cell>
        </row>
        <row r="10418">
          <cell r="F10418" t="str">
            <v>75110</v>
          </cell>
          <cell r="G10418" t="str">
            <v>-</v>
          </cell>
          <cell r="H10418" t="str">
            <v>General (overall) public service activities</v>
          </cell>
        </row>
        <row r="10419">
          <cell r="F10419" t="str">
            <v>75110</v>
          </cell>
          <cell r="G10419" t="str">
            <v>-</v>
          </cell>
          <cell r="H10419" t="str">
            <v>General (overall) public service activities</v>
          </cell>
        </row>
        <row r="10420">
          <cell r="F10420" t="str">
            <v>75110</v>
          </cell>
          <cell r="G10420" t="str">
            <v>-</v>
          </cell>
          <cell r="H10420" t="str">
            <v>General (overall) public service activities</v>
          </cell>
        </row>
        <row r="10421">
          <cell r="F10421" t="str">
            <v>75110</v>
          </cell>
          <cell r="G10421" t="str">
            <v>-</v>
          </cell>
          <cell r="H10421" t="str">
            <v>General (overall) public service activities</v>
          </cell>
        </row>
        <row r="10422">
          <cell r="F10422" t="str">
            <v>75110</v>
          </cell>
          <cell r="G10422" t="str">
            <v>-</v>
          </cell>
          <cell r="H10422" t="str">
            <v>General (overall) public service activities</v>
          </cell>
        </row>
        <row r="10423">
          <cell r="F10423" t="str">
            <v>75110</v>
          </cell>
          <cell r="G10423" t="str">
            <v>-</v>
          </cell>
          <cell r="H10423" t="str">
            <v>General (overall) public service activities</v>
          </cell>
        </row>
        <row r="10424">
          <cell r="F10424" t="str">
            <v>75110</v>
          </cell>
          <cell r="G10424" t="str">
            <v>-</v>
          </cell>
          <cell r="H10424" t="str">
            <v>General (overall) public service activities</v>
          </cell>
        </row>
        <row r="10425">
          <cell r="F10425" t="str">
            <v>75110</v>
          </cell>
          <cell r="G10425" t="str">
            <v>-</v>
          </cell>
          <cell r="H10425" t="str">
            <v>General (overall) public service activities</v>
          </cell>
        </row>
        <row r="10426">
          <cell r="F10426" t="str">
            <v>75121</v>
          </cell>
          <cell r="G10426" t="str">
            <v>-</v>
          </cell>
          <cell r="H10426" t="str">
            <v>Administrative educational services</v>
          </cell>
        </row>
        <row r="10427">
          <cell r="F10427" t="str">
            <v>75121</v>
          </cell>
          <cell r="G10427" t="str">
            <v>-</v>
          </cell>
          <cell r="H10427" t="str">
            <v>Administrative educational services</v>
          </cell>
        </row>
        <row r="10428">
          <cell r="F10428" t="str">
            <v>75121</v>
          </cell>
          <cell r="G10428" t="str">
            <v>-</v>
          </cell>
          <cell r="H10428" t="str">
            <v>Administrative educational services</v>
          </cell>
        </row>
        <row r="10429">
          <cell r="F10429" t="str">
            <v>75122</v>
          </cell>
          <cell r="G10429" t="str">
            <v>-</v>
          </cell>
          <cell r="H10429" t="str">
            <v>Administrative health care services</v>
          </cell>
        </row>
        <row r="10430">
          <cell r="F10430" t="str">
            <v>75122</v>
          </cell>
          <cell r="G10430" t="str">
            <v>-</v>
          </cell>
          <cell r="H10430" t="str">
            <v>Administrative health care services</v>
          </cell>
        </row>
        <row r="10431">
          <cell r="F10431" t="str">
            <v>75122</v>
          </cell>
          <cell r="G10431" t="str">
            <v>-</v>
          </cell>
          <cell r="H10431" t="str">
            <v>Administrative health care services</v>
          </cell>
        </row>
        <row r="10432">
          <cell r="F10432" t="str">
            <v>75123</v>
          </cell>
          <cell r="G10432" t="str">
            <v>-</v>
          </cell>
          <cell r="H10432" t="str">
            <v>Administrative housing and local government  services</v>
          </cell>
        </row>
        <row r="10433">
          <cell r="F10433" t="str">
            <v>75123</v>
          </cell>
          <cell r="G10433" t="str">
            <v>-</v>
          </cell>
          <cell r="H10433" t="str">
            <v>Administrative housing and local government  services</v>
          </cell>
        </row>
        <row r="10434">
          <cell r="F10434" t="str">
            <v>75123</v>
          </cell>
          <cell r="G10434" t="str">
            <v>-</v>
          </cell>
          <cell r="H10434" t="str">
            <v>Administrative housing and local government  services</v>
          </cell>
        </row>
        <row r="10435">
          <cell r="F10435" t="str">
            <v>75123</v>
          </cell>
          <cell r="G10435" t="str">
            <v>-</v>
          </cell>
          <cell r="H10435" t="str">
            <v>Administrative housing and local government  services</v>
          </cell>
        </row>
        <row r="10436">
          <cell r="F10436" t="str">
            <v>75123</v>
          </cell>
          <cell r="G10436" t="str">
            <v>-</v>
          </cell>
          <cell r="H10436" t="str">
            <v>Administrative housing and local government  services</v>
          </cell>
        </row>
        <row r="10437">
          <cell r="F10437" t="str">
            <v>75124</v>
          </cell>
          <cell r="G10437" t="str">
            <v>-</v>
          </cell>
          <cell r="H10437" t="str">
            <v>Administrative recreational, cultural, arts and sports services</v>
          </cell>
        </row>
        <row r="10438">
          <cell r="F10438" t="str">
            <v>75124</v>
          </cell>
          <cell r="G10438" t="str">
            <v>-</v>
          </cell>
          <cell r="H10438" t="str">
            <v>Administrative recreational, cultural, arts and sports services</v>
          </cell>
        </row>
        <row r="10439">
          <cell r="F10439" t="str">
            <v>75125</v>
          </cell>
          <cell r="G10439" t="str">
            <v>-</v>
          </cell>
          <cell r="H10439" t="str">
            <v>Administrative religious affairs services</v>
          </cell>
        </row>
        <row r="10440">
          <cell r="F10440" t="str">
            <v>75129</v>
          </cell>
          <cell r="G10440" t="str">
            <v>-</v>
          </cell>
          <cell r="H10440" t="str">
            <v>Other community and social affairs services</v>
          </cell>
        </row>
        <row r="10441">
          <cell r="F10441" t="str">
            <v>75129</v>
          </cell>
          <cell r="G10441" t="str">
            <v>-</v>
          </cell>
          <cell r="H10441" t="str">
            <v>Other community and social affairs services</v>
          </cell>
        </row>
        <row r="10442">
          <cell r="F10442" t="str">
            <v>75129</v>
          </cell>
          <cell r="G10442" t="str">
            <v>-</v>
          </cell>
          <cell r="H10442" t="str">
            <v>Other community and social affairs services</v>
          </cell>
        </row>
        <row r="10443">
          <cell r="F10443" t="str">
            <v>75131</v>
          </cell>
          <cell r="G10443" t="str">
            <v>-</v>
          </cell>
          <cell r="H10443" t="str">
            <v>Domestic and international trade affairs</v>
          </cell>
        </row>
        <row r="10444">
          <cell r="F10444" t="str">
            <v>75131</v>
          </cell>
          <cell r="G10444" t="str">
            <v>-</v>
          </cell>
          <cell r="H10444" t="str">
            <v>Domestic and international trade affairs</v>
          </cell>
        </row>
        <row r="10445">
          <cell r="F10445" t="str">
            <v>75132</v>
          </cell>
          <cell r="G10445" t="str">
            <v>-</v>
          </cell>
          <cell r="H10445" t="str">
            <v>Agriculture and rural development affairs</v>
          </cell>
        </row>
        <row r="10446">
          <cell r="F10446" t="str">
            <v>75132</v>
          </cell>
          <cell r="G10446" t="str">
            <v>-</v>
          </cell>
          <cell r="H10446" t="str">
            <v>Agriculture and rural development affairs</v>
          </cell>
        </row>
        <row r="10447">
          <cell r="F10447" t="str">
            <v>75132</v>
          </cell>
          <cell r="G10447" t="str">
            <v>-</v>
          </cell>
          <cell r="H10447" t="str">
            <v>Agriculture and rural development affairs</v>
          </cell>
        </row>
        <row r="10448">
          <cell r="F10448" t="str">
            <v>75132</v>
          </cell>
          <cell r="G10448" t="str">
            <v>-</v>
          </cell>
          <cell r="H10448" t="str">
            <v>Agriculture and rural development affairs</v>
          </cell>
        </row>
        <row r="10449">
          <cell r="F10449" t="str">
            <v>75133</v>
          </cell>
          <cell r="G10449" t="str">
            <v>-</v>
          </cell>
          <cell r="H10449" t="str">
            <v>Primary industries affairs</v>
          </cell>
        </row>
        <row r="10450">
          <cell r="F10450" t="str">
            <v>75133</v>
          </cell>
          <cell r="G10450" t="str">
            <v>-</v>
          </cell>
          <cell r="H10450" t="str">
            <v>Primary industries affairs</v>
          </cell>
        </row>
        <row r="10451">
          <cell r="F10451" t="str">
            <v>75134</v>
          </cell>
          <cell r="G10451" t="str">
            <v>-</v>
          </cell>
          <cell r="H10451" t="str">
            <v>Public works affairs</v>
          </cell>
        </row>
        <row r="10452">
          <cell r="F10452" t="str">
            <v>75135</v>
          </cell>
          <cell r="G10452" t="str">
            <v>-</v>
          </cell>
          <cell r="H10452" t="str">
            <v>Transport affairs</v>
          </cell>
        </row>
        <row r="10453">
          <cell r="F10453" t="str">
            <v>75135</v>
          </cell>
          <cell r="G10453" t="str">
            <v>-</v>
          </cell>
          <cell r="H10453" t="str">
            <v>Transport affairs</v>
          </cell>
        </row>
        <row r="10454">
          <cell r="F10454" t="str">
            <v>75135</v>
          </cell>
          <cell r="G10454" t="str">
            <v>-</v>
          </cell>
          <cell r="H10454" t="str">
            <v>Transport affairs</v>
          </cell>
        </row>
        <row r="10455">
          <cell r="F10455" t="str">
            <v>75136</v>
          </cell>
          <cell r="G10455" t="str">
            <v>-</v>
          </cell>
          <cell r="H10455" t="str">
            <v>Energy, telecommunication and post affairs</v>
          </cell>
        </row>
        <row r="10456">
          <cell r="F10456" t="str">
            <v>75136</v>
          </cell>
          <cell r="G10456" t="str">
            <v>-</v>
          </cell>
          <cell r="H10456" t="str">
            <v>Energy, telecommunication and post affairs</v>
          </cell>
        </row>
        <row r="10457">
          <cell r="F10457" t="str">
            <v>75136</v>
          </cell>
          <cell r="G10457" t="str">
            <v>-</v>
          </cell>
          <cell r="H10457" t="str">
            <v>Energy, telecommunication and post affairs</v>
          </cell>
        </row>
        <row r="10458">
          <cell r="F10458" t="str">
            <v>75136</v>
          </cell>
          <cell r="G10458" t="str">
            <v>-</v>
          </cell>
          <cell r="H10458" t="str">
            <v>Energy, telecommunication and post affairs</v>
          </cell>
        </row>
        <row r="10459">
          <cell r="F10459" t="str">
            <v>75137</v>
          </cell>
          <cell r="G10459" t="str">
            <v>-</v>
          </cell>
          <cell r="H10459" t="str">
            <v>Tourism affairs</v>
          </cell>
        </row>
        <row r="10460">
          <cell r="F10460" t="str">
            <v>75137</v>
          </cell>
          <cell r="G10460" t="str">
            <v>-</v>
          </cell>
          <cell r="H10460" t="str">
            <v>Tourism affairs</v>
          </cell>
        </row>
        <row r="10461">
          <cell r="F10461" t="str">
            <v>75138</v>
          </cell>
          <cell r="G10461" t="str">
            <v>-</v>
          </cell>
          <cell r="H10461" t="str">
            <v>Human resource affairs</v>
          </cell>
        </row>
        <row r="10462">
          <cell r="F10462" t="str">
            <v>75139</v>
          </cell>
          <cell r="G10462" t="str">
            <v>-</v>
          </cell>
          <cell r="H10462" t="str">
            <v>Other regulation of and contribution to more efficient operation of business affairs n.e.c</v>
          </cell>
        </row>
        <row r="10463">
          <cell r="F10463" t="str">
            <v>75139</v>
          </cell>
          <cell r="G10463" t="str">
            <v>-</v>
          </cell>
          <cell r="H10463" t="str">
            <v>Other regulation of and contribution to more efficient operation of business affairs n.e.c</v>
          </cell>
        </row>
        <row r="10464">
          <cell r="F10464" t="str">
            <v>75139</v>
          </cell>
          <cell r="G10464" t="str">
            <v>-</v>
          </cell>
          <cell r="H10464" t="str">
            <v>Other regulation of and contribution to more efficient operation of business affairs n.e.c</v>
          </cell>
        </row>
        <row r="10465">
          <cell r="F10465" t="str">
            <v>75139</v>
          </cell>
          <cell r="G10465" t="str">
            <v>-</v>
          </cell>
          <cell r="H10465" t="str">
            <v>Other regulation of and contribution to more efficient operation of business affairs n.e.c</v>
          </cell>
        </row>
        <row r="10466">
          <cell r="F10466" t="str">
            <v>75139</v>
          </cell>
          <cell r="G10466" t="str">
            <v>-</v>
          </cell>
          <cell r="H10466" t="str">
            <v>Other regulation of and contribution to more efficient operation of business affairs n.e.c</v>
          </cell>
        </row>
        <row r="10467">
          <cell r="F10467" t="str">
            <v>75139</v>
          </cell>
          <cell r="G10467" t="str">
            <v>-</v>
          </cell>
          <cell r="H10467" t="str">
            <v>Other regulation of and contribution to more efficient operation of business affairs n.e.c</v>
          </cell>
        </row>
        <row r="10468">
          <cell r="F10468" t="str">
            <v>75139</v>
          </cell>
          <cell r="G10468" t="str">
            <v>-</v>
          </cell>
          <cell r="H10468" t="str">
            <v>Other regulation of and contribution to more efficient operation of business affairs n.e.c</v>
          </cell>
        </row>
        <row r="10469">
          <cell r="F10469" t="str">
            <v>75139</v>
          </cell>
          <cell r="G10469" t="str">
            <v>-</v>
          </cell>
          <cell r="H10469" t="str">
            <v>Other regulation of and contribution to more efficient operation of business affairs n.e.c</v>
          </cell>
        </row>
        <row r="10470">
          <cell r="F10470" t="str">
            <v>75139</v>
          </cell>
          <cell r="G10470" t="str">
            <v>-</v>
          </cell>
          <cell r="H10470" t="str">
            <v>Other regulation of and contribution to more efficient operation of business affairs n.e.c</v>
          </cell>
        </row>
        <row r="10471">
          <cell r="F10471" t="str">
            <v>75139</v>
          </cell>
          <cell r="G10471" t="str">
            <v>-</v>
          </cell>
          <cell r="H10471" t="str">
            <v>Other regulation of and contribution to more efficient operation of business affairs n.e.c</v>
          </cell>
        </row>
        <row r="10472">
          <cell r="F10472" t="str">
            <v>75140</v>
          </cell>
          <cell r="G10472" t="str">
            <v>-</v>
          </cell>
          <cell r="H10472" t="str">
            <v>Public service activities</v>
          </cell>
        </row>
        <row r="10473">
          <cell r="F10473" t="str">
            <v>75140</v>
          </cell>
          <cell r="G10473" t="str">
            <v>-</v>
          </cell>
          <cell r="H10473" t="str">
            <v>Public service activities</v>
          </cell>
        </row>
        <row r="10474">
          <cell r="F10474" t="str">
            <v>75140</v>
          </cell>
          <cell r="G10474" t="str">
            <v>-</v>
          </cell>
          <cell r="H10474" t="str">
            <v>Public service activities</v>
          </cell>
        </row>
        <row r="10475">
          <cell r="F10475" t="str">
            <v>75210</v>
          </cell>
          <cell r="G10475" t="str">
            <v>-</v>
          </cell>
          <cell r="H10475" t="str">
            <v>Foreign affairs</v>
          </cell>
        </row>
        <row r="10476">
          <cell r="F10476" t="str">
            <v>75210</v>
          </cell>
          <cell r="G10476" t="str">
            <v>-</v>
          </cell>
          <cell r="H10476" t="str">
            <v>Foreign affairs</v>
          </cell>
        </row>
        <row r="10477">
          <cell r="F10477" t="str">
            <v>75210</v>
          </cell>
          <cell r="G10477" t="str">
            <v>-</v>
          </cell>
          <cell r="H10477" t="str">
            <v>Foreign affairs</v>
          </cell>
        </row>
        <row r="10478">
          <cell r="F10478" t="str">
            <v>75210</v>
          </cell>
          <cell r="G10478" t="str">
            <v>-</v>
          </cell>
          <cell r="H10478" t="str">
            <v>Foreign affairs</v>
          </cell>
        </row>
        <row r="10479">
          <cell r="F10479" t="str">
            <v>75210</v>
          </cell>
          <cell r="G10479" t="str">
            <v>-</v>
          </cell>
          <cell r="H10479" t="str">
            <v>Foreign affairs</v>
          </cell>
        </row>
        <row r="10480">
          <cell r="F10480" t="str">
            <v>75210</v>
          </cell>
          <cell r="G10480" t="str">
            <v>-</v>
          </cell>
          <cell r="H10480" t="str">
            <v>Foreign affairs</v>
          </cell>
        </row>
        <row r="10481">
          <cell r="F10481" t="str">
            <v>75210</v>
          </cell>
          <cell r="G10481" t="str">
            <v>-</v>
          </cell>
          <cell r="H10481" t="str">
            <v>Foreign affairs</v>
          </cell>
        </row>
        <row r="10482">
          <cell r="F10482" t="str">
            <v>75210</v>
          </cell>
          <cell r="G10482" t="str">
            <v>-</v>
          </cell>
          <cell r="H10482" t="str">
            <v>Foreign affairs</v>
          </cell>
        </row>
        <row r="10483">
          <cell r="F10483" t="str">
            <v>75210</v>
          </cell>
          <cell r="G10483" t="str">
            <v>-</v>
          </cell>
          <cell r="H10483" t="str">
            <v>Foreign affairs</v>
          </cell>
        </row>
        <row r="10484">
          <cell r="F10484" t="str">
            <v>75220</v>
          </cell>
          <cell r="G10484" t="str">
            <v>-</v>
          </cell>
          <cell r="H10484" t="str">
            <v>Military and civil defence services</v>
          </cell>
        </row>
        <row r="10485">
          <cell r="F10485" t="str">
            <v>75220</v>
          </cell>
          <cell r="G10485" t="str">
            <v>-</v>
          </cell>
          <cell r="H10485" t="str">
            <v>Military and civil defence services</v>
          </cell>
        </row>
        <row r="10486">
          <cell r="F10486" t="str">
            <v>75220</v>
          </cell>
          <cell r="G10486" t="str">
            <v>-</v>
          </cell>
          <cell r="H10486" t="str">
            <v>Military and civil defence services</v>
          </cell>
        </row>
        <row r="10487">
          <cell r="F10487" t="str">
            <v>75220</v>
          </cell>
          <cell r="G10487" t="str">
            <v>-</v>
          </cell>
          <cell r="H10487" t="str">
            <v>Military and civil defence services</v>
          </cell>
        </row>
        <row r="10488">
          <cell r="F10488" t="str">
            <v>75220</v>
          </cell>
          <cell r="G10488" t="str">
            <v>-</v>
          </cell>
          <cell r="H10488" t="str">
            <v>Military and civil defence services</v>
          </cell>
        </row>
        <row r="10489">
          <cell r="F10489" t="str">
            <v>75220</v>
          </cell>
          <cell r="G10489" t="str">
            <v>-</v>
          </cell>
          <cell r="H10489" t="str">
            <v>Military and civil defence services</v>
          </cell>
        </row>
        <row r="10490">
          <cell r="F10490" t="str">
            <v>75220</v>
          </cell>
          <cell r="G10490" t="str">
            <v>-</v>
          </cell>
          <cell r="H10490" t="str">
            <v>Military and civil defence services</v>
          </cell>
        </row>
        <row r="10491">
          <cell r="F10491" t="str">
            <v>75231</v>
          </cell>
          <cell r="G10491" t="str">
            <v>-</v>
          </cell>
          <cell r="H10491" t="str">
            <v>Police service</v>
          </cell>
        </row>
        <row r="10492">
          <cell r="F10492" t="str">
            <v>75231</v>
          </cell>
          <cell r="G10492" t="str">
            <v>-</v>
          </cell>
          <cell r="H10492" t="str">
            <v>Police service</v>
          </cell>
        </row>
        <row r="10493">
          <cell r="F10493" t="str">
            <v>75231</v>
          </cell>
          <cell r="G10493" t="str">
            <v>-</v>
          </cell>
          <cell r="H10493" t="str">
            <v>Police service</v>
          </cell>
        </row>
        <row r="10494">
          <cell r="F10494" t="str">
            <v>75232</v>
          </cell>
          <cell r="G10494" t="str">
            <v>-</v>
          </cell>
          <cell r="H10494" t="str">
            <v>Prison service</v>
          </cell>
        </row>
        <row r="10495">
          <cell r="F10495" t="str">
            <v>75232</v>
          </cell>
          <cell r="G10495" t="str">
            <v>-</v>
          </cell>
          <cell r="H10495" t="str">
            <v>Prison service</v>
          </cell>
        </row>
        <row r="10496">
          <cell r="F10496" t="str">
            <v>75235</v>
          </cell>
          <cell r="G10496" t="str">
            <v>-</v>
          </cell>
          <cell r="H10496" t="str">
            <v>Judiciary and legal service</v>
          </cell>
        </row>
        <row r="10497">
          <cell r="F10497" t="str">
            <v>75235</v>
          </cell>
          <cell r="G10497" t="str">
            <v>-</v>
          </cell>
          <cell r="H10497" t="str">
            <v>Judiciary and legal service</v>
          </cell>
        </row>
        <row r="10498">
          <cell r="F10498" t="str">
            <v>75235</v>
          </cell>
          <cell r="G10498" t="str">
            <v>-</v>
          </cell>
          <cell r="H10498" t="str">
            <v>Judiciary and legal service</v>
          </cell>
        </row>
        <row r="10499">
          <cell r="F10499" t="str">
            <v>75236</v>
          </cell>
          <cell r="G10499" t="str">
            <v>-</v>
          </cell>
          <cell r="H10499" t="str">
            <v>Fire-fighting service</v>
          </cell>
        </row>
        <row r="10500">
          <cell r="F10500" t="str">
            <v>75236</v>
          </cell>
          <cell r="G10500" t="str">
            <v>-</v>
          </cell>
          <cell r="H10500" t="str">
            <v>Fire-fighting service</v>
          </cell>
        </row>
        <row r="10501">
          <cell r="F10501" t="str">
            <v>75236</v>
          </cell>
          <cell r="G10501" t="str">
            <v>-</v>
          </cell>
          <cell r="H10501" t="str">
            <v>Fire-fighting service</v>
          </cell>
        </row>
        <row r="10502">
          <cell r="F10502" t="str">
            <v>75236</v>
          </cell>
          <cell r="G10502" t="str">
            <v>-</v>
          </cell>
          <cell r="H10502" t="str">
            <v>Fire-fighting service</v>
          </cell>
        </row>
        <row r="10503">
          <cell r="F10503" t="str">
            <v>75239</v>
          </cell>
          <cell r="G10503" t="str">
            <v>-</v>
          </cell>
          <cell r="H10503" t="str">
            <v>Other public order and safety affairs related services</v>
          </cell>
        </row>
        <row r="10504">
          <cell r="F10504" t="str">
            <v>75239</v>
          </cell>
          <cell r="G10504" t="str">
            <v>-</v>
          </cell>
          <cell r="H10504" t="str">
            <v>Other public order and safety affairs related services</v>
          </cell>
        </row>
        <row r="10505">
          <cell r="F10505" t="str">
            <v>75300</v>
          </cell>
          <cell r="G10505" t="str">
            <v>-</v>
          </cell>
          <cell r="H10505" t="str">
            <v>Compulsory social security activities</v>
          </cell>
        </row>
        <row r="10506">
          <cell r="F10506" t="str">
            <v>75300</v>
          </cell>
          <cell r="G10506" t="str">
            <v>-</v>
          </cell>
          <cell r="H10506" t="str">
            <v>Compulsory social security activities</v>
          </cell>
        </row>
        <row r="10507">
          <cell r="F10507" t="str">
            <v>75300</v>
          </cell>
          <cell r="G10507" t="str">
            <v>-</v>
          </cell>
          <cell r="H10507" t="str">
            <v>Compulsory social security activities</v>
          </cell>
        </row>
        <row r="10508">
          <cell r="F10508" t="str">
            <v>75300</v>
          </cell>
          <cell r="G10508" t="str">
            <v>-</v>
          </cell>
          <cell r="H10508" t="str">
            <v>Compulsory social security activities</v>
          </cell>
        </row>
        <row r="10509">
          <cell r="F10509" t="str">
            <v>75300</v>
          </cell>
          <cell r="G10509" t="str">
            <v>-</v>
          </cell>
          <cell r="H10509" t="str">
            <v>Compulsory social security activities</v>
          </cell>
        </row>
        <row r="10510">
          <cell r="F10510" t="str">
            <v>75300</v>
          </cell>
          <cell r="G10510" t="str">
            <v>-</v>
          </cell>
          <cell r="H10510" t="str">
            <v>Compulsory social security activities</v>
          </cell>
        </row>
        <row r="10511">
          <cell r="F10511" t="str">
            <v>75300</v>
          </cell>
          <cell r="G10511" t="str">
            <v>-</v>
          </cell>
          <cell r="H10511" t="str">
            <v>Compulsory social security activities</v>
          </cell>
        </row>
        <row r="10512">
          <cell r="F10512" t="str">
            <v>80101</v>
          </cell>
          <cell r="G10512" t="str">
            <v>-</v>
          </cell>
          <cell r="H10512" t="str">
            <v>Nurseries and kindergartens</v>
          </cell>
        </row>
        <row r="10513">
          <cell r="F10513" t="str">
            <v>80102</v>
          </cell>
          <cell r="G10513" t="str">
            <v>-</v>
          </cell>
          <cell r="H10513" t="str">
            <v>Primary schools</v>
          </cell>
        </row>
        <row r="10514">
          <cell r="F10514" t="str">
            <v>80210</v>
          </cell>
          <cell r="G10514" t="str">
            <v>-</v>
          </cell>
          <cell r="H10514" t="str">
            <v>General secondary education</v>
          </cell>
        </row>
        <row r="10515">
          <cell r="F10515" t="str">
            <v>80210</v>
          </cell>
          <cell r="G10515" t="str">
            <v>-</v>
          </cell>
          <cell r="H10515" t="str">
            <v>General secondary education</v>
          </cell>
        </row>
        <row r="10516">
          <cell r="F10516" t="str">
            <v>80220</v>
          </cell>
          <cell r="G10516" t="str">
            <v>-</v>
          </cell>
          <cell r="H10516" t="str">
            <v>Technical and vocational secondary education</v>
          </cell>
        </row>
        <row r="10517">
          <cell r="F10517" t="str">
            <v>80301</v>
          </cell>
          <cell r="G10517" t="str">
            <v>-</v>
          </cell>
          <cell r="H10517" t="str">
            <v>College and university education</v>
          </cell>
        </row>
        <row r="10518">
          <cell r="F10518" t="str">
            <v>80302</v>
          </cell>
          <cell r="G10518" t="str">
            <v>-</v>
          </cell>
          <cell r="H10518" t="str">
            <v>Commercial and other technical institutes</v>
          </cell>
        </row>
        <row r="10519">
          <cell r="F10519" t="str">
            <v>80303</v>
          </cell>
          <cell r="G10519" t="str">
            <v>-</v>
          </cell>
          <cell r="H10519" t="str">
            <v>Nursing schools</v>
          </cell>
        </row>
        <row r="10520">
          <cell r="F10520" t="str">
            <v>80901</v>
          </cell>
          <cell r="G10520" t="str">
            <v>-</v>
          </cell>
          <cell r="H10520" t="str">
            <v>Driving schools</v>
          </cell>
        </row>
        <row r="10521">
          <cell r="F10521" t="str">
            <v>80902</v>
          </cell>
          <cell r="G10521" t="str">
            <v>-</v>
          </cell>
          <cell r="H10521" t="str">
            <v>Music and dancing schools</v>
          </cell>
        </row>
        <row r="10522">
          <cell r="F10522" t="str">
            <v>80909</v>
          </cell>
          <cell r="G10522" t="str">
            <v>-</v>
          </cell>
          <cell r="H10522" t="str">
            <v>Adult and other vocational education n.e.c.</v>
          </cell>
        </row>
        <row r="10523">
          <cell r="F10523" t="str">
            <v>80909</v>
          </cell>
          <cell r="G10523" t="str">
            <v>-</v>
          </cell>
          <cell r="H10523" t="str">
            <v>Adult and other vocational education n.e.c.</v>
          </cell>
        </row>
        <row r="10524">
          <cell r="F10524" t="str">
            <v>80909</v>
          </cell>
          <cell r="G10524" t="str">
            <v>-</v>
          </cell>
          <cell r="H10524" t="str">
            <v>Adult and other vocational education n.e.c.</v>
          </cell>
        </row>
        <row r="10525">
          <cell r="F10525" t="str">
            <v>80909</v>
          </cell>
          <cell r="G10525" t="str">
            <v>-</v>
          </cell>
          <cell r="H10525" t="str">
            <v>Adult and other vocational education n.e.c.</v>
          </cell>
        </row>
        <row r="10526">
          <cell r="F10526" t="str">
            <v>80909</v>
          </cell>
          <cell r="G10526" t="str">
            <v>-</v>
          </cell>
          <cell r="H10526" t="str">
            <v>Adult and other vocational education n.e.c.</v>
          </cell>
        </row>
        <row r="10527">
          <cell r="F10527" t="str">
            <v>80909</v>
          </cell>
          <cell r="G10527" t="str">
            <v>-</v>
          </cell>
          <cell r="H10527" t="str">
            <v>Adult and other vocational education n.e.c.</v>
          </cell>
        </row>
        <row r="10528">
          <cell r="F10528" t="str">
            <v>85110</v>
          </cell>
          <cell r="G10528" t="str">
            <v>-</v>
          </cell>
          <cell r="H10528" t="str">
            <v>Hospital services</v>
          </cell>
        </row>
        <row r="10529">
          <cell r="F10529" t="str">
            <v>85110</v>
          </cell>
          <cell r="G10529" t="str">
            <v>-</v>
          </cell>
          <cell r="H10529" t="str">
            <v>Hospital services</v>
          </cell>
        </row>
        <row r="10530">
          <cell r="F10530" t="str">
            <v>85110</v>
          </cell>
          <cell r="G10530" t="str">
            <v>-</v>
          </cell>
          <cell r="H10530" t="str">
            <v>Hospital services</v>
          </cell>
        </row>
        <row r="10531">
          <cell r="F10531" t="str">
            <v>85110</v>
          </cell>
          <cell r="G10531" t="str">
            <v>-</v>
          </cell>
          <cell r="H10531" t="str">
            <v>Hospital services</v>
          </cell>
        </row>
        <row r="10532">
          <cell r="F10532" t="str">
            <v>85110</v>
          </cell>
          <cell r="G10532" t="str">
            <v>-</v>
          </cell>
          <cell r="H10532" t="str">
            <v>Hospital services</v>
          </cell>
        </row>
        <row r="10533">
          <cell r="F10533" t="str">
            <v>85110</v>
          </cell>
          <cell r="G10533" t="str">
            <v>-</v>
          </cell>
          <cell r="H10533" t="str">
            <v>Hospital services</v>
          </cell>
        </row>
        <row r="10534">
          <cell r="F10534" t="str">
            <v>85110</v>
          </cell>
          <cell r="G10534" t="str">
            <v>-</v>
          </cell>
          <cell r="H10534" t="str">
            <v>Hospital services</v>
          </cell>
        </row>
        <row r="10535">
          <cell r="F10535" t="str">
            <v>85110</v>
          </cell>
          <cell r="G10535" t="str">
            <v>-</v>
          </cell>
          <cell r="H10535" t="str">
            <v>Hospital services</v>
          </cell>
        </row>
        <row r="10536">
          <cell r="F10536" t="str">
            <v>85121</v>
          </cell>
          <cell r="G10536" t="str">
            <v>-</v>
          </cell>
          <cell r="H10536" t="str">
            <v>Medical services</v>
          </cell>
        </row>
        <row r="10537">
          <cell r="F10537" t="str">
            <v>85121</v>
          </cell>
          <cell r="G10537" t="str">
            <v>-</v>
          </cell>
          <cell r="H10537" t="str">
            <v>Medical services</v>
          </cell>
        </row>
        <row r="10538">
          <cell r="F10538" t="str">
            <v>85121</v>
          </cell>
          <cell r="G10538" t="str">
            <v>-</v>
          </cell>
          <cell r="H10538" t="str">
            <v>Medical services</v>
          </cell>
        </row>
        <row r="10539">
          <cell r="F10539" t="str">
            <v>85121</v>
          </cell>
          <cell r="G10539" t="str">
            <v>-</v>
          </cell>
          <cell r="H10539" t="str">
            <v>Medical services</v>
          </cell>
        </row>
        <row r="10540">
          <cell r="F10540" t="str">
            <v>85121</v>
          </cell>
          <cell r="G10540" t="str">
            <v>-</v>
          </cell>
          <cell r="H10540" t="str">
            <v>Medical services</v>
          </cell>
        </row>
        <row r="10541">
          <cell r="F10541" t="str">
            <v>85122</v>
          </cell>
          <cell r="G10541" t="str">
            <v>-</v>
          </cell>
          <cell r="H10541" t="str">
            <v>Dental services</v>
          </cell>
        </row>
        <row r="10542">
          <cell r="F10542" t="str">
            <v>85122</v>
          </cell>
          <cell r="G10542" t="str">
            <v>-</v>
          </cell>
          <cell r="H10542" t="str">
            <v>Dental services</v>
          </cell>
        </row>
        <row r="10543">
          <cell r="F10543" t="str">
            <v>85122</v>
          </cell>
          <cell r="G10543" t="str">
            <v>-</v>
          </cell>
          <cell r="H10543" t="str">
            <v>Dental services</v>
          </cell>
        </row>
        <row r="10544">
          <cell r="F10544" t="str">
            <v>85122</v>
          </cell>
          <cell r="G10544" t="str">
            <v>-</v>
          </cell>
          <cell r="H10544" t="str">
            <v>Dental services</v>
          </cell>
        </row>
        <row r="10545">
          <cell r="F10545" t="str">
            <v>85191</v>
          </cell>
          <cell r="G10545" t="str">
            <v>-</v>
          </cell>
          <cell r="H10545" t="str">
            <v>Nursing home services</v>
          </cell>
        </row>
        <row r="10546">
          <cell r="F10546" t="str">
            <v>85191</v>
          </cell>
          <cell r="G10546" t="str">
            <v>-</v>
          </cell>
          <cell r="H10546" t="str">
            <v>Nursing home services</v>
          </cell>
        </row>
        <row r="10547">
          <cell r="F10547" t="str">
            <v>85191</v>
          </cell>
          <cell r="G10547" t="str">
            <v>-</v>
          </cell>
          <cell r="H10547" t="str">
            <v>Nursing home services</v>
          </cell>
        </row>
        <row r="10548">
          <cell r="F10548" t="str">
            <v>85192</v>
          </cell>
          <cell r="G10548" t="str">
            <v>-</v>
          </cell>
          <cell r="H10548" t="str">
            <v>Physiotherapy and occupational therapy services</v>
          </cell>
        </row>
        <row r="10549">
          <cell r="F10549" t="str">
            <v>85192</v>
          </cell>
          <cell r="G10549" t="str">
            <v>-</v>
          </cell>
          <cell r="H10549" t="str">
            <v>Physiotherapy and occupational therapy services</v>
          </cell>
        </row>
        <row r="10550">
          <cell r="F10550" t="str">
            <v>85193</v>
          </cell>
          <cell r="G10550" t="str">
            <v>-</v>
          </cell>
          <cell r="H10550" t="str">
            <v>Herbalists and homeopathy services</v>
          </cell>
        </row>
        <row r="10551">
          <cell r="F10551" t="str">
            <v>85193</v>
          </cell>
          <cell r="G10551" t="str">
            <v>-</v>
          </cell>
          <cell r="H10551" t="str">
            <v>Herbalists and homeopathy services</v>
          </cell>
        </row>
        <row r="10552">
          <cell r="F10552" t="str">
            <v>85194</v>
          </cell>
          <cell r="G10552" t="str">
            <v>-</v>
          </cell>
          <cell r="H10552" t="str">
            <v>Ambulance services</v>
          </cell>
        </row>
        <row r="10553">
          <cell r="F10553" t="str">
            <v>85199</v>
          </cell>
          <cell r="G10553" t="str">
            <v>-</v>
          </cell>
          <cell r="H10553" t="str">
            <v>Human health services n.e.c.</v>
          </cell>
        </row>
        <row r="10554">
          <cell r="F10554" t="str">
            <v>85199</v>
          </cell>
          <cell r="G10554" t="str">
            <v>-</v>
          </cell>
          <cell r="H10554" t="str">
            <v>Human health services n.e.c.</v>
          </cell>
        </row>
        <row r="10555">
          <cell r="F10555" t="str">
            <v>85199</v>
          </cell>
          <cell r="G10555" t="str">
            <v>-</v>
          </cell>
          <cell r="H10555" t="str">
            <v>Human health services n.e.c.</v>
          </cell>
        </row>
        <row r="10556">
          <cell r="F10556" t="str">
            <v>85199</v>
          </cell>
          <cell r="G10556" t="str">
            <v>-</v>
          </cell>
          <cell r="H10556" t="str">
            <v>Human health services n.e.c.</v>
          </cell>
        </row>
        <row r="10557">
          <cell r="F10557" t="str">
            <v>85199</v>
          </cell>
          <cell r="G10557" t="str">
            <v>-</v>
          </cell>
          <cell r="H10557" t="str">
            <v>Human health services n.e.c.</v>
          </cell>
        </row>
        <row r="10558">
          <cell r="F10558" t="str">
            <v>85199</v>
          </cell>
          <cell r="G10558" t="str">
            <v>-</v>
          </cell>
          <cell r="H10558" t="str">
            <v>Human health services n.e.c.</v>
          </cell>
        </row>
        <row r="10559">
          <cell r="F10559" t="str">
            <v>85200</v>
          </cell>
          <cell r="G10559" t="str">
            <v>-</v>
          </cell>
          <cell r="H10559" t="str">
            <v>Veterinary services</v>
          </cell>
        </row>
        <row r="10560">
          <cell r="F10560" t="str">
            <v>85200</v>
          </cell>
          <cell r="G10560" t="str">
            <v>-</v>
          </cell>
          <cell r="H10560" t="str">
            <v>Veterinary services</v>
          </cell>
        </row>
        <row r="10561">
          <cell r="F10561" t="str">
            <v>85200</v>
          </cell>
          <cell r="G10561" t="str">
            <v>-</v>
          </cell>
          <cell r="H10561" t="str">
            <v>Veterinary services</v>
          </cell>
        </row>
        <row r="10562">
          <cell r="F10562" t="str">
            <v>85200</v>
          </cell>
          <cell r="G10562" t="str">
            <v>-</v>
          </cell>
          <cell r="H10562" t="str">
            <v>Veterinary services</v>
          </cell>
        </row>
        <row r="10563">
          <cell r="F10563" t="str">
            <v>85200</v>
          </cell>
          <cell r="G10563" t="str">
            <v>-</v>
          </cell>
          <cell r="H10563" t="str">
            <v>Veterinary services</v>
          </cell>
        </row>
        <row r="10564">
          <cell r="F10564" t="str">
            <v>85311</v>
          </cell>
          <cell r="G10564" t="str">
            <v>-</v>
          </cell>
          <cell r="H10564" t="str">
            <v>Welfare services for children (e.g    orphanages and boys' homes)</v>
          </cell>
        </row>
        <row r="10565">
          <cell r="F10565" t="str">
            <v>85312</v>
          </cell>
          <cell r="G10565" t="str">
            <v>-</v>
          </cell>
          <cell r="H10565" t="str">
            <v>Services of homes for the aged</v>
          </cell>
        </row>
        <row r="10566">
          <cell r="F10566" t="str">
            <v>85313</v>
          </cell>
          <cell r="G10566" t="str">
            <v>-</v>
          </cell>
          <cell r="H10566" t="str">
            <v>Women's refuge operations</v>
          </cell>
        </row>
        <row r="10567">
          <cell r="F10567" t="str">
            <v>85314</v>
          </cell>
          <cell r="G10567" t="str">
            <v>-</v>
          </cell>
          <cell r="H10567" t="str">
            <v>Juvenile homes services</v>
          </cell>
        </row>
        <row r="10568">
          <cell r="F10568" t="str">
            <v>85315</v>
          </cell>
          <cell r="G10568" t="str">
            <v>-</v>
          </cell>
          <cell r="H10568" t="str">
            <v>Home for the handicapped operations</v>
          </cell>
        </row>
        <row r="10569">
          <cell r="F10569" t="str">
            <v>85316</v>
          </cell>
          <cell r="G10569" t="str">
            <v>-</v>
          </cell>
          <cell r="H10569" t="str">
            <v>Drug rehabilitation  homes services</v>
          </cell>
        </row>
        <row r="10570">
          <cell r="F10570" t="str">
            <v>85319</v>
          </cell>
          <cell r="G10570" t="str">
            <v>-</v>
          </cell>
          <cell r="H10570" t="str">
            <v>Other social work with accommodation</v>
          </cell>
        </row>
        <row r="10571">
          <cell r="F10571" t="str">
            <v>85321</v>
          </cell>
          <cell r="G10571" t="str">
            <v>-</v>
          </cell>
          <cell r="H10571" t="str">
            <v>Counselling service</v>
          </cell>
        </row>
        <row r="10572">
          <cell r="F10572" t="str">
            <v>85324</v>
          </cell>
          <cell r="G10572" t="str">
            <v>-</v>
          </cell>
          <cell r="H10572" t="str">
            <v>Voluntary welfare services for the collection and allocation of funds for welfare purposes</v>
          </cell>
        </row>
        <row r="10573">
          <cell r="F10573" t="str">
            <v>85324</v>
          </cell>
          <cell r="G10573" t="str">
            <v>-</v>
          </cell>
          <cell r="H10573" t="str">
            <v>Voluntary welfare services for the collection and allocation of funds for welfare purposes</v>
          </cell>
        </row>
        <row r="10574">
          <cell r="F10574" t="str">
            <v>85325</v>
          </cell>
          <cell r="G10574" t="str">
            <v>-</v>
          </cell>
          <cell r="H10574" t="str">
            <v>Child day care service</v>
          </cell>
        </row>
        <row r="10575">
          <cell r="F10575" t="str">
            <v>85325</v>
          </cell>
          <cell r="G10575" t="str">
            <v>-</v>
          </cell>
          <cell r="H10575" t="str">
            <v>Child day care service</v>
          </cell>
        </row>
        <row r="10576">
          <cell r="F10576" t="str">
            <v>85325</v>
          </cell>
          <cell r="G10576" t="str">
            <v>-</v>
          </cell>
          <cell r="H10576" t="str">
            <v>Child day care service</v>
          </cell>
        </row>
        <row r="10577">
          <cell r="F10577" t="str">
            <v>85329</v>
          </cell>
          <cell r="G10577" t="str">
            <v>-</v>
          </cell>
          <cell r="H10577" t="str">
            <v>Other social work activities n.e.c.</v>
          </cell>
        </row>
        <row r="10578">
          <cell r="F10578" t="str">
            <v>85329</v>
          </cell>
          <cell r="G10578" t="str">
            <v>-</v>
          </cell>
          <cell r="H10578" t="str">
            <v>Other social work activities n.e.c.</v>
          </cell>
        </row>
        <row r="10579">
          <cell r="F10579" t="str">
            <v>90001</v>
          </cell>
          <cell r="G10579" t="str">
            <v>-</v>
          </cell>
          <cell r="H10579" t="str">
            <v>Sewage, sanitation and similar activities</v>
          </cell>
        </row>
        <row r="10580">
          <cell r="F10580" t="str">
            <v>90001</v>
          </cell>
          <cell r="G10580" t="str">
            <v>-</v>
          </cell>
          <cell r="H10580" t="str">
            <v>Sewage, sanitation and similar activities</v>
          </cell>
        </row>
        <row r="10581">
          <cell r="F10581" t="str">
            <v>90001</v>
          </cell>
          <cell r="G10581" t="str">
            <v>-</v>
          </cell>
          <cell r="H10581" t="str">
            <v>Sewage, sanitation and similar activities</v>
          </cell>
        </row>
        <row r="10582">
          <cell r="F10582" t="str">
            <v>90001</v>
          </cell>
          <cell r="G10582" t="str">
            <v>-</v>
          </cell>
          <cell r="H10582" t="str">
            <v>Sewage, sanitation and similar activities</v>
          </cell>
        </row>
        <row r="10583">
          <cell r="F10583" t="str">
            <v>90001</v>
          </cell>
          <cell r="G10583" t="str">
            <v>-</v>
          </cell>
          <cell r="H10583" t="str">
            <v>Sewage, sanitation and similar activities</v>
          </cell>
        </row>
        <row r="10584">
          <cell r="F10584" t="str">
            <v>90001</v>
          </cell>
          <cell r="G10584" t="str">
            <v>-</v>
          </cell>
          <cell r="H10584" t="str">
            <v>Sewage, sanitation and similar activities</v>
          </cell>
        </row>
        <row r="10585">
          <cell r="F10585" t="str">
            <v>90001</v>
          </cell>
          <cell r="G10585" t="str">
            <v>-</v>
          </cell>
          <cell r="H10585" t="str">
            <v>Sewage, sanitation and similar activities</v>
          </cell>
        </row>
        <row r="10586">
          <cell r="F10586" t="str">
            <v>90002</v>
          </cell>
          <cell r="G10586" t="str">
            <v>-</v>
          </cell>
          <cell r="H10586" t="str">
            <v>Refuse disposal services</v>
          </cell>
        </row>
        <row r="10587">
          <cell r="F10587" t="str">
            <v>90002</v>
          </cell>
          <cell r="G10587" t="str">
            <v>-</v>
          </cell>
          <cell r="H10587" t="str">
            <v>Refuse disposal services</v>
          </cell>
        </row>
        <row r="10588">
          <cell r="F10588" t="str">
            <v>90002</v>
          </cell>
          <cell r="G10588" t="str">
            <v>-</v>
          </cell>
          <cell r="H10588" t="str">
            <v>Refuse disposal services</v>
          </cell>
        </row>
        <row r="10589">
          <cell r="F10589" t="str">
            <v>90002</v>
          </cell>
          <cell r="G10589" t="str">
            <v>-</v>
          </cell>
          <cell r="H10589" t="str">
            <v>Refuse disposal services</v>
          </cell>
        </row>
        <row r="10590">
          <cell r="F10590" t="str">
            <v>90003</v>
          </cell>
          <cell r="G10590" t="str">
            <v>-</v>
          </cell>
          <cell r="H10590" t="str">
            <v>Industrial waste collection and disposal service</v>
          </cell>
        </row>
        <row r="10591">
          <cell r="F10591" t="str">
            <v>90003</v>
          </cell>
          <cell r="G10591" t="str">
            <v>-</v>
          </cell>
          <cell r="H10591" t="str">
            <v>Industrial waste collection and disposal service</v>
          </cell>
        </row>
        <row r="10592">
          <cell r="F10592" t="str">
            <v>90003</v>
          </cell>
          <cell r="G10592" t="str">
            <v>-</v>
          </cell>
          <cell r="H10592" t="str">
            <v>Industrial waste collection and disposal service</v>
          </cell>
        </row>
        <row r="10593">
          <cell r="F10593" t="str">
            <v>91110</v>
          </cell>
          <cell r="G10593" t="str">
            <v>-</v>
          </cell>
          <cell r="H10593" t="str">
            <v>Activities of business and employers' organizations</v>
          </cell>
        </row>
        <row r="10594">
          <cell r="F10594" t="str">
            <v>91120</v>
          </cell>
          <cell r="G10594" t="str">
            <v>-</v>
          </cell>
          <cell r="H10594" t="str">
            <v>Activities of professional organizations</v>
          </cell>
        </row>
        <row r="10595">
          <cell r="F10595" t="str">
            <v>91200</v>
          </cell>
          <cell r="G10595" t="str">
            <v>-</v>
          </cell>
          <cell r="H10595" t="str">
            <v>Activities of trade unions</v>
          </cell>
        </row>
        <row r="10596">
          <cell r="F10596" t="str">
            <v>91910</v>
          </cell>
          <cell r="G10596" t="str">
            <v>-</v>
          </cell>
          <cell r="H10596" t="str">
            <v>Activities of religious organizations</v>
          </cell>
        </row>
        <row r="10597">
          <cell r="F10597" t="str">
            <v>91910</v>
          </cell>
          <cell r="G10597" t="str">
            <v>-</v>
          </cell>
          <cell r="H10597" t="str">
            <v>Activities of religious organizations</v>
          </cell>
        </row>
        <row r="10598">
          <cell r="F10598" t="str">
            <v>91910</v>
          </cell>
          <cell r="G10598" t="str">
            <v>-</v>
          </cell>
          <cell r="H10598" t="str">
            <v>Activities of religious organizations</v>
          </cell>
        </row>
        <row r="10599">
          <cell r="F10599" t="str">
            <v>91910</v>
          </cell>
          <cell r="G10599" t="str">
            <v>-</v>
          </cell>
          <cell r="H10599" t="str">
            <v>Activities of religious organizations</v>
          </cell>
        </row>
        <row r="10600">
          <cell r="F10600" t="str">
            <v>91920</v>
          </cell>
          <cell r="G10600" t="str">
            <v>-</v>
          </cell>
          <cell r="H10600" t="str">
            <v>Activities of political organizations</v>
          </cell>
        </row>
        <row r="10601">
          <cell r="F10601" t="str">
            <v>91991</v>
          </cell>
          <cell r="G10601" t="str">
            <v>-</v>
          </cell>
          <cell r="H10601" t="str">
            <v>Civic betterment and community facility support services</v>
          </cell>
        </row>
        <row r="10602">
          <cell r="F10602" t="str">
            <v>91991</v>
          </cell>
          <cell r="G10602" t="str">
            <v>-</v>
          </cell>
          <cell r="H10602" t="str">
            <v>Civic betterment and community facility support services</v>
          </cell>
        </row>
        <row r="10603">
          <cell r="F10603" t="str">
            <v>91992</v>
          </cell>
          <cell r="G10603" t="str">
            <v>-</v>
          </cell>
          <cell r="H10603" t="str">
            <v>Special group advocacy services</v>
          </cell>
        </row>
        <row r="10604">
          <cell r="F10604" t="str">
            <v>91993</v>
          </cell>
          <cell r="G10604" t="str">
            <v>-</v>
          </cell>
          <cell r="H10604" t="str">
            <v>Services provided by youth associations</v>
          </cell>
        </row>
        <row r="10605">
          <cell r="F10605" t="str">
            <v>91993</v>
          </cell>
          <cell r="G10605" t="str">
            <v>-</v>
          </cell>
          <cell r="H10605" t="str">
            <v>Services provided by youth associations</v>
          </cell>
        </row>
        <row r="10606">
          <cell r="F10606" t="str">
            <v>91999</v>
          </cell>
          <cell r="G10606" t="str">
            <v>-</v>
          </cell>
          <cell r="H10606" t="str">
            <v>Other services provided by membership organizations n.e.c.</v>
          </cell>
        </row>
        <row r="10607">
          <cell r="F10607" t="str">
            <v>91999</v>
          </cell>
          <cell r="G10607" t="str">
            <v>-</v>
          </cell>
          <cell r="H10607" t="str">
            <v>Other services provided by membership organizations n.e.c.</v>
          </cell>
        </row>
        <row r="10608">
          <cell r="F10608" t="str">
            <v>91999</v>
          </cell>
          <cell r="G10608" t="str">
            <v>-</v>
          </cell>
          <cell r="H10608" t="str">
            <v>Other services provided by membership organizations n.e.c.</v>
          </cell>
        </row>
        <row r="10609">
          <cell r="F10609" t="str">
            <v>91999</v>
          </cell>
          <cell r="G10609" t="str">
            <v>-</v>
          </cell>
          <cell r="H10609" t="str">
            <v>Other services provided by membership organizations n.e.c.</v>
          </cell>
        </row>
        <row r="10610">
          <cell r="F10610" t="str">
            <v>92111</v>
          </cell>
          <cell r="G10610" t="str">
            <v>-</v>
          </cell>
          <cell r="H10610" t="str">
            <v>Motion picture and video production</v>
          </cell>
        </row>
        <row r="10611">
          <cell r="F10611" t="str">
            <v>92111</v>
          </cell>
          <cell r="G10611" t="str">
            <v>-</v>
          </cell>
          <cell r="H10611" t="str">
            <v>Motion picture and video production</v>
          </cell>
        </row>
        <row r="10612">
          <cell r="F10612" t="str">
            <v>92111</v>
          </cell>
          <cell r="G10612" t="str">
            <v>-</v>
          </cell>
          <cell r="H10612" t="str">
            <v>Motion picture and video production</v>
          </cell>
        </row>
        <row r="10613">
          <cell r="F10613" t="str">
            <v>92111</v>
          </cell>
          <cell r="G10613" t="str">
            <v>-</v>
          </cell>
          <cell r="H10613" t="str">
            <v>Motion picture and video production</v>
          </cell>
        </row>
        <row r="10614">
          <cell r="F10614" t="str">
            <v>92111</v>
          </cell>
          <cell r="G10614" t="str">
            <v>-</v>
          </cell>
          <cell r="H10614" t="str">
            <v>Motion picture and video production</v>
          </cell>
        </row>
        <row r="10615">
          <cell r="F10615" t="str">
            <v>92111</v>
          </cell>
          <cell r="G10615" t="str">
            <v>-</v>
          </cell>
          <cell r="H10615" t="str">
            <v>Motion picture and video production</v>
          </cell>
        </row>
        <row r="10616">
          <cell r="F10616" t="str">
            <v>92111</v>
          </cell>
          <cell r="G10616" t="str">
            <v>-</v>
          </cell>
          <cell r="H10616" t="str">
            <v>Motion picture and video production</v>
          </cell>
        </row>
        <row r="10617">
          <cell r="F10617" t="str">
            <v>92111</v>
          </cell>
          <cell r="G10617" t="str">
            <v>-</v>
          </cell>
          <cell r="H10617" t="str">
            <v>Motion picture and video production</v>
          </cell>
        </row>
        <row r="10618">
          <cell r="F10618" t="str">
            <v>92111</v>
          </cell>
          <cell r="G10618" t="str">
            <v>-</v>
          </cell>
          <cell r="H10618" t="str">
            <v>Motion picture and video production</v>
          </cell>
        </row>
        <row r="10619">
          <cell r="F10619" t="str">
            <v>92111</v>
          </cell>
          <cell r="G10619" t="str">
            <v>-</v>
          </cell>
          <cell r="H10619" t="str">
            <v>Motion picture and video production</v>
          </cell>
        </row>
        <row r="10620">
          <cell r="F10620" t="str">
            <v>92111</v>
          </cell>
          <cell r="G10620" t="str">
            <v>-</v>
          </cell>
          <cell r="H10620" t="str">
            <v>Motion picture and video production</v>
          </cell>
        </row>
        <row r="10621">
          <cell r="F10621" t="str">
            <v>92112</v>
          </cell>
          <cell r="G10621" t="str">
            <v>-</v>
          </cell>
          <cell r="H10621" t="str">
            <v>Motion picture and video distribution</v>
          </cell>
        </row>
        <row r="10622">
          <cell r="F10622" t="str">
            <v>92112</v>
          </cell>
          <cell r="G10622" t="str">
            <v>-</v>
          </cell>
          <cell r="H10622" t="str">
            <v>Motion picture and video distribution</v>
          </cell>
        </row>
        <row r="10623">
          <cell r="F10623" t="str">
            <v>92112</v>
          </cell>
          <cell r="G10623" t="str">
            <v>-</v>
          </cell>
          <cell r="H10623" t="str">
            <v>Motion picture and video distribution</v>
          </cell>
        </row>
        <row r="10624">
          <cell r="F10624" t="str">
            <v>92120</v>
          </cell>
          <cell r="G10624" t="str">
            <v>-</v>
          </cell>
          <cell r="H10624" t="str">
            <v>Motion picture projection</v>
          </cell>
        </row>
        <row r="10625">
          <cell r="F10625" t="str">
            <v>92120</v>
          </cell>
          <cell r="G10625" t="str">
            <v>-</v>
          </cell>
          <cell r="H10625" t="str">
            <v>Motion picture projection</v>
          </cell>
        </row>
        <row r="10626">
          <cell r="F10626" t="str">
            <v>92131</v>
          </cell>
          <cell r="G10626" t="str">
            <v>-</v>
          </cell>
          <cell r="H10626" t="str">
            <v>Production of radio programmes</v>
          </cell>
        </row>
        <row r="10627">
          <cell r="F10627" t="str">
            <v>92132</v>
          </cell>
          <cell r="G10627" t="str">
            <v>-</v>
          </cell>
          <cell r="H10627" t="str">
            <v>Production of television programmes</v>
          </cell>
        </row>
        <row r="10628">
          <cell r="F10628" t="str">
            <v>92132</v>
          </cell>
          <cell r="G10628" t="str">
            <v>-</v>
          </cell>
          <cell r="H10628" t="str">
            <v>Production of television programmes</v>
          </cell>
        </row>
        <row r="10629">
          <cell r="F10629" t="str">
            <v>92132</v>
          </cell>
          <cell r="G10629" t="str">
            <v>-</v>
          </cell>
          <cell r="H10629" t="str">
            <v>Production of television programmes</v>
          </cell>
        </row>
        <row r="10630">
          <cell r="F10630" t="str">
            <v>92132</v>
          </cell>
          <cell r="G10630" t="str">
            <v>-</v>
          </cell>
          <cell r="H10630" t="str">
            <v>Production of television programmes</v>
          </cell>
        </row>
        <row r="10631">
          <cell r="F10631" t="str">
            <v>92132</v>
          </cell>
          <cell r="G10631" t="str">
            <v>-</v>
          </cell>
          <cell r="H10631" t="str">
            <v>Production of television programmes</v>
          </cell>
        </row>
        <row r="10632">
          <cell r="F10632" t="str">
            <v>92132</v>
          </cell>
          <cell r="G10632" t="str">
            <v>-</v>
          </cell>
          <cell r="H10632" t="str">
            <v>Production of television programmes</v>
          </cell>
        </row>
        <row r="10633">
          <cell r="F10633" t="str">
            <v>92141</v>
          </cell>
          <cell r="G10633" t="str">
            <v>-</v>
          </cell>
          <cell r="H10633" t="str">
            <v>Theatrical producer, singer  group  band  and orchestra entertainment services</v>
          </cell>
        </row>
        <row r="10634">
          <cell r="F10634" t="str">
            <v>92141</v>
          </cell>
          <cell r="G10634" t="str">
            <v>-</v>
          </cell>
          <cell r="H10634" t="str">
            <v>Theatrical producer, singer  group  band  and orchestra entertainment services</v>
          </cell>
        </row>
        <row r="10635">
          <cell r="F10635" t="str">
            <v>92142</v>
          </cell>
          <cell r="G10635" t="str">
            <v>-</v>
          </cell>
          <cell r="H10635" t="str">
            <v>Services provided by authors, composers, sculptors, entertainers and other individual artists</v>
          </cell>
        </row>
        <row r="10636">
          <cell r="F10636" t="str">
            <v>92142</v>
          </cell>
          <cell r="G10636" t="str">
            <v>-</v>
          </cell>
          <cell r="H10636" t="str">
            <v>Services provided by authors, composers, sculptors, entertainers and other individual artists</v>
          </cell>
        </row>
        <row r="10637">
          <cell r="F10637" t="str">
            <v>92142</v>
          </cell>
          <cell r="G10637" t="str">
            <v>-</v>
          </cell>
          <cell r="H10637" t="str">
            <v>Services provided by authors, composers, sculptors, entertainers and other individual artists</v>
          </cell>
        </row>
        <row r="10638">
          <cell r="F10638" t="str">
            <v>92142</v>
          </cell>
          <cell r="G10638" t="str">
            <v>-</v>
          </cell>
          <cell r="H10638" t="str">
            <v>Services provided by authors, composers, sculptors, entertainers and other individual artists</v>
          </cell>
        </row>
        <row r="10639">
          <cell r="F10639" t="str">
            <v>92142</v>
          </cell>
          <cell r="G10639" t="str">
            <v>-</v>
          </cell>
          <cell r="H10639" t="str">
            <v>Services provided by authors, composers, sculptors, entertainers and other individual artists</v>
          </cell>
        </row>
        <row r="10640">
          <cell r="F10640" t="str">
            <v>92142</v>
          </cell>
          <cell r="G10640" t="str">
            <v>-</v>
          </cell>
          <cell r="H10640" t="str">
            <v>Services provided by authors, composers, sculptors, entertainers and other individual artists</v>
          </cell>
        </row>
        <row r="10641">
          <cell r="F10641" t="str">
            <v>92142</v>
          </cell>
          <cell r="G10641" t="str">
            <v>-</v>
          </cell>
          <cell r="H10641" t="str">
            <v>Services provided by authors, composers, sculptors, entertainers and other individual artists</v>
          </cell>
        </row>
        <row r="10642">
          <cell r="F10642" t="str">
            <v>92142</v>
          </cell>
          <cell r="G10642" t="str">
            <v>-</v>
          </cell>
          <cell r="H10642" t="str">
            <v>Services provided by authors, composers, sculptors, entertainers and other individual artists</v>
          </cell>
        </row>
        <row r="10643">
          <cell r="F10643" t="str">
            <v>92142</v>
          </cell>
          <cell r="G10643" t="str">
            <v>-</v>
          </cell>
          <cell r="H10643" t="str">
            <v>Services provided by authors, composers, sculptors, entertainers and other individual artists</v>
          </cell>
        </row>
        <row r="10644">
          <cell r="F10644" t="str">
            <v>92142</v>
          </cell>
          <cell r="G10644" t="str">
            <v>-</v>
          </cell>
          <cell r="H10644" t="str">
            <v>Services provided by authors, composers, sculptors, entertainers and other individual artists</v>
          </cell>
        </row>
        <row r="10645">
          <cell r="F10645" t="str">
            <v>92142</v>
          </cell>
          <cell r="G10645" t="str">
            <v>-</v>
          </cell>
          <cell r="H10645" t="str">
            <v>Services provided by authors, composers, sculptors, entertainers and other individual artists</v>
          </cell>
        </row>
        <row r="10646">
          <cell r="F10646" t="str">
            <v>92142</v>
          </cell>
          <cell r="G10646" t="str">
            <v>-</v>
          </cell>
          <cell r="H10646" t="str">
            <v>Services provided by authors, composers, sculptors, entertainers and other individual artists</v>
          </cell>
        </row>
        <row r="10647">
          <cell r="F10647" t="str">
            <v>92149</v>
          </cell>
          <cell r="G10647" t="str">
            <v>-</v>
          </cell>
          <cell r="H10647" t="str">
            <v>Ancillary theatrical services n.e.c.</v>
          </cell>
        </row>
        <row r="10648">
          <cell r="F10648" t="str">
            <v>92149</v>
          </cell>
          <cell r="G10648" t="str">
            <v>-</v>
          </cell>
          <cell r="H10648" t="str">
            <v>Ancillary theatrical services n.e.c.</v>
          </cell>
        </row>
        <row r="10649">
          <cell r="F10649" t="str">
            <v>92149</v>
          </cell>
          <cell r="G10649" t="str">
            <v>-</v>
          </cell>
          <cell r="H10649" t="str">
            <v>Ancillary theatrical services n.e.c.</v>
          </cell>
        </row>
        <row r="10650">
          <cell r="F10650" t="str">
            <v>92191</v>
          </cell>
          <cell r="G10650" t="str">
            <v>-</v>
          </cell>
          <cell r="H10650" t="str">
            <v>Circus, amusement park and similar attraction services</v>
          </cell>
        </row>
        <row r="10651">
          <cell r="F10651" t="str">
            <v>92191</v>
          </cell>
          <cell r="G10651" t="str">
            <v>-</v>
          </cell>
          <cell r="H10651" t="str">
            <v>Circus, amusement park and similar attraction services</v>
          </cell>
        </row>
        <row r="10652">
          <cell r="F10652" t="str">
            <v>92191</v>
          </cell>
          <cell r="G10652" t="str">
            <v>-</v>
          </cell>
          <cell r="H10652" t="str">
            <v>Circus, amusement park and similar attraction services</v>
          </cell>
        </row>
        <row r="10653">
          <cell r="F10653" t="str">
            <v>92192</v>
          </cell>
          <cell r="G10653" t="str">
            <v>-</v>
          </cell>
          <cell r="H10653" t="str">
            <v>Cabarets, discotheques and karaoke lounges</v>
          </cell>
        </row>
        <row r="10654">
          <cell r="F10654" t="str">
            <v>92192</v>
          </cell>
          <cell r="G10654" t="str">
            <v>-</v>
          </cell>
          <cell r="H10654" t="str">
            <v>Cabarets, discotheques and karaoke lounges</v>
          </cell>
        </row>
        <row r="10655">
          <cell r="F10655" t="str">
            <v>92199</v>
          </cell>
          <cell r="G10655" t="str">
            <v>-</v>
          </cell>
          <cell r="H10655" t="str">
            <v>Other entertainment activities n.e.c.</v>
          </cell>
        </row>
        <row r="10656">
          <cell r="F10656" t="str">
            <v>92201</v>
          </cell>
          <cell r="G10656" t="str">
            <v>-</v>
          </cell>
          <cell r="H10656" t="str">
            <v>Printed news supply services</v>
          </cell>
        </row>
        <row r="10657">
          <cell r="F10657" t="str">
            <v>92202</v>
          </cell>
          <cell r="G10657" t="str">
            <v>-</v>
          </cell>
          <cell r="H10657" t="str">
            <v>Picture supply services</v>
          </cell>
        </row>
        <row r="10658">
          <cell r="F10658" t="str">
            <v>92209</v>
          </cell>
          <cell r="G10658" t="str">
            <v>-</v>
          </cell>
          <cell r="H10658" t="str">
            <v>Other news agency services</v>
          </cell>
        </row>
        <row r="10659">
          <cell r="F10659" t="str">
            <v>92209</v>
          </cell>
          <cell r="G10659" t="str">
            <v>-</v>
          </cell>
          <cell r="H10659" t="str">
            <v>Other news agency services</v>
          </cell>
        </row>
        <row r="10660">
          <cell r="F10660" t="str">
            <v>92310</v>
          </cell>
          <cell r="G10660" t="str">
            <v>-</v>
          </cell>
          <cell r="H10660" t="str">
            <v>Library and archive activities</v>
          </cell>
        </row>
        <row r="10661">
          <cell r="F10661" t="str">
            <v>92310</v>
          </cell>
          <cell r="G10661" t="str">
            <v>-</v>
          </cell>
          <cell r="H10661" t="str">
            <v>Library and archive activities</v>
          </cell>
        </row>
        <row r="10662">
          <cell r="F10662" t="str">
            <v>92310</v>
          </cell>
          <cell r="G10662" t="str">
            <v>-</v>
          </cell>
          <cell r="H10662" t="str">
            <v>Library and archive activities</v>
          </cell>
        </row>
        <row r="10663">
          <cell r="F10663" t="str">
            <v>92310</v>
          </cell>
          <cell r="G10663" t="str">
            <v>-</v>
          </cell>
          <cell r="H10663" t="str">
            <v>Library and archive activities</v>
          </cell>
        </row>
        <row r="10664">
          <cell r="F10664" t="str">
            <v>92320</v>
          </cell>
          <cell r="G10664" t="str">
            <v>-</v>
          </cell>
          <cell r="H10664" t="str">
            <v>Museum activities and preservation of historical site and buildings</v>
          </cell>
        </row>
        <row r="10665">
          <cell r="F10665" t="str">
            <v>92320</v>
          </cell>
          <cell r="G10665" t="str">
            <v>-</v>
          </cell>
          <cell r="H10665" t="str">
            <v>Museum activities and preservation of historical site and buildings</v>
          </cell>
        </row>
        <row r="10666">
          <cell r="F10666" t="str">
            <v>92320</v>
          </cell>
          <cell r="G10666" t="str">
            <v>-</v>
          </cell>
          <cell r="H10666" t="str">
            <v>Museum activities and preservation of historical site and buildings</v>
          </cell>
        </row>
        <row r="10667">
          <cell r="F10667" t="str">
            <v>92320</v>
          </cell>
          <cell r="G10667" t="str">
            <v>-</v>
          </cell>
          <cell r="H10667" t="str">
            <v>Museum activities and preservation of historical site and buildings</v>
          </cell>
        </row>
        <row r="10668">
          <cell r="F10668" t="str">
            <v>92330</v>
          </cell>
          <cell r="G10668" t="str">
            <v>-</v>
          </cell>
          <cell r="H10668" t="str">
            <v>Botanical and zoological gardens and nature reserves activities</v>
          </cell>
        </row>
        <row r="10669">
          <cell r="F10669" t="str">
            <v>92330</v>
          </cell>
          <cell r="G10669" t="str">
            <v>-</v>
          </cell>
          <cell r="H10669" t="str">
            <v>Botanical and zoological gardens and nature reserves activities</v>
          </cell>
        </row>
        <row r="10670">
          <cell r="F10670" t="str">
            <v>92330</v>
          </cell>
          <cell r="G10670" t="str">
            <v>-</v>
          </cell>
          <cell r="H10670" t="str">
            <v>Botanical and zoological gardens and nature reserves activities</v>
          </cell>
        </row>
        <row r="10671">
          <cell r="F10671" t="str">
            <v>92330</v>
          </cell>
          <cell r="G10671" t="str">
            <v>-</v>
          </cell>
          <cell r="H10671" t="str">
            <v>Botanical and zoological gardens and nature reserves activities</v>
          </cell>
        </row>
        <row r="10672">
          <cell r="F10672" t="str">
            <v>92411</v>
          </cell>
          <cell r="G10672" t="str">
            <v>-</v>
          </cell>
          <cell r="H10672" t="str">
            <v>Activities of country and golf clubs</v>
          </cell>
        </row>
        <row r="10673">
          <cell r="F10673" t="str">
            <v>92412</v>
          </cell>
          <cell r="G10673" t="str">
            <v>-</v>
          </cell>
          <cell r="H10673" t="str">
            <v>Activities of water sports and recreation clubs except country  and golf clubs</v>
          </cell>
        </row>
        <row r="10674">
          <cell r="F10674" t="str">
            <v>92412</v>
          </cell>
          <cell r="G10674" t="str">
            <v>-</v>
          </cell>
          <cell r="H10674" t="str">
            <v>Activities of water sports and recreation clubs except country  and golf clubs</v>
          </cell>
        </row>
        <row r="10675">
          <cell r="F10675" t="str">
            <v>92412</v>
          </cell>
          <cell r="G10675" t="str">
            <v>-</v>
          </cell>
          <cell r="H10675" t="str">
            <v>Activities of water sports and recreation clubs except country  and golf clubs</v>
          </cell>
        </row>
        <row r="10676">
          <cell r="F10676" t="str">
            <v>92413</v>
          </cell>
          <cell r="G10676" t="str">
            <v>-</v>
          </cell>
          <cell r="H10676" t="str">
            <v>Equestrian clubs</v>
          </cell>
        </row>
        <row r="10677">
          <cell r="F10677" t="str">
            <v>92414</v>
          </cell>
          <cell r="G10677" t="str">
            <v>-</v>
          </cell>
          <cell r="H10677" t="str">
            <v>Sports event promotions and organizations</v>
          </cell>
        </row>
        <row r="10678">
          <cell r="F10678" t="str">
            <v>92414</v>
          </cell>
          <cell r="G10678" t="str">
            <v>-</v>
          </cell>
          <cell r="H10678" t="str">
            <v>Sports event promotions and organizations</v>
          </cell>
        </row>
        <row r="10679">
          <cell r="F10679" t="str">
            <v>92415</v>
          </cell>
          <cell r="G10679" t="str">
            <v>-</v>
          </cell>
          <cell r="H10679" t="str">
            <v>Sports facility operations services</v>
          </cell>
        </row>
        <row r="10680">
          <cell r="F10680" t="str">
            <v>92419</v>
          </cell>
          <cell r="G10680" t="str">
            <v>-</v>
          </cell>
          <cell r="H10680" t="str">
            <v>Other sporting services</v>
          </cell>
        </row>
        <row r="10681">
          <cell r="F10681" t="str">
            <v>92419</v>
          </cell>
          <cell r="G10681" t="str">
            <v>-</v>
          </cell>
          <cell r="H10681" t="str">
            <v>Other sporting services</v>
          </cell>
        </row>
        <row r="10682">
          <cell r="F10682" t="str">
            <v>92419</v>
          </cell>
          <cell r="G10682" t="str">
            <v>-</v>
          </cell>
          <cell r="H10682" t="str">
            <v>Other sporting services</v>
          </cell>
        </row>
        <row r="10683">
          <cell r="F10683" t="str">
            <v>92419</v>
          </cell>
          <cell r="G10683" t="str">
            <v>-</v>
          </cell>
          <cell r="H10683" t="str">
            <v>Other sporting services</v>
          </cell>
        </row>
        <row r="10684">
          <cell r="F10684" t="str">
            <v>92419</v>
          </cell>
          <cell r="G10684" t="str">
            <v>-</v>
          </cell>
          <cell r="H10684" t="str">
            <v>Other sporting services</v>
          </cell>
        </row>
        <row r="10685">
          <cell r="F10685" t="str">
            <v>92419</v>
          </cell>
          <cell r="G10685" t="str">
            <v>-</v>
          </cell>
          <cell r="H10685" t="str">
            <v>Other sporting services</v>
          </cell>
        </row>
        <row r="10686">
          <cell r="F10686" t="str">
            <v>92419</v>
          </cell>
          <cell r="G10686" t="str">
            <v>-</v>
          </cell>
          <cell r="H10686" t="str">
            <v>Other sporting services</v>
          </cell>
        </row>
        <row r="10687">
          <cell r="F10687" t="str">
            <v>92491</v>
          </cell>
          <cell r="G10687" t="str">
            <v>-</v>
          </cell>
          <cell r="H10687" t="str">
            <v>Casting activities (motion pictures, television or theatre productions, recording studios)</v>
          </cell>
        </row>
        <row r="10688">
          <cell r="F10688" t="str">
            <v>92492</v>
          </cell>
          <cell r="G10688" t="str">
            <v>-</v>
          </cell>
          <cell r="H10688" t="str">
            <v>Recording or taping of sound</v>
          </cell>
        </row>
        <row r="10689">
          <cell r="F10689" t="str">
            <v>92492</v>
          </cell>
          <cell r="G10689" t="str">
            <v>-</v>
          </cell>
          <cell r="H10689" t="str">
            <v>Recording or taping of sound</v>
          </cell>
        </row>
        <row r="10690">
          <cell r="F10690" t="str">
            <v>92492</v>
          </cell>
          <cell r="G10690" t="str">
            <v>-</v>
          </cell>
          <cell r="H10690" t="str">
            <v>Recording or taping of sound</v>
          </cell>
        </row>
        <row r="10691">
          <cell r="F10691" t="str">
            <v>92493</v>
          </cell>
          <cell r="G10691" t="str">
            <v>-</v>
          </cell>
          <cell r="H10691" t="str">
            <v>Booking agency activities (in connection with theatrical productions entertainment attractions)</v>
          </cell>
        </row>
        <row r="10692">
          <cell r="F10692" t="str">
            <v>92494</v>
          </cell>
          <cell r="G10692" t="str">
            <v>-</v>
          </cell>
          <cell r="H10692" t="str">
            <v>Recreation park and beach services</v>
          </cell>
        </row>
        <row r="10693">
          <cell r="F10693" t="str">
            <v>92495</v>
          </cell>
          <cell r="G10693" t="str">
            <v>-</v>
          </cell>
          <cell r="H10693" t="str">
            <v>Gambling and betting activities</v>
          </cell>
        </row>
        <row r="10694">
          <cell r="F10694" t="str">
            <v>92499</v>
          </cell>
          <cell r="G10694" t="str">
            <v>-</v>
          </cell>
          <cell r="H10694" t="str">
            <v>Other recreational activities n.e.c.</v>
          </cell>
        </row>
        <row r="10695">
          <cell r="F10695" t="str">
            <v>92499</v>
          </cell>
          <cell r="G10695" t="str">
            <v>-</v>
          </cell>
          <cell r="H10695" t="str">
            <v>Other recreational activities n.e.c.</v>
          </cell>
        </row>
        <row r="10696">
          <cell r="F10696" t="str">
            <v>93010</v>
          </cell>
          <cell r="G10696" t="str">
            <v>-</v>
          </cell>
          <cell r="H10696" t="str">
            <v>Washing and (dry-) cleaning of textile and fur products</v>
          </cell>
        </row>
        <row r="10697">
          <cell r="F10697" t="str">
            <v>93010</v>
          </cell>
          <cell r="G10697" t="str">
            <v>-</v>
          </cell>
          <cell r="H10697" t="str">
            <v>Washing and (dry-) cleaning of textile and fur products</v>
          </cell>
        </row>
        <row r="10698">
          <cell r="F10698" t="str">
            <v>93010</v>
          </cell>
          <cell r="G10698" t="str">
            <v>-</v>
          </cell>
          <cell r="H10698" t="str">
            <v>Washing and (dry-) cleaning of textile and fur products</v>
          </cell>
        </row>
        <row r="10699">
          <cell r="F10699" t="str">
            <v>93010</v>
          </cell>
          <cell r="G10699" t="str">
            <v>-</v>
          </cell>
          <cell r="H10699" t="str">
            <v>Washing and (dry-) cleaning of textile and fur products</v>
          </cell>
        </row>
        <row r="10700">
          <cell r="F10700" t="str">
            <v>93010</v>
          </cell>
          <cell r="G10700" t="str">
            <v>-</v>
          </cell>
          <cell r="H10700" t="str">
            <v>Washing and (dry-) cleaning of textile and fur products</v>
          </cell>
        </row>
        <row r="10701">
          <cell r="F10701" t="str">
            <v>93010</v>
          </cell>
          <cell r="G10701" t="str">
            <v>-</v>
          </cell>
          <cell r="H10701" t="str">
            <v>Washing and (dry-) cleaning of textile and fur products</v>
          </cell>
        </row>
        <row r="10702">
          <cell r="F10702" t="str">
            <v>93010</v>
          </cell>
          <cell r="G10702" t="str">
            <v>-</v>
          </cell>
          <cell r="H10702" t="str">
            <v>Washing and (dry-) cleaning of textile and fur products</v>
          </cell>
        </row>
        <row r="10703">
          <cell r="F10703" t="str">
            <v>93010</v>
          </cell>
          <cell r="G10703" t="str">
            <v>-</v>
          </cell>
          <cell r="H10703" t="str">
            <v>Washing and (dry-) cleaning of textile and fur products</v>
          </cell>
        </row>
        <row r="10704">
          <cell r="F10704" t="str">
            <v>93010</v>
          </cell>
          <cell r="G10704" t="str">
            <v>-</v>
          </cell>
          <cell r="H10704" t="str">
            <v>Washing and (dry-) cleaning of textile and fur products</v>
          </cell>
        </row>
        <row r="10705">
          <cell r="F10705" t="str">
            <v>93021</v>
          </cell>
          <cell r="G10705" t="str">
            <v>-</v>
          </cell>
          <cell r="H10705" t="str">
            <v>Men's hair dressing services</v>
          </cell>
        </row>
        <row r="10706">
          <cell r="F10706" t="str">
            <v>93021</v>
          </cell>
          <cell r="G10706" t="str">
            <v>-</v>
          </cell>
          <cell r="H10706" t="str">
            <v>Men's hair dressing services</v>
          </cell>
        </row>
        <row r="10707">
          <cell r="F10707" t="str">
            <v>93022</v>
          </cell>
          <cell r="G10707" t="str">
            <v>-</v>
          </cell>
          <cell r="H10707" t="str">
            <v>Ladies' hair dressing services including services of unisex saloon</v>
          </cell>
        </row>
        <row r="10708">
          <cell r="F10708" t="str">
            <v>93023</v>
          </cell>
          <cell r="G10708" t="str">
            <v>-</v>
          </cell>
          <cell r="H10708" t="str">
            <v>Beauty services</v>
          </cell>
        </row>
        <row r="10709">
          <cell r="F10709" t="str">
            <v>93023</v>
          </cell>
          <cell r="G10709" t="str">
            <v>-</v>
          </cell>
          <cell r="H10709" t="str">
            <v>Beauty services</v>
          </cell>
        </row>
        <row r="10710">
          <cell r="F10710" t="str">
            <v>93023</v>
          </cell>
          <cell r="G10710" t="str">
            <v>-</v>
          </cell>
          <cell r="H10710" t="str">
            <v>Beauty services</v>
          </cell>
        </row>
        <row r="10711">
          <cell r="F10711" t="str">
            <v>93023</v>
          </cell>
          <cell r="G10711" t="str">
            <v>-</v>
          </cell>
          <cell r="H10711" t="str">
            <v>Beauty services</v>
          </cell>
        </row>
        <row r="10712">
          <cell r="F10712" t="str">
            <v>93023</v>
          </cell>
          <cell r="G10712" t="str">
            <v>-</v>
          </cell>
          <cell r="H10712" t="str">
            <v>Beauty services</v>
          </cell>
        </row>
        <row r="10713">
          <cell r="F10713" t="str">
            <v>93030</v>
          </cell>
          <cell r="G10713" t="str">
            <v>-</v>
          </cell>
          <cell r="H10713" t="str">
            <v>Funeral and  related activities</v>
          </cell>
        </row>
        <row r="10714">
          <cell r="F10714" t="str">
            <v>93030</v>
          </cell>
          <cell r="G10714" t="str">
            <v>-</v>
          </cell>
          <cell r="H10714" t="str">
            <v>Funeral and  related activities</v>
          </cell>
        </row>
        <row r="10715">
          <cell r="F10715" t="str">
            <v>93030</v>
          </cell>
          <cell r="G10715" t="str">
            <v>-</v>
          </cell>
          <cell r="H10715" t="str">
            <v>Funeral and  related activities</v>
          </cell>
        </row>
        <row r="10716">
          <cell r="F10716" t="str">
            <v>93030</v>
          </cell>
          <cell r="G10716" t="str">
            <v>-</v>
          </cell>
          <cell r="H10716" t="str">
            <v>Funeral and  related activities</v>
          </cell>
        </row>
        <row r="10717">
          <cell r="F10717" t="str">
            <v>93030</v>
          </cell>
          <cell r="G10717" t="str">
            <v>-</v>
          </cell>
          <cell r="H10717" t="str">
            <v>Funeral and  related activities</v>
          </cell>
        </row>
        <row r="10718">
          <cell r="F10718" t="str">
            <v>93030</v>
          </cell>
          <cell r="G10718" t="str">
            <v>-</v>
          </cell>
          <cell r="H10718" t="str">
            <v>Funeral and  related activities</v>
          </cell>
        </row>
        <row r="10719">
          <cell r="F10719" t="str">
            <v>93091</v>
          </cell>
          <cell r="G10719" t="str">
            <v>-</v>
          </cell>
          <cell r="H10719" t="str">
            <v>Friendship, penpal, matchmaking and dating services</v>
          </cell>
        </row>
        <row r="10720">
          <cell r="F10720" t="str">
            <v>93092</v>
          </cell>
          <cell r="G10720" t="str">
            <v>-</v>
          </cell>
          <cell r="H10720" t="str">
            <v>Services of massage parlours and health centres</v>
          </cell>
        </row>
        <row r="10721">
          <cell r="F10721" t="str">
            <v>93093</v>
          </cell>
          <cell r="G10721" t="str">
            <v>-</v>
          </cell>
          <cell r="H10721" t="str">
            <v>Social escort services</v>
          </cell>
        </row>
        <row r="10722">
          <cell r="F10722" t="str">
            <v>93099</v>
          </cell>
          <cell r="G10722" t="str">
            <v>-</v>
          </cell>
          <cell r="H10722" t="str">
            <v>Other service activities n.e.c.</v>
          </cell>
        </row>
        <row r="10723">
          <cell r="F10723" t="str">
            <v>93099</v>
          </cell>
          <cell r="G10723" t="str">
            <v>-</v>
          </cell>
          <cell r="H10723" t="str">
            <v>Other service activities n.e.c.</v>
          </cell>
        </row>
        <row r="10724">
          <cell r="F10724" t="str">
            <v>93099</v>
          </cell>
          <cell r="G10724" t="str">
            <v>-</v>
          </cell>
          <cell r="H10724" t="str">
            <v>Other service activities n.e.c.</v>
          </cell>
        </row>
        <row r="10725">
          <cell r="F10725" t="str">
            <v>93099</v>
          </cell>
          <cell r="G10725" t="str">
            <v>-</v>
          </cell>
          <cell r="H10725" t="str">
            <v>Other service activities n.e.c.</v>
          </cell>
        </row>
        <row r="10726">
          <cell r="F10726" t="str">
            <v>93099</v>
          </cell>
          <cell r="G10726" t="str">
            <v>-</v>
          </cell>
          <cell r="H10726" t="str">
            <v>Other service activities n.e.c.</v>
          </cell>
        </row>
        <row r="10727">
          <cell r="F10727" t="str">
            <v>93099</v>
          </cell>
          <cell r="G10727" t="str">
            <v>-</v>
          </cell>
          <cell r="H10727" t="str">
            <v>Other service activities n.e.c.</v>
          </cell>
        </row>
        <row r="10728">
          <cell r="F10728" t="str">
            <v>93099</v>
          </cell>
          <cell r="G10728" t="str">
            <v>-</v>
          </cell>
          <cell r="H10728" t="str">
            <v>Other service activities n.e.c.</v>
          </cell>
        </row>
        <row r="10729">
          <cell r="F10729" t="str">
            <v>93099</v>
          </cell>
          <cell r="G10729" t="str">
            <v>-</v>
          </cell>
          <cell r="H10729" t="str">
            <v>Other service activities n.e.c.</v>
          </cell>
        </row>
        <row r="10730">
          <cell r="F10730" t="str">
            <v>93099</v>
          </cell>
          <cell r="G10730" t="str">
            <v>-</v>
          </cell>
          <cell r="H10730" t="str">
            <v>Other service activities n.e.c.</v>
          </cell>
        </row>
        <row r="10731">
          <cell r="F10731" t="str">
            <v>95000</v>
          </cell>
          <cell r="G10731" t="str">
            <v>-</v>
          </cell>
          <cell r="H10731" t="str">
            <v>Private household with employed persons</v>
          </cell>
        </row>
        <row r="10732">
          <cell r="F10732" t="str">
            <v>99000</v>
          </cell>
          <cell r="G10732" t="str">
            <v>-</v>
          </cell>
          <cell r="H10732" t="str">
            <v>Extra-territorial organizations and bodies</v>
          </cell>
        </row>
        <row r="10733">
          <cell r="F10733" t="str">
            <v>99000</v>
          </cell>
          <cell r="G10733" t="str">
            <v>-</v>
          </cell>
          <cell r="H10733" t="str">
            <v>Extra-territorial organizations and bodies</v>
          </cell>
        </row>
        <row r="10734">
          <cell r="F10734" t="str">
            <v>99997</v>
          </cell>
          <cell r="G10734" t="str">
            <v>-</v>
          </cell>
          <cell r="H10734" t="str">
            <v>Intangible assets</v>
          </cell>
        </row>
        <row r="10735">
          <cell r="F10735" t="str">
            <v>99997</v>
          </cell>
          <cell r="G10735" t="str">
            <v>-</v>
          </cell>
          <cell r="H10735" t="str">
            <v>Intangible assets</v>
          </cell>
        </row>
        <row r="10736">
          <cell r="F10736" t="str">
            <v>99997</v>
          </cell>
          <cell r="G10736" t="str">
            <v>-</v>
          </cell>
          <cell r="H10736" t="str">
            <v>Intangible assets</v>
          </cell>
        </row>
        <row r="10737">
          <cell r="F10737" t="str">
            <v>99997</v>
          </cell>
          <cell r="G10737" t="str">
            <v>-</v>
          </cell>
          <cell r="H10737" t="str">
            <v>Intangible assets</v>
          </cell>
        </row>
        <row r="10738">
          <cell r="F10738" t="str">
            <v>99997</v>
          </cell>
          <cell r="G10738" t="str">
            <v>-</v>
          </cell>
          <cell r="H10738" t="str">
            <v>Intangible assets</v>
          </cell>
        </row>
        <row r="10739">
          <cell r="F10739" t="str">
            <v>99997</v>
          </cell>
          <cell r="G10739" t="str">
            <v>-</v>
          </cell>
          <cell r="H10739" t="str">
            <v>Intangible assets</v>
          </cell>
        </row>
        <row r="10740">
          <cell r="F10740" t="str">
            <v>99997</v>
          </cell>
          <cell r="G10740" t="str">
            <v>-</v>
          </cell>
          <cell r="H10740" t="str">
            <v>Intangible assets</v>
          </cell>
        </row>
        <row r="10741">
          <cell r="F10741" t="str">
            <v>99997</v>
          </cell>
          <cell r="G10741" t="str">
            <v>-</v>
          </cell>
          <cell r="H10741" t="str">
            <v>Intangible assets</v>
          </cell>
        </row>
        <row r="10742">
          <cell r="F10742" t="str">
            <v>99997</v>
          </cell>
          <cell r="G10742" t="str">
            <v>-</v>
          </cell>
          <cell r="H10742" t="str">
            <v>Intangible assets</v>
          </cell>
        </row>
        <row r="10743">
          <cell r="F10743" t="str">
            <v>99997</v>
          </cell>
          <cell r="G10743" t="str">
            <v>-</v>
          </cell>
          <cell r="H10743" t="str">
            <v>Intangible assets</v>
          </cell>
        </row>
        <row r="10744">
          <cell r="F10744" t="str">
            <v>99997</v>
          </cell>
          <cell r="G10744" t="str">
            <v>-</v>
          </cell>
          <cell r="H10744" t="str">
            <v>Intangible assets</v>
          </cell>
        </row>
        <row r="10745">
          <cell r="F10745" t="str">
            <v>99997</v>
          </cell>
          <cell r="G10745" t="str">
            <v>-</v>
          </cell>
          <cell r="H10745" t="str">
            <v>Intangible assets</v>
          </cell>
        </row>
        <row r="10746">
          <cell r="F10746" t="str">
            <v>99998</v>
          </cell>
          <cell r="G10746" t="str">
            <v>-</v>
          </cell>
          <cell r="H10746" t="str">
            <v>Land</v>
          </cell>
        </row>
        <row r="10747">
          <cell r="F10747" t="str">
            <v>99998</v>
          </cell>
          <cell r="G10747" t="str">
            <v>-</v>
          </cell>
          <cell r="H10747" t="str">
            <v>Land</v>
          </cell>
        </row>
        <row r="10748">
          <cell r="F10748" t="str">
            <v>99998</v>
          </cell>
          <cell r="G10748" t="str">
            <v>-</v>
          </cell>
          <cell r="H10748" t="str">
            <v>Land</v>
          </cell>
        </row>
        <row r="10749">
          <cell r="F10749" t="str">
            <v>99998</v>
          </cell>
          <cell r="G10749" t="str">
            <v>-</v>
          </cell>
          <cell r="H10749" t="str">
            <v>Land</v>
          </cell>
        </row>
        <row r="10750">
          <cell r="F10750" t="str">
            <v>99998</v>
          </cell>
          <cell r="G10750" t="str">
            <v>-</v>
          </cell>
          <cell r="H10750" t="str">
            <v>Land</v>
          </cell>
        </row>
        <row r="10751">
          <cell r="F10751" t="str">
            <v>99998</v>
          </cell>
          <cell r="G10751" t="str">
            <v>-</v>
          </cell>
          <cell r="H10751" t="str">
            <v>Land</v>
          </cell>
        </row>
        <row r="10752">
          <cell r="F10752" t="str">
            <v>99998</v>
          </cell>
          <cell r="G10752" t="str">
            <v>-</v>
          </cell>
          <cell r="H10752" t="str">
            <v>Land</v>
          </cell>
        </row>
        <row r="10753">
          <cell r="F10753" t="str">
            <v>99998</v>
          </cell>
          <cell r="G10753" t="str">
            <v>-</v>
          </cell>
          <cell r="H10753" t="str">
            <v>Land</v>
          </cell>
        </row>
        <row r="10754">
          <cell r="F10754" t="str">
            <v>99998</v>
          </cell>
          <cell r="G10754" t="str">
            <v>-</v>
          </cell>
          <cell r="H10754" t="str">
            <v>Land</v>
          </cell>
        </row>
        <row r="10755">
          <cell r="F10755" t="str">
            <v>99998</v>
          </cell>
          <cell r="G10755" t="str">
            <v>-</v>
          </cell>
          <cell r="H10755" t="str">
            <v>Land</v>
          </cell>
        </row>
        <row r="10756">
          <cell r="F10756" t="str">
            <v>99998</v>
          </cell>
          <cell r="G10756" t="str">
            <v>-</v>
          </cell>
          <cell r="H10756" t="str">
            <v>Land</v>
          </cell>
        </row>
        <row r="10757">
          <cell r="F10757" t="str">
            <v>99999</v>
          </cell>
          <cell r="G10757" t="str">
            <v>-</v>
          </cell>
          <cell r="H10757" t="str">
            <v>Unspecified Industry</v>
          </cell>
        </row>
        <row r="10758">
          <cell r="F10758" t="str">
            <v>99999</v>
          </cell>
          <cell r="G10758" t="str">
            <v>-</v>
          </cell>
          <cell r="H10758" t="str">
            <v>Unspecified Industry</v>
          </cell>
        </row>
        <row r="10759">
          <cell r="F10759" t="str">
            <v>99999</v>
          </cell>
          <cell r="G10759" t="str">
            <v>-</v>
          </cell>
          <cell r="H10759" t="str">
            <v>Unspecified Industry</v>
          </cell>
        </row>
        <row r="10760">
          <cell r="F10760" t="str">
            <v>99999</v>
          </cell>
          <cell r="G10760" t="str">
            <v>-</v>
          </cell>
          <cell r="H10760" t="str">
            <v>Unspecified Industry</v>
          </cell>
        </row>
        <row r="10761">
          <cell r="F10761" t="str">
            <v>99999</v>
          </cell>
          <cell r="G10761" t="str">
            <v>-</v>
          </cell>
          <cell r="H10761" t="str">
            <v>Unspecified Industry</v>
          </cell>
        </row>
        <row r="10762">
          <cell r="F10762" t="str">
            <v>99999</v>
          </cell>
          <cell r="G10762" t="str">
            <v>-</v>
          </cell>
          <cell r="H10762" t="str">
            <v>Unspecified Industry</v>
          </cell>
        </row>
        <row r="10763">
          <cell r="F10763" t="str">
            <v>99999</v>
          </cell>
          <cell r="G10763" t="str">
            <v>-</v>
          </cell>
          <cell r="H10763" t="str">
            <v>Unspecified Industry</v>
          </cell>
        </row>
        <row r="10764">
          <cell r="F10764" t="str">
            <v>99999</v>
          </cell>
          <cell r="G10764" t="str">
            <v>-</v>
          </cell>
          <cell r="H10764" t="str">
            <v>Unspecified Industry</v>
          </cell>
        </row>
        <row r="10765">
          <cell r="F10765" t="str">
            <v>99999</v>
          </cell>
          <cell r="G10765" t="str">
            <v>-</v>
          </cell>
          <cell r="H10765" t="str">
            <v>Unspecified Industry</v>
          </cell>
        </row>
        <row r="10766">
          <cell r="F10766" t="str">
            <v>99999</v>
          </cell>
          <cell r="G10766" t="str">
            <v>-</v>
          </cell>
          <cell r="H10766" t="str">
            <v>Unspecified Industry</v>
          </cell>
        </row>
        <row r="10767">
          <cell r="F10767" t="str">
            <v>99999</v>
          </cell>
          <cell r="G10767" t="str">
            <v>-</v>
          </cell>
          <cell r="H10767" t="str">
            <v>Unspecified Industry</v>
          </cell>
        </row>
        <row r="10768">
          <cell r="F10768" t="str">
            <v>99999</v>
          </cell>
          <cell r="G10768" t="str">
            <v>-</v>
          </cell>
          <cell r="H10768" t="str">
            <v>Unspecified Industry</v>
          </cell>
        </row>
        <row r="10769">
          <cell r="F10769" t="str">
            <v>99999</v>
          </cell>
          <cell r="G10769" t="str">
            <v>-</v>
          </cell>
          <cell r="H10769" t="str">
            <v>Unspecified Industry</v>
          </cell>
        </row>
        <row r="10770">
          <cell r="F10770" t="str">
            <v>99999</v>
          </cell>
          <cell r="G10770" t="str">
            <v>-</v>
          </cell>
          <cell r="H10770" t="str">
            <v>Unspecified Industry</v>
          </cell>
        </row>
        <row r="10771">
          <cell r="F10771" t="str">
            <v>99999</v>
          </cell>
          <cell r="G10771" t="str">
            <v>-</v>
          </cell>
          <cell r="H10771" t="str">
            <v>Unspecified Industry</v>
          </cell>
        </row>
        <row r="10772">
          <cell r="F10772" t="str">
            <v>99999</v>
          </cell>
          <cell r="G10772" t="str">
            <v>-</v>
          </cell>
          <cell r="H10772" t="str">
            <v>Unspecified Industry</v>
          </cell>
        </row>
        <row r="10773">
          <cell r="F10773" t="str">
            <v>99999</v>
          </cell>
          <cell r="G10773" t="str">
            <v>-</v>
          </cell>
          <cell r="H10773" t="str">
            <v>Unspecified Industry</v>
          </cell>
        </row>
        <row r="10774">
          <cell r="F10774" t="str">
            <v>99999</v>
          </cell>
          <cell r="G10774" t="str">
            <v>-</v>
          </cell>
          <cell r="H10774" t="str">
            <v>Unspecified Industry</v>
          </cell>
        </row>
        <row r="10775">
          <cell r="F10775" t="str">
            <v>99999</v>
          </cell>
          <cell r="G10775" t="str">
            <v>-</v>
          </cell>
          <cell r="H10775" t="str">
            <v>Unspecified Industry</v>
          </cell>
        </row>
        <row r="10776">
          <cell r="F10776" t="str">
            <v>99999</v>
          </cell>
          <cell r="G10776" t="str">
            <v>-</v>
          </cell>
          <cell r="H10776" t="str">
            <v>Unspecified Industry</v>
          </cell>
        </row>
        <row r="10777">
          <cell r="F10777" t="str">
            <v>99999</v>
          </cell>
          <cell r="G10777" t="str">
            <v>-</v>
          </cell>
          <cell r="H10777" t="str">
            <v>Unspecified Industry</v>
          </cell>
        </row>
        <row r="10778">
          <cell r="F10778" t="str">
            <v>99999</v>
          </cell>
          <cell r="G10778" t="str">
            <v>-</v>
          </cell>
          <cell r="H10778" t="str">
            <v>Unspecified Industry</v>
          </cell>
        </row>
      </sheetData>
      <sheetData sheetId="6" refreshError="1"/>
      <sheetData sheetId="7" refreshError="1"/>
      <sheetData sheetId="8">
        <row r="6">
          <cell r="G6">
            <v>1383283624</v>
          </cell>
        </row>
      </sheetData>
      <sheetData sheetId="9">
        <row r="20">
          <cell r="I20">
            <v>3905648631.6219678</v>
          </cell>
        </row>
      </sheetData>
      <sheetData sheetId="10">
        <row r="153">
          <cell r="G153">
            <v>1266289142.70822</v>
          </cell>
        </row>
      </sheetData>
      <sheetData sheetId="11" refreshError="1"/>
      <sheetData sheetId="12">
        <row r="154">
          <cell r="G154">
            <v>785535735.01674497</v>
          </cell>
        </row>
      </sheetData>
      <sheetData sheetId="13">
        <row r="42">
          <cell r="I42">
            <v>394560167.96293145</v>
          </cell>
        </row>
      </sheetData>
      <sheetData sheetId="14">
        <row r="282">
          <cell r="G282">
            <v>100667771.91138296</v>
          </cell>
        </row>
      </sheetData>
      <sheetData sheetId="15">
        <row r="22">
          <cell r="I22">
            <v>132575376.1123004</v>
          </cell>
        </row>
      </sheetData>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row r="2">
          <cell r="F2" t="str">
            <v>1111</v>
          </cell>
          <cell r="G2" t="str">
            <v>-</v>
          </cell>
          <cell r="H2" t="str">
            <v>Growing of paddy</v>
          </cell>
        </row>
        <row r="3">
          <cell r="F3" t="str">
            <v>1111</v>
          </cell>
          <cell r="G3" t="str">
            <v>-</v>
          </cell>
          <cell r="H3" t="str">
            <v>Growing of paddy</v>
          </cell>
        </row>
        <row r="4">
          <cell r="F4" t="str">
            <v>1112</v>
          </cell>
          <cell r="G4" t="str">
            <v>-</v>
          </cell>
          <cell r="H4" t="str">
            <v>Growing of tobacco</v>
          </cell>
        </row>
        <row r="5">
          <cell r="F5" t="str">
            <v>1112</v>
          </cell>
          <cell r="G5" t="str">
            <v>-</v>
          </cell>
          <cell r="H5" t="str">
            <v>Growing of tobacco</v>
          </cell>
        </row>
        <row r="6">
          <cell r="F6" t="str">
            <v>1112</v>
          </cell>
          <cell r="G6" t="str">
            <v>-</v>
          </cell>
          <cell r="H6" t="str">
            <v>Growing of tobacco</v>
          </cell>
        </row>
        <row r="7">
          <cell r="F7" t="str">
            <v>1112</v>
          </cell>
          <cell r="G7" t="str">
            <v>-</v>
          </cell>
          <cell r="H7" t="str">
            <v>Growing of tobacco</v>
          </cell>
        </row>
        <row r="8">
          <cell r="F8" t="str">
            <v>1113</v>
          </cell>
          <cell r="G8" t="str">
            <v>-</v>
          </cell>
          <cell r="H8" t="str">
            <v>Growing of sugar cane</v>
          </cell>
        </row>
        <row r="9">
          <cell r="F9" t="str">
            <v>1113</v>
          </cell>
          <cell r="G9" t="str">
            <v>-</v>
          </cell>
          <cell r="H9" t="str">
            <v>Growing of sugar cane</v>
          </cell>
        </row>
        <row r="10">
          <cell r="F10" t="str">
            <v>1113</v>
          </cell>
          <cell r="G10" t="str">
            <v>-</v>
          </cell>
          <cell r="H10" t="str">
            <v>Growing of sugar cane</v>
          </cell>
        </row>
        <row r="11">
          <cell r="F11" t="str">
            <v>1113</v>
          </cell>
          <cell r="G11" t="str">
            <v>-</v>
          </cell>
          <cell r="H11" t="str">
            <v>Growing of sugar cane</v>
          </cell>
        </row>
        <row r="12">
          <cell r="F12" t="str">
            <v>1113</v>
          </cell>
          <cell r="G12" t="str">
            <v>-</v>
          </cell>
          <cell r="H12" t="str">
            <v>Growing of sugar cane</v>
          </cell>
        </row>
        <row r="13">
          <cell r="F13" t="str">
            <v>1113</v>
          </cell>
          <cell r="G13" t="str">
            <v>-</v>
          </cell>
          <cell r="H13" t="str">
            <v>Growing of sugar cane</v>
          </cell>
        </row>
        <row r="14">
          <cell r="F14" t="str">
            <v>1113</v>
          </cell>
          <cell r="G14" t="str">
            <v>-</v>
          </cell>
          <cell r="H14" t="str">
            <v>Growing of sugar cane</v>
          </cell>
        </row>
        <row r="15">
          <cell r="F15" t="str">
            <v>1113</v>
          </cell>
          <cell r="G15" t="str">
            <v>-</v>
          </cell>
          <cell r="H15" t="str">
            <v>Growing of sugar cane</v>
          </cell>
        </row>
        <row r="16">
          <cell r="F16" t="str">
            <v>1113</v>
          </cell>
          <cell r="G16" t="str">
            <v>-</v>
          </cell>
          <cell r="H16" t="str">
            <v>Growing of sugar cane</v>
          </cell>
        </row>
        <row r="17">
          <cell r="F17" t="str">
            <v>1113</v>
          </cell>
          <cell r="G17" t="str">
            <v>-</v>
          </cell>
          <cell r="H17" t="str">
            <v>Growing of sugar cane</v>
          </cell>
        </row>
        <row r="18">
          <cell r="F18" t="str">
            <v>1114</v>
          </cell>
          <cell r="G18" t="str">
            <v>-</v>
          </cell>
          <cell r="H18" t="str">
            <v>Growing of tapioca</v>
          </cell>
        </row>
        <row r="19">
          <cell r="F19" t="str">
            <v>1114</v>
          </cell>
          <cell r="G19" t="str">
            <v>-</v>
          </cell>
          <cell r="H19" t="str">
            <v>Growing of tapioca</v>
          </cell>
        </row>
        <row r="20">
          <cell r="F20" t="str">
            <v>1114</v>
          </cell>
          <cell r="G20" t="str">
            <v>-</v>
          </cell>
          <cell r="H20" t="str">
            <v>Growing of tapioca</v>
          </cell>
        </row>
        <row r="21">
          <cell r="F21" t="str">
            <v>1115</v>
          </cell>
          <cell r="G21" t="str">
            <v>/16</v>
          </cell>
          <cell r="H21" t="e">
            <v>#NAME?</v>
          </cell>
        </row>
        <row r="22">
          <cell r="F22" t="str">
            <v>1115</v>
          </cell>
          <cell r="G22" t="str">
            <v>/16</v>
          </cell>
          <cell r="H22" t="e">
            <v>#NAME?</v>
          </cell>
        </row>
        <row r="23">
          <cell r="F23" t="str">
            <v>1115</v>
          </cell>
          <cell r="G23" t="str">
            <v>/16</v>
          </cell>
          <cell r="H23" t="e">
            <v>#NAME?</v>
          </cell>
        </row>
        <row r="24">
          <cell r="F24" t="str">
            <v>1115</v>
          </cell>
          <cell r="G24" t="str">
            <v>/16</v>
          </cell>
          <cell r="H24" t="e">
            <v>#NAME?</v>
          </cell>
        </row>
        <row r="25">
          <cell r="F25" t="str">
            <v>1115</v>
          </cell>
          <cell r="G25" t="str">
            <v>/16</v>
          </cell>
          <cell r="H25" t="e">
            <v>#NAME?</v>
          </cell>
        </row>
        <row r="26">
          <cell r="F26" t="str">
            <v>1115</v>
          </cell>
          <cell r="G26" t="str">
            <v>/16</v>
          </cell>
          <cell r="H26" t="e">
            <v>#NAME?</v>
          </cell>
        </row>
        <row r="27">
          <cell r="F27" t="str">
            <v>1115</v>
          </cell>
          <cell r="G27" t="str">
            <v>/16</v>
          </cell>
          <cell r="H27" t="e">
            <v>#NAME?</v>
          </cell>
        </row>
        <row r="28">
          <cell r="F28" t="str">
            <v>1115</v>
          </cell>
          <cell r="G28" t="str">
            <v>/16</v>
          </cell>
          <cell r="H28" t="e">
            <v>#NAME?</v>
          </cell>
        </row>
        <row r="29">
          <cell r="F29" t="str">
            <v>1115</v>
          </cell>
          <cell r="G29" t="str">
            <v>/16</v>
          </cell>
          <cell r="H29" t="e">
            <v>#NAME?</v>
          </cell>
        </row>
        <row r="30">
          <cell r="F30" t="str">
            <v>1115</v>
          </cell>
          <cell r="G30" t="str">
            <v>/16</v>
          </cell>
          <cell r="H30" t="e">
            <v>#NAME?</v>
          </cell>
        </row>
        <row r="31">
          <cell r="F31" t="str">
            <v>1115</v>
          </cell>
          <cell r="G31" t="str">
            <v>/16</v>
          </cell>
          <cell r="H31" t="e">
            <v>#NAME?</v>
          </cell>
        </row>
        <row r="32">
          <cell r="F32" t="str">
            <v>1115</v>
          </cell>
          <cell r="G32" t="str">
            <v>/16</v>
          </cell>
          <cell r="H32" t="e">
            <v>#NAME?</v>
          </cell>
        </row>
        <row r="33">
          <cell r="F33" t="str">
            <v>1115</v>
          </cell>
          <cell r="G33" t="str">
            <v>/16</v>
          </cell>
          <cell r="H33" t="e">
            <v>#NAME?</v>
          </cell>
        </row>
        <row r="34">
          <cell r="F34" t="str">
            <v>1115</v>
          </cell>
          <cell r="G34" t="str">
            <v>/16</v>
          </cell>
          <cell r="H34" t="e">
            <v>#NAME?</v>
          </cell>
        </row>
        <row r="35">
          <cell r="F35" t="str">
            <v>1115</v>
          </cell>
          <cell r="G35" t="str">
            <v>/16</v>
          </cell>
          <cell r="H35" t="e">
            <v>#NAME?</v>
          </cell>
        </row>
        <row r="36">
          <cell r="F36" t="str">
            <v>1115</v>
          </cell>
          <cell r="G36" t="str">
            <v>/16</v>
          </cell>
          <cell r="H36" t="e">
            <v>#NAME?</v>
          </cell>
        </row>
        <row r="37">
          <cell r="F37" t="str">
            <v>1115</v>
          </cell>
          <cell r="G37" t="str">
            <v>/16</v>
          </cell>
          <cell r="H37" t="e">
            <v>#NAME?</v>
          </cell>
        </row>
        <row r="38">
          <cell r="F38" t="str">
            <v>1115</v>
          </cell>
          <cell r="G38" t="str">
            <v>/16</v>
          </cell>
          <cell r="H38" t="e">
            <v>#NAME?</v>
          </cell>
        </row>
        <row r="39">
          <cell r="F39" t="str">
            <v>1115</v>
          </cell>
          <cell r="G39" t="str">
            <v>/16</v>
          </cell>
          <cell r="H39" t="e">
            <v>#NAME?</v>
          </cell>
        </row>
        <row r="40">
          <cell r="F40" t="str">
            <v>1115</v>
          </cell>
          <cell r="G40" t="str">
            <v>/16</v>
          </cell>
          <cell r="H40" t="e">
            <v>#NAME?</v>
          </cell>
        </row>
        <row r="41">
          <cell r="F41" t="str">
            <v>1115</v>
          </cell>
          <cell r="G41" t="str">
            <v>/16</v>
          </cell>
          <cell r="H41" t="e">
            <v>#NAME?</v>
          </cell>
        </row>
        <row r="42">
          <cell r="F42" t="str">
            <v>1115</v>
          </cell>
          <cell r="G42" t="str">
            <v>/16</v>
          </cell>
          <cell r="H42" t="e">
            <v>#NAME?</v>
          </cell>
        </row>
        <row r="43">
          <cell r="F43" t="str">
            <v>1115</v>
          </cell>
          <cell r="G43" t="str">
            <v>/16</v>
          </cell>
          <cell r="H43" t="e">
            <v>#NAME?</v>
          </cell>
        </row>
        <row r="44">
          <cell r="F44" t="str">
            <v>1115</v>
          </cell>
          <cell r="G44" t="str">
            <v>/16</v>
          </cell>
          <cell r="H44" t="e">
            <v>#NAME?</v>
          </cell>
        </row>
        <row r="45">
          <cell r="F45" t="str">
            <v>1115</v>
          </cell>
          <cell r="G45" t="str">
            <v>/16</v>
          </cell>
          <cell r="H45" t="e">
            <v>#NAME?</v>
          </cell>
        </row>
        <row r="46">
          <cell r="F46" t="str">
            <v>1115</v>
          </cell>
          <cell r="G46" t="str">
            <v>/16</v>
          </cell>
          <cell r="H46" t="e">
            <v>#NAME?</v>
          </cell>
        </row>
        <row r="47">
          <cell r="F47" t="str">
            <v>1115</v>
          </cell>
          <cell r="G47" t="str">
            <v>/16</v>
          </cell>
          <cell r="H47" t="e">
            <v>#NAME?</v>
          </cell>
        </row>
        <row r="48">
          <cell r="F48" t="str">
            <v>1115</v>
          </cell>
          <cell r="G48" t="str">
            <v>/16</v>
          </cell>
          <cell r="H48" t="e">
            <v>#NAME?</v>
          </cell>
        </row>
        <row r="49">
          <cell r="F49" t="str">
            <v>1115</v>
          </cell>
          <cell r="G49" t="str">
            <v>/16</v>
          </cell>
          <cell r="H49" t="e">
            <v>#NAME?</v>
          </cell>
        </row>
        <row r="50">
          <cell r="F50" t="str">
            <v>1115</v>
          </cell>
          <cell r="G50" t="str">
            <v>/16</v>
          </cell>
          <cell r="H50" t="e">
            <v>#NAME?</v>
          </cell>
        </row>
        <row r="51">
          <cell r="F51" t="str">
            <v>1115</v>
          </cell>
          <cell r="G51" t="str">
            <v>/16</v>
          </cell>
          <cell r="H51" t="e">
            <v>#NAME?</v>
          </cell>
        </row>
        <row r="52">
          <cell r="F52" t="str">
            <v>1115</v>
          </cell>
          <cell r="G52" t="str">
            <v>/16</v>
          </cell>
          <cell r="H52" t="e">
            <v>#NAME?</v>
          </cell>
        </row>
        <row r="53">
          <cell r="F53" t="str">
            <v>1115</v>
          </cell>
          <cell r="G53" t="str">
            <v>/16</v>
          </cell>
          <cell r="H53" t="e">
            <v>#NAME?</v>
          </cell>
        </row>
        <row r="54">
          <cell r="F54" t="str">
            <v>1115</v>
          </cell>
          <cell r="G54" t="str">
            <v>/16</v>
          </cell>
          <cell r="H54" t="e">
            <v>#NAME?</v>
          </cell>
        </row>
        <row r="55">
          <cell r="F55" t="str">
            <v>1115</v>
          </cell>
          <cell r="G55" t="str">
            <v>/16</v>
          </cell>
          <cell r="H55" t="e">
            <v>#NAME?</v>
          </cell>
        </row>
        <row r="56">
          <cell r="F56" t="str">
            <v>1117</v>
          </cell>
          <cell r="G56" t="str">
            <v>/18</v>
          </cell>
          <cell r="H56" t="e">
            <v>#NAME?</v>
          </cell>
        </row>
        <row r="57">
          <cell r="F57" t="str">
            <v>1117</v>
          </cell>
          <cell r="G57" t="str">
            <v>/18</v>
          </cell>
          <cell r="H57" t="e">
            <v>#NAME?</v>
          </cell>
        </row>
        <row r="58">
          <cell r="F58" t="str">
            <v>1117</v>
          </cell>
          <cell r="G58" t="str">
            <v>/18</v>
          </cell>
          <cell r="H58" t="e">
            <v>#NAME?</v>
          </cell>
        </row>
        <row r="59">
          <cell r="F59" t="str">
            <v>1119</v>
          </cell>
          <cell r="G59" t="str">
            <v>-</v>
          </cell>
          <cell r="H59" t="str">
            <v>Growing of other crops n.e.c.</v>
          </cell>
        </row>
        <row r="60">
          <cell r="F60" t="str">
            <v>1119</v>
          </cell>
          <cell r="G60" t="str">
            <v>-</v>
          </cell>
          <cell r="H60" t="str">
            <v>Growing of other crops n.e.c.</v>
          </cell>
        </row>
        <row r="61">
          <cell r="F61" t="str">
            <v>1119</v>
          </cell>
          <cell r="G61" t="str">
            <v>-</v>
          </cell>
          <cell r="H61" t="str">
            <v>Growing of other crops n.e.c.</v>
          </cell>
        </row>
        <row r="62">
          <cell r="F62" t="str">
            <v>1119</v>
          </cell>
          <cell r="G62" t="str">
            <v>-</v>
          </cell>
          <cell r="H62" t="str">
            <v>Growing of other crops n.e.c.</v>
          </cell>
        </row>
        <row r="63">
          <cell r="F63" t="str">
            <v>1119</v>
          </cell>
          <cell r="G63" t="str">
            <v>-</v>
          </cell>
          <cell r="H63" t="str">
            <v>Growing of other crops n.e.c.</v>
          </cell>
        </row>
        <row r="64">
          <cell r="F64" t="str">
            <v>1119</v>
          </cell>
          <cell r="G64" t="str">
            <v>-</v>
          </cell>
          <cell r="H64" t="str">
            <v>Growing of other crops n.e.c.</v>
          </cell>
        </row>
        <row r="65">
          <cell r="F65" t="str">
            <v>1119</v>
          </cell>
          <cell r="G65" t="str">
            <v>-</v>
          </cell>
          <cell r="H65" t="str">
            <v>Growing of other crops n.e.c.</v>
          </cell>
        </row>
        <row r="66">
          <cell r="F66" t="str">
            <v>1119</v>
          </cell>
          <cell r="G66" t="str">
            <v>-</v>
          </cell>
          <cell r="H66" t="str">
            <v>Growing of other crops n.e.c.</v>
          </cell>
        </row>
        <row r="67">
          <cell r="F67" t="str">
            <v>1119</v>
          </cell>
          <cell r="G67" t="str">
            <v>-</v>
          </cell>
          <cell r="H67" t="str">
            <v>Growing of other crops n.e.c.</v>
          </cell>
        </row>
        <row r="68">
          <cell r="F68" t="str">
            <v>1119</v>
          </cell>
          <cell r="G68" t="str">
            <v>-</v>
          </cell>
          <cell r="H68" t="str">
            <v>Growing of other crops n.e.c.</v>
          </cell>
        </row>
        <row r="69">
          <cell r="F69" t="str">
            <v>1119</v>
          </cell>
          <cell r="G69" t="str">
            <v>-</v>
          </cell>
          <cell r="H69" t="str">
            <v>Growing of other crops n.e.c.</v>
          </cell>
        </row>
        <row r="70">
          <cell r="F70" t="str">
            <v>1119</v>
          </cell>
          <cell r="G70" t="str">
            <v>-</v>
          </cell>
          <cell r="H70" t="str">
            <v>Growing of other crops n.e.c.</v>
          </cell>
        </row>
        <row r="71">
          <cell r="F71" t="str">
            <v>1119</v>
          </cell>
          <cell r="G71" t="str">
            <v>-</v>
          </cell>
          <cell r="H71" t="str">
            <v>Growing of other crops n.e.c.</v>
          </cell>
        </row>
        <row r="72">
          <cell r="F72" t="str">
            <v>1119</v>
          </cell>
          <cell r="G72" t="str">
            <v>-</v>
          </cell>
          <cell r="H72" t="str">
            <v>Growing of other crops n.e.c.</v>
          </cell>
        </row>
        <row r="73">
          <cell r="F73" t="str">
            <v>1119</v>
          </cell>
          <cell r="G73" t="str">
            <v>-</v>
          </cell>
          <cell r="H73" t="str">
            <v>Growing of other crops n.e.c.</v>
          </cell>
        </row>
        <row r="74">
          <cell r="F74" t="str">
            <v>1119</v>
          </cell>
          <cell r="G74" t="str">
            <v>-</v>
          </cell>
          <cell r="H74" t="str">
            <v>Growing of other crops n.e.c.</v>
          </cell>
        </row>
        <row r="75">
          <cell r="F75" t="str">
            <v>1119</v>
          </cell>
          <cell r="G75" t="str">
            <v>-</v>
          </cell>
          <cell r="H75" t="str">
            <v>Growing of other crops n.e.c.</v>
          </cell>
        </row>
        <row r="76">
          <cell r="F76" t="str">
            <v>1119</v>
          </cell>
          <cell r="G76" t="str">
            <v>-</v>
          </cell>
          <cell r="H76" t="str">
            <v>Growing of other crops n.e.c.</v>
          </cell>
        </row>
        <row r="77">
          <cell r="F77" t="str">
            <v>1119</v>
          </cell>
          <cell r="G77" t="str">
            <v>-</v>
          </cell>
          <cell r="H77" t="str">
            <v>Growing of other crops n.e.c.</v>
          </cell>
        </row>
        <row r="78">
          <cell r="F78" t="str">
            <v>1119</v>
          </cell>
          <cell r="G78" t="str">
            <v>-</v>
          </cell>
          <cell r="H78" t="str">
            <v>Growing of other crops n.e.c.</v>
          </cell>
        </row>
        <row r="79">
          <cell r="F79" t="str">
            <v>1119</v>
          </cell>
          <cell r="G79" t="str">
            <v>-</v>
          </cell>
          <cell r="H79" t="str">
            <v>Growing of other crops n.e.c.</v>
          </cell>
        </row>
        <row r="80">
          <cell r="F80" t="str">
            <v>1119</v>
          </cell>
          <cell r="G80" t="str">
            <v>-</v>
          </cell>
          <cell r="H80" t="str">
            <v>Growing of other crops n.e.c.</v>
          </cell>
        </row>
        <row r="81">
          <cell r="F81" t="str">
            <v>1119</v>
          </cell>
          <cell r="G81" t="str">
            <v>-</v>
          </cell>
          <cell r="H81" t="str">
            <v>Growing of other crops n.e.c.</v>
          </cell>
        </row>
        <row r="82">
          <cell r="F82" t="str">
            <v>1119</v>
          </cell>
          <cell r="G82" t="str">
            <v>-</v>
          </cell>
          <cell r="H82" t="str">
            <v>Growing of other crops n.e.c.</v>
          </cell>
        </row>
        <row r="83">
          <cell r="F83" t="str">
            <v>1119</v>
          </cell>
          <cell r="G83" t="str">
            <v>-</v>
          </cell>
          <cell r="H83" t="str">
            <v>Growing of other crops n.e.c.</v>
          </cell>
        </row>
        <row r="84">
          <cell r="F84" t="str">
            <v>1119</v>
          </cell>
          <cell r="G84" t="str">
            <v>-</v>
          </cell>
          <cell r="H84" t="str">
            <v>Growing of other crops n.e.c.</v>
          </cell>
        </row>
        <row r="85">
          <cell r="F85" t="str">
            <v>1119</v>
          </cell>
          <cell r="G85" t="str">
            <v>-</v>
          </cell>
          <cell r="H85" t="str">
            <v>Growing of other crops n.e.c.</v>
          </cell>
        </row>
        <row r="86">
          <cell r="F86" t="str">
            <v>1119</v>
          </cell>
          <cell r="G86" t="str">
            <v>-</v>
          </cell>
          <cell r="H86" t="str">
            <v>Growing of other crops n.e.c.</v>
          </cell>
        </row>
        <row r="87">
          <cell r="F87" t="str">
            <v>1119</v>
          </cell>
          <cell r="G87" t="str">
            <v>-</v>
          </cell>
          <cell r="H87" t="str">
            <v>Growing of other crops n.e.c.</v>
          </cell>
        </row>
        <row r="88">
          <cell r="F88" t="str">
            <v>1119</v>
          </cell>
          <cell r="G88" t="str">
            <v>-</v>
          </cell>
          <cell r="H88" t="str">
            <v>Growing of other crops n.e.c.</v>
          </cell>
        </row>
        <row r="89">
          <cell r="F89" t="str">
            <v>1119</v>
          </cell>
          <cell r="G89" t="str">
            <v>-</v>
          </cell>
          <cell r="H89" t="str">
            <v>Growing of other crops n.e.c.</v>
          </cell>
        </row>
        <row r="90">
          <cell r="F90" t="str">
            <v>1119</v>
          </cell>
          <cell r="G90" t="str">
            <v>-</v>
          </cell>
          <cell r="H90" t="str">
            <v>Growing of other crops n.e.c.</v>
          </cell>
        </row>
        <row r="91">
          <cell r="F91" t="str">
            <v>1119</v>
          </cell>
          <cell r="G91" t="str">
            <v>-</v>
          </cell>
          <cell r="H91" t="str">
            <v>Growing of other crops n.e.c.</v>
          </cell>
        </row>
        <row r="92">
          <cell r="F92" t="str">
            <v>1119</v>
          </cell>
          <cell r="G92" t="str">
            <v>-</v>
          </cell>
          <cell r="H92" t="str">
            <v>Growing of other crops n.e.c.</v>
          </cell>
        </row>
        <row r="93">
          <cell r="F93" t="str">
            <v>1119</v>
          </cell>
          <cell r="G93" t="str">
            <v>-</v>
          </cell>
          <cell r="H93" t="str">
            <v>Growing of other crops n.e.c.</v>
          </cell>
        </row>
        <row r="94">
          <cell r="F94" t="str">
            <v>1119</v>
          </cell>
          <cell r="G94" t="str">
            <v>-</v>
          </cell>
          <cell r="H94" t="str">
            <v>Growing of other crops n.e.c.</v>
          </cell>
        </row>
        <row r="95">
          <cell r="F95" t="str">
            <v>1119</v>
          </cell>
          <cell r="G95" t="str">
            <v>-</v>
          </cell>
          <cell r="H95" t="str">
            <v>Growing of other crops n.e.c.</v>
          </cell>
        </row>
        <row r="96">
          <cell r="F96" t="str">
            <v>1119</v>
          </cell>
          <cell r="G96" t="str">
            <v>-</v>
          </cell>
          <cell r="H96" t="str">
            <v>Growing of other crops n.e.c.</v>
          </cell>
        </row>
        <row r="97">
          <cell r="F97" t="str">
            <v>1119</v>
          </cell>
          <cell r="G97" t="str">
            <v>-</v>
          </cell>
          <cell r="H97" t="str">
            <v>Growing of other crops n.e.c.</v>
          </cell>
        </row>
        <row r="98">
          <cell r="F98" t="str">
            <v>1119</v>
          </cell>
          <cell r="G98" t="str">
            <v>-</v>
          </cell>
          <cell r="H98" t="str">
            <v>Growing of other crops n.e.c.</v>
          </cell>
        </row>
        <row r="99">
          <cell r="F99" t="str">
            <v>1119</v>
          </cell>
          <cell r="G99" t="str">
            <v>-</v>
          </cell>
          <cell r="H99" t="str">
            <v>Growing of other crops n.e.c.</v>
          </cell>
        </row>
        <row r="100">
          <cell r="F100" t="str">
            <v>1119</v>
          </cell>
          <cell r="G100" t="str">
            <v>-</v>
          </cell>
          <cell r="H100" t="str">
            <v>Growing of other crops n.e.c.</v>
          </cell>
        </row>
        <row r="101">
          <cell r="F101" t="str">
            <v>1119</v>
          </cell>
          <cell r="G101" t="str">
            <v>-</v>
          </cell>
          <cell r="H101" t="str">
            <v>Growing of other crops n.e.c.</v>
          </cell>
        </row>
        <row r="102">
          <cell r="F102" t="str">
            <v>1119</v>
          </cell>
          <cell r="G102" t="str">
            <v>-</v>
          </cell>
          <cell r="H102" t="str">
            <v>Growing of other crops n.e.c.</v>
          </cell>
        </row>
        <row r="103">
          <cell r="F103" t="str">
            <v>1119</v>
          </cell>
          <cell r="G103" t="str">
            <v>-</v>
          </cell>
          <cell r="H103" t="str">
            <v>Growing of other crops n.e.c.</v>
          </cell>
        </row>
        <row r="104">
          <cell r="F104" t="str">
            <v>1119</v>
          </cell>
          <cell r="G104" t="str">
            <v>-</v>
          </cell>
          <cell r="H104" t="str">
            <v>Growing of other crops n.e.c.</v>
          </cell>
        </row>
        <row r="105">
          <cell r="F105" t="str">
            <v>1119</v>
          </cell>
          <cell r="G105" t="str">
            <v>-</v>
          </cell>
          <cell r="H105" t="str">
            <v>Growing of other crops n.e.c.</v>
          </cell>
        </row>
        <row r="106">
          <cell r="F106" t="str">
            <v>1119</v>
          </cell>
          <cell r="G106" t="str">
            <v>-</v>
          </cell>
          <cell r="H106" t="str">
            <v>Growing of other crops n.e.c.</v>
          </cell>
        </row>
        <row r="107">
          <cell r="F107" t="str">
            <v>1119</v>
          </cell>
          <cell r="G107" t="str">
            <v>-</v>
          </cell>
          <cell r="H107" t="str">
            <v>Growing of other crops n.e.c.</v>
          </cell>
        </row>
        <row r="108">
          <cell r="F108" t="str">
            <v>1119</v>
          </cell>
          <cell r="G108" t="str">
            <v>-</v>
          </cell>
          <cell r="H108" t="str">
            <v>Growing of other crops n.e.c.</v>
          </cell>
        </row>
        <row r="109">
          <cell r="F109" t="str">
            <v>1119</v>
          </cell>
          <cell r="G109" t="str">
            <v>-</v>
          </cell>
          <cell r="H109" t="str">
            <v>Growing of other crops n.e.c.</v>
          </cell>
        </row>
        <row r="110">
          <cell r="F110" t="str">
            <v>1119</v>
          </cell>
          <cell r="G110" t="str">
            <v>-</v>
          </cell>
          <cell r="H110" t="str">
            <v>Growing of other crops n.e.c.</v>
          </cell>
        </row>
        <row r="111">
          <cell r="F111" t="str">
            <v>1119</v>
          </cell>
          <cell r="G111" t="str">
            <v>-</v>
          </cell>
          <cell r="H111" t="str">
            <v>Growing of other crops n.e.c.</v>
          </cell>
        </row>
        <row r="112">
          <cell r="F112" t="str">
            <v>1119</v>
          </cell>
          <cell r="G112" t="str">
            <v>-</v>
          </cell>
          <cell r="H112" t="str">
            <v>Growing of other crops n.e.c.</v>
          </cell>
        </row>
        <row r="113">
          <cell r="F113" t="str">
            <v>1119</v>
          </cell>
          <cell r="G113" t="str">
            <v>-</v>
          </cell>
          <cell r="H113" t="str">
            <v>Growing of other crops n.e.c.</v>
          </cell>
        </row>
        <row r="114">
          <cell r="F114" t="str">
            <v>1119</v>
          </cell>
          <cell r="G114" t="str">
            <v>-</v>
          </cell>
          <cell r="H114" t="str">
            <v>Growing of other crops n.e.c.</v>
          </cell>
        </row>
        <row r="115">
          <cell r="F115" t="str">
            <v>1119</v>
          </cell>
          <cell r="G115" t="str">
            <v>-</v>
          </cell>
          <cell r="H115" t="str">
            <v>Growing of other crops n.e.c.</v>
          </cell>
        </row>
        <row r="116">
          <cell r="F116" t="str">
            <v>1119</v>
          </cell>
          <cell r="G116" t="str">
            <v>-</v>
          </cell>
          <cell r="H116" t="str">
            <v>Growing of other crops n.e.c.</v>
          </cell>
        </row>
        <row r="117">
          <cell r="F117" t="str">
            <v>1119</v>
          </cell>
          <cell r="G117" t="str">
            <v>-</v>
          </cell>
          <cell r="H117" t="str">
            <v>Growing of other crops n.e.c.</v>
          </cell>
        </row>
        <row r="118">
          <cell r="F118" t="str">
            <v>1119</v>
          </cell>
          <cell r="G118" t="str">
            <v>-</v>
          </cell>
          <cell r="H118" t="str">
            <v>Growing of other crops n.e.c.</v>
          </cell>
        </row>
        <row r="119">
          <cell r="F119" t="str">
            <v>1119</v>
          </cell>
          <cell r="G119" t="str">
            <v>-</v>
          </cell>
          <cell r="H119" t="str">
            <v>Growing of other crops n.e.c.</v>
          </cell>
        </row>
        <row r="120">
          <cell r="F120" t="str">
            <v>1119</v>
          </cell>
          <cell r="G120" t="str">
            <v>-</v>
          </cell>
          <cell r="H120" t="str">
            <v>Growing of other crops n.e.c.</v>
          </cell>
        </row>
        <row r="121">
          <cell r="F121" t="str">
            <v>1119</v>
          </cell>
          <cell r="G121" t="str">
            <v>-</v>
          </cell>
          <cell r="H121" t="str">
            <v>Growing of other crops n.e.c.</v>
          </cell>
        </row>
        <row r="122">
          <cell r="F122" t="str">
            <v>1119</v>
          </cell>
          <cell r="G122" t="str">
            <v>-</v>
          </cell>
          <cell r="H122" t="str">
            <v>Growing of other crops n.e.c.</v>
          </cell>
        </row>
        <row r="123">
          <cell r="F123" t="str">
            <v>1119</v>
          </cell>
          <cell r="G123" t="str">
            <v>-</v>
          </cell>
          <cell r="H123" t="str">
            <v>Growing of other crops n.e.c.</v>
          </cell>
        </row>
        <row r="124">
          <cell r="F124" t="str">
            <v>1119</v>
          </cell>
          <cell r="G124" t="str">
            <v>-</v>
          </cell>
          <cell r="H124" t="str">
            <v>Growing of other crops n.e.c.</v>
          </cell>
        </row>
        <row r="125">
          <cell r="F125" t="str">
            <v>1121</v>
          </cell>
          <cell r="G125" t="str">
            <v>-</v>
          </cell>
          <cell r="H125" t="str">
            <v>Growing of vegetables (including mushrooms)</v>
          </cell>
        </row>
        <row r="126">
          <cell r="F126" t="str">
            <v>1121</v>
          </cell>
          <cell r="G126" t="str">
            <v>-</v>
          </cell>
          <cell r="H126" t="str">
            <v>Growing of vegetables (including mushrooms)</v>
          </cell>
        </row>
        <row r="127">
          <cell r="F127" t="str">
            <v>1121</v>
          </cell>
          <cell r="G127" t="str">
            <v>-</v>
          </cell>
          <cell r="H127" t="str">
            <v>Growing of vegetables (including mushrooms)</v>
          </cell>
        </row>
        <row r="128">
          <cell r="F128" t="str">
            <v>1121</v>
          </cell>
          <cell r="G128" t="str">
            <v>-</v>
          </cell>
          <cell r="H128" t="str">
            <v>Growing of vegetables (including mushrooms)</v>
          </cell>
        </row>
        <row r="129">
          <cell r="F129" t="str">
            <v>1121</v>
          </cell>
          <cell r="G129" t="str">
            <v>-</v>
          </cell>
          <cell r="H129" t="str">
            <v>Growing of vegetables (including mushrooms)</v>
          </cell>
        </row>
        <row r="130">
          <cell r="F130" t="str">
            <v>1121</v>
          </cell>
          <cell r="G130" t="str">
            <v>-</v>
          </cell>
          <cell r="H130" t="str">
            <v>Growing of vegetables (including mushrooms)</v>
          </cell>
        </row>
        <row r="131">
          <cell r="F131" t="str">
            <v>1121</v>
          </cell>
          <cell r="G131" t="str">
            <v>-</v>
          </cell>
          <cell r="H131" t="str">
            <v>Growing of vegetables (including mushrooms)</v>
          </cell>
        </row>
        <row r="132">
          <cell r="F132" t="str">
            <v>1121</v>
          </cell>
          <cell r="G132" t="str">
            <v>-</v>
          </cell>
          <cell r="H132" t="str">
            <v>Growing of vegetables (including mushrooms)</v>
          </cell>
        </row>
        <row r="133">
          <cell r="F133" t="str">
            <v>1121</v>
          </cell>
          <cell r="G133" t="str">
            <v>-</v>
          </cell>
          <cell r="H133" t="str">
            <v>Growing of vegetables (including mushrooms)</v>
          </cell>
        </row>
        <row r="134">
          <cell r="F134" t="str">
            <v>1121</v>
          </cell>
          <cell r="G134" t="str">
            <v>-</v>
          </cell>
          <cell r="H134" t="str">
            <v>Growing of vegetables (including mushrooms)</v>
          </cell>
        </row>
        <row r="135">
          <cell r="F135" t="str">
            <v>1121</v>
          </cell>
          <cell r="G135" t="str">
            <v>-</v>
          </cell>
          <cell r="H135" t="str">
            <v>Growing of vegetables (including mushrooms)</v>
          </cell>
        </row>
        <row r="136">
          <cell r="F136" t="str">
            <v>1121</v>
          </cell>
          <cell r="G136" t="str">
            <v>-</v>
          </cell>
          <cell r="H136" t="str">
            <v>Growing of vegetables (including mushrooms)</v>
          </cell>
        </row>
        <row r="137">
          <cell r="F137" t="str">
            <v>1121</v>
          </cell>
          <cell r="G137" t="str">
            <v>-</v>
          </cell>
          <cell r="H137" t="str">
            <v>Growing of vegetables (including mushrooms)</v>
          </cell>
        </row>
        <row r="138">
          <cell r="F138" t="str">
            <v>1121</v>
          </cell>
          <cell r="G138" t="str">
            <v>-</v>
          </cell>
          <cell r="H138" t="str">
            <v>Growing of vegetables (including mushrooms)</v>
          </cell>
        </row>
        <row r="139">
          <cell r="F139" t="str">
            <v>1121</v>
          </cell>
          <cell r="G139" t="str">
            <v>-</v>
          </cell>
          <cell r="H139" t="str">
            <v>Growing of vegetables (including mushrooms)</v>
          </cell>
        </row>
        <row r="140">
          <cell r="F140" t="str">
            <v>1121</v>
          </cell>
          <cell r="G140" t="str">
            <v>-</v>
          </cell>
          <cell r="H140" t="str">
            <v>Growing of vegetables (including mushrooms)</v>
          </cell>
        </row>
        <row r="141">
          <cell r="F141" t="str">
            <v>1121</v>
          </cell>
          <cell r="G141" t="str">
            <v>-</v>
          </cell>
          <cell r="H141" t="str">
            <v>Growing of vegetables (including mushrooms)</v>
          </cell>
        </row>
        <row r="142">
          <cell r="F142" t="str">
            <v>1121</v>
          </cell>
          <cell r="G142" t="str">
            <v>-</v>
          </cell>
          <cell r="H142" t="str">
            <v>Growing of vegetables (including mushrooms)</v>
          </cell>
        </row>
        <row r="143">
          <cell r="F143" t="str">
            <v>1121</v>
          </cell>
          <cell r="G143" t="str">
            <v>-</v>
          </cell>
          <cell r="H143" t="str">
            <v>Growing of vegetables (including mushrooms)</v>
          </cell>
        </row>
        <row r="144">
          <cell r="F144" t="str">
            <v>1121</v>
          </cell>
          <cell r="G144" t="str">
            <v>-</v>
          </cell>
          <cell r="H144" t="str">
            <v>Growing of vegetables (including mushrooms)</v>
          </cell>
        </row>
        <row r="145">
          <cell r="F145" t="str">
            <v>1121</v>
          </cell>
          <cell r="G145" t="str">
            <v>-</v>
          </cell>
          <cell r="H145" t="str">
            <v>Growing of vegetables (including mushrooms)</v>
          </cell>
        </row>
        <row r="146">
          <cell r="F146" t="str">
            <v>1121</v>
          </cell>
          <cell r="G146" t="str">
            <v>-</v>
          </cell>
          <cell r="H146" t="str">
            <v>Growing of vegetables (including mushrooms)</v>
          </cell>
        </row>
        <row r="147">
          <cell r="F147" t="str">
            <v>1121</v>
          </cell>
          <cell r="G147" t="str">
            <v>-</v>
          </cell>
          <cell r="H147" t="str">
            <v>Growing of vegetables (including mushrooms)</v>
          </cell>
        </row>
        <row r="148">
          <cell r="F148" t="str">
            <v>1121</v>
          </cell>
          <cell r="G148" t="str">
            <v>-</v>
          </cell>
          <cell r="H148" t="str">
            <v>Growing of vegetables (including mushrooms)</v>
          </cell>
        </row>
        <row r="149">
          <cell r="F149" t="str">
            <v>1121</v>
          </cell>
          <cell r="G149" t="str">
            <v>-</v>
          </cell>
          <cell r="H149" t="str">
            <v>Growing of vegetables (including mushrooms)</v>
          </cell>
        </row>
        <row r="150">
          <cell r="F150" t="str">
            <v>1121</v>
          </cell>
          <cell r="G150" t="str">
            <v>-</v>
          </cell>
          <cell r="H150" t="str">
            <v>Growing of vegetables (including mushrooms)</v>
          </cell>
        </row>
        <row r="151">
          <cell r="F151" t="str">
            <v>1121</v>
          </cell>
          <cell r="G151" t="str">
            <v>-</v>
          </cell>
          <cell r="H151" t="str">
            <v>Growing of vegetables (including mushrooms)</v>
          </cell>
        </row>
        <row r="152">
          <cell r="F152" t="str">
            <v>1121</v>
          </cell>
          <cell r="G152" t="str">
            <v>-</v>
          </cell>
          <cell r="H152" t="str">
            <v>Growing of vegetables (including mushrooms)</v>
          </cell>
        </row>
        <row r="153">
          <cell r="F153" t="str">
            <v>1121</v>
          </cell>
          <cell r="G153" t="str">
            <v>-</v>
          </cell>
          <cell r="H153" t="str">
            <v>Growing of vegetables (including mushrooms)</v>
          </cell>
        </row>
        <row r="154">
          <cell r="F154" t="str">
            <v>1121</v>
          </cell>
          <cell r="G154" t="str">
            <v>-</v>
          </cell>
          <cell r="H154" t="str">
            <v>Growing of vegetables (including mushrooms)</v>
          </cell>
        </row>
        <row r="155">
          <cell r="F155" t="str">
            <v>1121</v>
          </cell>
          <cell r="G155" t="str">
            <v>-</v>
          </cell>
          <cell r="H155" t="str">
            <v>Growing of vegetables (including mushrooms)</v>
          </cell>
        </row>
        <row r="156">
          <cell r="F156" t="str">
            <v>1121</v>
          </cell>
          <cell r="G156" t="str">
            <v>-</v>
          </cell>
          <cell r="H156" t="str">
            <v>Growing of vegetables (including mushrooms)</v>
          </cell>
        </row>
        <row r="157">
          <cell r="F157" t="str">
            <v>1121</v>
          </cell>
          <cell r="G157" t="str">
            <v>-</v>
          </cell>
          <cell r="H157" t="str">
            <v>Growing of vegetables (including mushrooms)</v>
          </cell>
        </row>
        <row r="158">
          <cell r="F158" t="str">
            <v>1121</v>
          </cell>
          <cell r="G158" t="str">
            <v>-</v>
          </cell>
          <cell r="H158" t="str">
            <v>Growing of vegetables (including mushrooms)</v>
          </cell>
        </row>
        <row r="159">
          <cell r="F159" t="str">
            <v>1121</v>
          </cell>
          <cell r="G159" t="str">
            <v>-</v>
          </cell>
          <cell r="H159" t="str">
            <v>Growing of vegetables (including mushrooms)</v>
          </cell>
        </row>
        <row r="160">
          <cell r="F160" t="str">
            <v>1121</v>
          </cell>
          <cell r="G160" t="str">
            <v>-</v>
          </cell>
          <cell r="H160" t="str">
            <v>Growing of vegetables (including mushrooms)</v>
          </cell>
        </row>
        <row r="161">
          <cell r="F161" t="str">
            <v>1121</v>
          </cell>
          <cell r="G161" t="str">
            <v>-</v>
          </cell>
          <cell r="H161" t="str">
            <v>Growing of vegetables (including mushrooms)</v>
          </cell>
        </row>
        <row r="162">
          <cell r="F162" t="str">
            <v>1121</v>
          </cell>
          <cell r="G162" t="str">
            <v>-</v>
          </cell>
          <cell r="H162" t="str">
            <v>Growing of vegetables (including mushrooms)</v>
          </cell>
        </row>
        <row r="163">
          <cell r="F163" t="str">
            <v>1121</v>
          </cell>
          <cell r="G163" t="str">
            <v>-</v>
          </cell>
          <cell r="H163" t="str">
            <v>Growing of vegetables (including mushrooms)</v>
          </cell>
        </row>
        <row r="164">
          <cell r="F164" t="str">
            <v>1121</v>
          </cell>
          <cell r="G164" t="str">
            <v>-</v>
          </cell>
          <cell r="H164" t="str">
            <v>Growing of vegetables (including mushrooms)</v>
          </cell>
        </row>
        <row r="165">
          <cell r="F165" t="str">
            <v>1121</v>
          </cell>
          <cell r="G165" t="str">
            <v>-</v>
          </cell>
          <cell r="H165" t="str">
            <v>Growing of vegetables (including mushrooms)</v>
          </cell>
        </row>
        <row r="166">
          <cell r="F166" t="str">
            <v>1121</v>
          </cell>
          <cell r="G166" t="str">
            <v>-</v>
          </cell>
          <cell r="H166" t="str">
            <v>Growing of vegetables (including mushrooms)</v>
          </cell>
        </row>
        <row r="167">
          <cell r="F167" t="str">
            <v>1121</v>
          </cell>
          <cell r="G167" t="str">
            <v>-</v>
          </cell>
          <cell r="H167" t="str">
            <v>Growing of vegetables (including mushrooms)</v>
          </cell>
        </row>
        <row r="168">
          <cell r="F168" t="str">
            <v>1121</v>
          </cell>
          <cell r="G168" t="str">
            <v>-</v>
          </cell>
          <cell r="H168" t="str">
            <v>Growing of vegetables (including mushrooms)</v>
          </cell>
        </row>
        <row r="169">
          <cell r="F169" t="str">
            <v>1121</v>
          </cell>
          <cell r="G169" t="str">
            <v>-</v>
          </cell>
          <cell r="H169" t="str">
            <v>Growing of vegetables (including mushrooms)</v>
          </cell>
        </row>
        <row r="170">
          <cell r="F170" t="str">
            <v>1121</v>
          </cell>
          <cell r="G170" t="str">
            <v>-</v>
          </cell>
          <cell r="H170" t="str">
            <v>Growing of vegetables (including mushrooms)</v>
          </cell>
        </row>
        <row r="171">
          <cell r="F171" t="str">
            <v>1129</v>
          </cell>
          <cell r="G171" t="str">
            <v>-</v>
          </cell>
          <cell r="H171" t="str">
            <v>Growing of flower plants for planting or ornamental purposes</v>
          </cell>
        </row>
        <row r="172">
          <cell r="F172" t="str">
            <v>1129</v>
          </cell>
          <cell r="G172" t="str">
            <v>-</v>
          </cell>
          <cell r="H172" t="str">
            <v>Growing of flower plants for planting or ornamental purposes</v>
          </cell>
        </row>
        <row r="173">
          <cell r="F173" t="str">
            <v>1129</v>
          </cell>
          <cell r="G173" t="str">
            <v>-</v>
          </cell>
          <cell r="H173" t="str">
            <v>Growing of flower plants for planting or ornamental purposes</v>
          </cell>
        </row>
        <row r="174">
          <cell r="F174" t="str">
            <v>1129</v>
          </cell>
          <cell r="G174" t="str">
            <v>-</v>
          </cell>
          <cell r="H174" t="str">
            <v>Growing of flower plants for planting or ornamental purposes</v>
          </cell>
        </row>
        <row r="175">
          <cell r="F175" t="str">
            <v>1129</v>
          </cell>
          <cell r="G175" t="str">
            <v>-</v>
          </cell>
          <cell r="H175" t="str">
            <v>Growing of flower plants for planting or ornamental purposes</v>
          </cell>
        </row>
        <row r="176">
          <cell r="F176" t="str">
            <v>1129</v>
          </cell>
          <cell r="G176" t="str">
            <v>-</v>
          </cell>
          <cell r="H176" t="str">
            <v>Growing of flower plants for planting or ornamental purposes</v>
          </cell>
        </row>
        <row r="177">
          <cell r="F177" t="str">
            <v>1129</v>
          </cell>
          <cell r="G177" t="str">
            <v>-</v>
          </cell>
          <cell r="H177" t="str">
            <v>Growing of flower plants for planting or ornamental purposes</v>
          </cell>
        </row>
        <row r="178">
          <cell r="F178" t="str">
            <v>1129</v>
          </cell>
          <cell r="G178" t="str">
            <v>-</v>
          </cell>
          <cell r="H178" t="str">
            <v>Growing of flower plants for planting or ornamental purposes</v>
          </cell>
        </row>
        <row r="179">
          <cell r="F179" t="str">
            <v>1129</v>
          </cell>
          <cell r="G179" t="str">
            <v>-</v>
          </cell>
          <cell r="H179" t="str">
            <v>Growing of flower plants for planting or ornamental purposes</v>
          </cell>
        </row>
        <row r="180">
          <cell r="F180" t="str">
            <v>1131</v>
          </cell>
          <cell r="G180" t="str">
            <v>-</v>
          </cell>
          <cell r="H180" t="str">
            <v>Growing of Cacao (Cocoa)</v>
          </cell>
        </row>
        <row r="181">
          <cell r="F181" t="str">
            <v>1131</v>
          </cell>
          <cell r="G181" t="str">
            <v>-</v>
          </cell>
          <cell r="H181" t="str">
            <v>Growing of cacao (Cocoa)</v>
          </cell>
        </row>
        <row r="182">
          <cell r="F182" t="str">
            <v>1132</v>
          </cell>
          <cell r="G182" t="str">
            <v>-</v>
          </cell>
          <cell r="H182" t="str">
            <v>Growing of Tea</v>
          </cell>
        </row>
        <row r="183">
          <cell r="F183" t="str">
            <v>1132</v>
          </cell>
          <cell r="G183" t="str">
            <v>-</v>
          </cell>
          <cell r="H183" t="str">
            <v>Growing of Tea</v>
          </cell>
        </row>
        <row r="184">
          <cell r="F184" t="str">
            <v>1133</v>
          </cell>
          <cell r="G184" t="str">
            <v>-</v>
          </cell>
          <cell r="H184" t="str">
            <v>Growing of Coffee</v>
          </cell>
        </row>
        <row r="185">
          <cell r="F185" t="str">
            <v>1134</v>
          </cell>
          <cell r="G185" t="str">
            <v>-</v>
          </cell>
          <cell r="H185" t="str">
            <v>Growing of Pineapples</v>
          </cell>
        </row>
        <row r="186">
          <cell r="F186" t="str">
            <v>1135</v>
          </cell>
          <cell r="G186" t="str">
            <v>-</v>
          </cell>
          <cell r="H186" t="str">
            <v>Growing of Bananas</v>
          </cell>
        </row>
        <row r="187">
          <cell r="F187" t="str">
            <v>1135</v>
          </cell>
          <cell r="G187" t="str">
            <v>-</v>
          </cell>
          <cell r="H187" t="str">
            <v>Growing of Bananas</v>
          </cell>
        </row>
        <row r="188">
          <cell r="F188" t="str">
            <v>1135</v>
          </cell>
          <cell r="G188" t="str">
            <v>-</v>
          </cell>
          <cell r="H188" t="str">
            <v>Growing of Bananas</v>
          </cell>
        </row>
        <row r="189">
          <cell r="F189" t="str">
            <v>1135</v>
          </cell>
          <cell r="G189" t="str">
            <v>-</v>
          </cell>
          <cell r="H189" t="str">
            <v>Growing of Bananas</v>
          </cell>
        </row>
        <row r="190">
          <cell r="F190" t="str">
            <v>1135</v>
          </cell>
          <cell r="G190" t="str">
            <v>-</v>
          </cell>
          <cell r="H190" t="str">
            <v>Growing of Bananas</v>
          </cell>
        </row>
        <row r="191">
          <cell r="F191" t="str">
            <v>1136</v>
          </cell>
          <cell r="G191" t="str">
            <v>-</v>
          </cell>
          <cell r="H191" t="str">
            <v>Growing of pepper</v>
          </cell>
        </row>
        <row r="192">
          <cell r="F192" t="str">
            <v>1136</v>
          </cell>
          <cell r="G192" t="str">
            <v>-</v>
          </cell>
          <cell r="H192" t="str">
            <v>Growing of pepper</v>
          </cell>
        </row>
        <row r="193">
          <cell r="F193" t="str">
            <v>1136</v>
          </cell>
          <cell r="G193" t="str">
            <v>-</v>
          </cell>
          <cell r="H193" t="str">
            <v>Growing of pepper</v>
          </cell>
        </row>
        <row r="194">
          <cell r="F194" t="str">
            <v>1136</v>
          </cell>
          <cell r="G194" t="str">
            <v>-</v>
          </cell>
          <cell r="H194" t="str">
            <v>Growing of pepper</v>
          </cell>
        </row>
        <row r="195">
          <cell r="F195" t="str">
            <v>1136</v>
          </cell>
          <cell r="G195" t="str">
            <v>-</v>
          </cell>
          <cell r="H195" t="str">
            <v>Growing of pepper</v>
          </cell>
        </row>
        <row r="196">
          <cell r="F196" t="str">
            <v>1136</v>
          </cell>
          <cell r="G196" t="str">
            <v>-</v>
          </cell>
          <cell r="H196" t="str">
            <v>Growing of pepper</v>
          </cell>
        </row>
        <row r="197">
          <cell r="F197" t="str">
            <v>1137</v>
          </cell>
          <cell r="G197" t="str">
            <v>-</v>
          </cell>
          <cell r="H197" t="str">
            <v>Growing of Coconuts (estates and smallholding)</v>
          </cell>
        </row>
        <row r="198">
          <cell r="F198" t="str">
            <v>1137</v>
          </cell>
          <cell r="G198" t="str">
            <v>-</v>
          </cell>
          <cell r="H198" t="str">
            <v>Growing of Coconuts (estates and smallholding)</v>
          </cell>
        </row>
        <row r="199">
          <cell r="F199" t="str">
            <v>1137</v>
          </cell>
          <cell r="G199" t="str">
            <v>-</v>
          </cell>
          <cell r="H199" t="str">
            <v>Growing of Coconuts (estates and smallholding)</v>
          </cell>
        </row>
        <row r="200">
          <cell r="F200" t="str">
            <v>1138</v>
          </cell>
          <cell r="G200" t="str">
            <v>-</v>
          </cell>
          <cell r="H200" t="str">
            <v>Growing of Durian</v>
          </cell>
        </row>
        <row r="201">
          <cell r="F201" t="str">
            <v>1139</v>
          </cell>
          <cell r="G201" t="str">
            <v>-</v>
          </cell>
          <cell r="H201" t="str">
            <v>Growing of other fruits.</v>
          </cell>
        </row>
        <row r="202">
          <cell r="F202" t="str">
            <v>1139</v>
          </cell>
          <cell r="G202" t="str">
            <v>-</v>
          </cell>
          <cell r="H202" t="str">
            <v>Growing of other fruits.</v>
          </cell>
        </row>
        <row r="203">
          <cell r="F203" t="str">
            <v>1139</v>
          </cell>
          <cell r="G203" t="str">
            <v>-</v>
          </cell>
          <cell r="H203" t="str">
            <v>Growing of other fruits.</v>
          </cell>
        </row>
        <row r="204">
          <cell r="F204" t="str">
            <v>1139</v>
          </cell>
          <cell r="G204" t="str">
            <v>-</v>
          </cell>
          <cell r="H204" t="str">
            <v>Growing of other fruits.</v>
          </cell>
        </row>
        <row r="205">
          <cell r="F205" t="str">
            <v>1139</v>
          </cell>
          <cell r="G205" t="str">
            <v>-</v>
          </cell>
          <cell r="H205" t="str">
            <v>Growing of other fruits.</v>
          </cell>
        </row>
        <row r="206">
          <cell r="F206" t="str">
            <v>1139</v>
          </cell>
          <cell r="G206" t="str">
            <v>-</v>
          </cell>
          <cell r="H206" t="str">
            <v>Growing of other fruits.</v>
          </cell>
        </row>
        <row r="207">
          <cell r="F207" t="str">
            <v>1139</v>
          </cell>
          <cell r="G207" t="str">
            <v>-</v>
          </cell>
          <cell r="H207" t="str">
            <v>Growing of other fruits.</v>
          </cell>
        </row>
        <row r="208">
          <cell r="F208" t="str">
            <v>1139</v>
          </cell>
          <cell r="G208" t="str">
            <v>-</v>
          </cell>
          <cell r="H208" t="str">
            <v>Growing of other fruits.</v>
          </cell>
        </row>
        <row r="209">
          <cell r="F209" t="str">
            <v>1139</v>
          </cell>
          <cell r="G209" t="str">
            <v>-</v>
          </cell>
          <cell r="H209" t="str">
            <v>Growing of other fruits.</v>
          </cell>
        </row>
        <row r="210">
          <cell r="F210" t="str">
            <v>1139</v>
          </cell>
          <cell r="G210" t="str">
            <v>-</v>
          </cell>
          <cell r="H210" t="str">
            <v>Growing of other fruits.</v>
          </cell>
        </row>
        <row r="211">
          <cell r="F211" t="str">
            <v>1139</v>
          </cell>
          <cell r="G211" t="str">
            <v>-</v>
          </cell>
          <cell r="H211" t="str">
            <v>Growing of other fruits.</v>
          </cell>
        </row>
        <row r="212">
          <cell r="F212" t="str">
            <v>1139</v>
          </cell>
          <cell r="G212" t="str">
            <v>-</v>
          </cell>
          <cell r="H212" t="str">
            <v>Growing of other fruits.</v>
          </cell>
        </row>
        <row r="213">
          <cell r="F213" t="str">
            <v>1139</v>
          </cell>
          <cell r="G213" t="str">
            <v>-</v>
          </cell>
          <cell r="H213" t="str">
            <v>Growing of other fruits.</v>
          </cell>
        </row>
        <row r="214">
          <cell r="F214" t="str">
            <v>1139</v>
          </cell>
          <cell r="G214" t="str">
            <v>-</v>
          </cell>
          <cell r="H214" t="str">
            <v>Growing of other fruits.</v>
          </cell>
        </row>
        <row r="215">
          <cell r="F215" t="str">
            <v>1139</v>
          </cell>
          <cell r="G215" t="str">
            <v>-</v>
          </cell>
          <cell r="H215" t="str">
            <v>Growing of other fruits.</v>
          </cell>
        </row>
        <row r="216">
          <cell r="F216" t="str">
            <v>1139</v>
          </cell>
          <cell r="G216" t="str">
            <v>-</v>
          </cell>
          <cell r="H216" t="str">
            <v>Growing of other fruits.</v>
          </cell>
        </row>
        <row r="217">
          <cell r="F217" t="str">
            <v>1139</v>
          </cell>
          <cell r="G217" t="str">
            <v>-</v>
          </cell>
          <cell r="H217" t="str">
            <v>Growing of other fruits.</v>
          </cell>
        </row>
        <row r="218">
          <cell r="F218" t="str">
            <v>1139</v>
          </cell>
          <cell r="G218" t="str">
            <v>-</v>
          </cell>
          <cell r="H218" t="str">
            <v>Growing of other fruits.</v>
          </cell>
        </row>
        <row r="219">
          <cell r="F219" t="str">
            <v>1139</v>
          </cell>
          <cell r="G219" t="str">
            <v>-</v>
          </cell>
          <cell r="H219" t="str">
            <v>Growing of other fruits.</v>
          </cell>
        </row>
        <row r="220">
          <cell r="F220" t="str">
            <v>1139</v>
          </cell>
          <cell r="G220" t="str">
            <v>-</v>
          </cell>
          <cell r="H220" t="str">
            <v>Growing of other fruits.</v>
          </cell>
        </row>
        <row r="221">
          <cell r="F221" t="str">
            <v>1139</v>
          </cell>
          <cell r="G221" t="str">
            <v>-</v>
          </cell>
          <cell r="H221" t="str">
            <v>Growing of other fruits.</v>
          </cell>
        </row>
        <row r="222">
          <cell r="F222" t="str">
            <v>1139</v>
          </cell>
          <cell r="G222" t="str">
            <v>-</v>
          </cell>
          <cell r="H222" t="str">
            <v>Growing of other fruits.</v>
          </cell>
        </row>
        <row r="223">
          <cell r="F223" t="str">
            <v>1139</v>
          </cell>
          <cell r="G223" t="str">
            <v>-</v>
          </cell>
          <cell r="H223" t="str">
            <v>Growing of other fruits.</v>
          </cell>
        </row>
        <row r="224">
          <cell r="F224" t="str">
            <v>1139</v>
          </cell>
          <cell r="G224" t="str">
            <v>-</v>
          </cell>
          <cell r="H224" t="str">
            <v>Growing of other fruits.</v>
          </cell>
        </row>
        <row r="225">
          <cell r="F225" t="str">
            <v>1139</v>
          </cell>
          <cell r="G225" t="str">
            <v>-</v>
          </cell>
          <cell r="H225" t="str">
            <v>Growing of other fruits.</v>
          </cell>
        </row>
        <row r="226">
          <cell r="F226" t="str">
            <v>1139</v>
          </cell>
          <cell r="G226" t="str">
            <v>-</v>
          </cell>
          <cell r="H226" t="str">
            <v>Growing of other fruits.</v>
          </cell>
        </row>
        <row r="227">
          <cell r="F227" t="str">
            <v>1139</v>
          </cell>
          <cell r="G227" t="str">
            <v>-</v>
          </cell>
          <cell r="H227" t="str">
            <v>Growing of other fruits.</v>
          </cell>
        </row>
        <row r="228">
          <cell r="F228" t="str">
            <v>1139</v>
          </cell>
          <cell r="G228" t="str">
            <v>-</v>
          </cell>
          <cell r="H228" t="str">
            <v>Growing of other fruits.</v>
          </cell>
        </row>
        <row r="229">
          <cell r="F229" t="str">
            <v>1139</v>
          </cell>
          <cell r="G229" t="str">
            <v>-</v>
          </cell>
          <cell r="H229" t="str">
            <v>Growing of other fruits.</v>
          </cell>
        </row>
        <row r="230">
          <cell r="F230" t="str">
            <v>1139</v>
          </cell>
          <cell r="G230" t="str">
            <v>-</v>
          </cell>
          <cell r="H230" t="str">
            <v>Growing of other fruits.</v>
          </cell>
        </row>
        <row r="231">
          <cell r="F231" t="str">
            <v>1139</v>
          </cell>
          <cell r="G231" t="str">
            <v>-</v>
          </cell>
          <cell r="H231" t="str">
            <v>Growing of other fruits.</v>
          </cell>
        </row>
        <row r="232">
          <cell r="F232" t="str">
            <v>1139</v>
          </cell>
          <cell r="G232" t="str">
            <v>-</v>
          </cell>
          <cell r="H232" t="str">
            <v>Growing of other fruits.</v>
          </cell>
        </row>
        <row r="233">
          <cell r="F233" t="str">
            <v>1139</v>
          </cell>
          <cell r="G233" t="str">
            <v>-</v>
          </cell>
          <cell r="H233" t="str">
            <v>Growing of other fruits.</v>
          </cell>
        </row>
        <row r="234">
          <cell r="F234" t="str">
            <v>1139</v>
          </cell>
          <cell r="G234" t="str">
            <v>-</v>
          </cell>
          <cell r="H234" t="str">
            <v>Growing of other fruits.</v>
          </cell>
        </row>
        <row r="235">
          <cell r="F235" t="str">
            <v>1139</v>
          </cell>
          <cell r="G235" t="str">
            <v>-</v>
          </cell>
          <cell r="H235" t="str">
            <v>Growing of other fruits.</v>
          </cell>
        </row>
        <row r="236">
          <cell r="F236" t="str">
            <v>1139</v>
          </cell>
          <cell r="G236" t="str">
            <v>-</v>
          </cell>
          <cell r="H236" t="str">
            <v>Growing of other fruits.</v>
          </cell>
        </row>
        <row r="237">
          <cell r="F237" t="str">
            <v>1139</v>
          </cell>
          <cell r="G237" t="str">
            <v>-</v>
          </cell>
          <cell r="H237" t="str">
            <v>Growing of other fruits.</v>
          </cell>
        </row>
        <row r="238">
          <cell r="F238" t="str">
            <v>1139</v>
          </cell>
          <cell r="G238" t="str">
            <v>-</v>
          </cell>
          <cell r="H238" t="str">
            <v>Growing of other fruits.</v>
          </cell>
        </row>
        <row r="239">
          <cell r="F239" t="str">
            <v>1139</v>
          </cell>
          <cell r="G239" t="str">
            <v>-</v>
          </cell>
          <cell r="H239" t="str">
            <v>Growing of other fruits.</v>
          </cell>
        </row>
        <row r="240">
          <cell r="F240" t="str">
            <v>1139</v>
          </cell>
          <cell r="G240" t="str">
            <v>-</v>
          </cell>
          <cell r="H240" t="str">
            <v>Growing of other fruits.</v>
          </cell>
        </row>
        <row r="241">
          <cell r="F241" t="str">
            <v>1139</v>
          </cell>
          <cell r="G241" t="str">
            <v>-</v>
          </cell>
          <cell r="H241" t="str">
            <v>Growing of other fruits.</v>
          </cell>
        </row>
        <row r="242">
          <cell r="F242" t="str">
            <v>1139</v>
          </cell>
          <cell r="G242" t="str">
            <v>-</v>
          </cell>
          <cell r="H242" t="str">
            <v>Growing of other fruits.</v>
          </cell>
        </row>
        <row r="243">
          <cell r="F243" t="str">
            <v>1139</v>
          </cell>
          <cell r="G243" t="str">
            <v>-</v>
          </cell>
          <cell r="H243" t="str">
            <v>Growing of other fruits.</v>
          </cell>
        </row>
        <row r="244">
          <cell r="F244" t="str">
            <v>1139</v>
          </cell>
          <cell r="G244" t="str">
            <v>-</v>
          </cell>
          <cell r="H244" t="str">
            <v>Growing of other fruits.</v>
          </cell>
        </row>
        <row r="245">
          <cell r="F245" t="str">
            <v>1139</v>
          </cell>
          <cell r="G245" t="str">
            <v>-</v>
          </cell>
          <cell r="H245" t="str">
            <v>Growing of other fruits.</v>
          </cell>
        </row>
        <row r="246">
          <cell r="F246" t="str">
            <v>1139</v>
          </cell>
          <cell r="G246" t="str">
            <v>-</v>
          </cell>
          <cell r="H246" t="str">
            <v>Growing of other fruits.</v>
          </cell>
        </row>
        <row r="247">
          <cell r="F247" t="str">
            <v>1139</v>
          </cell>
          <cell r="G247" t="str">
            <v>-</v>
          </cell>
          <cell r="H247" t="str">
            <v>Growing of other fruits.</v>
          </cell>
        </row>
        <row r="248">
          <cell r="F248" t="str">
            <v>1139</v>
          </cell>
          <cell r="G248" t="str">
            <v>-</v>
          </cell>
          <cell r="H248" t="str">
            <v>Growing of other fruits.</v>
          </cell>
        </row>
        <row r="249">
          <cell r="F249" t="str">
            <v>1139</v>
          </cell>
          <cell r="G249" t="str">
            <v>-</v>
          </cell>
          <cell r="H249" t="str">
            <v>Growing of other fruits.</v>
          </cell>
        </row>
        <row r="250">
          <cell r="F250" t="str">
            <v>1139</v>
          </cell>
          <cell r="G250" t="str">
            <v>-</v>
          </cell>
          <cell r="H250" t="str">
            <v>Growing of other fruits.</v>
          </cell>
        </row>
        <row r="251">
          <cell r="F251" t="str">
            <v>1139</v>
          </cell>
          <cell r="G251" t="str">
            <v>-</v>
          </cell>
          <cell r="H251" t="str">
            <v>Growing of other fruits.</v>
          </cell>
        </row>
        <row r="252">
          <cell r="F252" t="str">
            <v>1139</v>
          </cell>
          <cell r="G252" t="str">
            <v>-</v>
          </cell>
          <cell r="H252" t="str">
            <v>Growing of other fruits.</v>
          </cell>
        </row>
        <row r="253">
          <cell r="F253" t="str">
            <v>1139</v>
          </cell>
          <cell r="G253" t="str">
            <v>-</v>
          </cell>
          <cell r="H253" t="str">
            <v>Growing of other fruits.</v>
          </cell>
        </row>
        <row r="254">
          <cell r="F254" t="str">
            <v>1139</v>
          </cell>
          <cell r="G254" t="str">
            <v>-</v>
          </cell>
          <cell r="H254" t="str">
            <v>Growing of other fruits.</v>
          </cell>
        </row>
        <row r="255">
          <cell r="F255" t="str">
            <v>1139</v>
          </cell>
          <cell r="G255" t="str">
            <v>-</v>
          </cell>
          <cell r="H255" t="str">
            <v>Growing of other fruits.</v>
          </cell>
        </row>
        <row r="256">
          <cell r="F256" t="str">
            <v>1139</v>
          </cell>
          <cell r="G256" t="str">
            <v>-</v>
          </cell>
          <cell r="H256" t="str">
            <v>Growing of other fruits.</v>
          </cell>
        </row>
        <row r="257">
          <cell r="F257" t="str">
            <v>1211</v>
          </cell>
          <cell r="G257" t="str">
            <v>-</v>
          </cell>
          <cell r="H257" t="str">
            <v>Cattle farming</v>
          </cell>
        </row>
        <row r="258">
          <cell r="F258" t="str">
            <v>1211</v>
          </cell>
          <cell r="G258" t="str">
            <v>-</v>
          </cell>
          <cell r="H258" t="str">
            <v>Cattle farming</v>
          </cell>
        </row>
        <row r="259">
          <cell r="F259" t="str">
            <v>1211</v>
          </cell>
          <cell r="G259" t="str">
            <v>-</v>
          </cell>
          <cell r="H259" t="str">
            <v>Cattle farming</v>
          </cell>
        </row>
        <row r="260">
          <cell r="F260" t="str">
            <v>1211</v>
          </cell>
          <cell r="G260" t="str">
            <v>-</v>
          </cell>
          <cell r="H260" t="str">
            <v>Cattle farming</v>
          </cell>
        </row>
        <row r="261">
          <cell r="F261" t="str">
            <v>1211</v>
          </cell>
          <cell r="G261" t="str">
            <v>-</v>
          </cell>
          <cell r="H261" t="str">
            <v>Cattle farming</v>
          </cell>
        </row>
        <row r="262">
          <cell r="F262" t="str">
            <v>1211</v>
          </cell>
          <cell r="G262" t="str">
            <v>-</v>
          </cell>
          <cell r="H262" t="str">
            <v>Cattle farming</v>
          </cell>
        </row>
        <row r="263">
          <cell r="F263" t="str">
            <v>1211</v>
          </cell>
          <cell r="G263" t="str">
            <v>-</v>
          </cell>
          <cell r="H263" t="str">
            <v>Cattle farming</v>
          </cell>
        </row>
        <row r="264">
          <cell r="F264" t="str">
            <v>1211</v>
          </cell>
          <cell r="G264" t="str">
            <v>-</v>
          </cell>
          <cell r="H264" t="str">
            <v>Cattle farming</v>
          </cell>
        </row>
        <row r="265">
          <cell r="F265" t="str">
            <v>1211</v>
          </cell>
          <cell r="G265" t="str">
            <v>-</v>
          </cell>
          <cell r="H265" t="str">
            <v>Cattle farming</v>
          </cell>
        </row>
        <row r="266">
          <cell r="F266" t="str">
            <v>1211</v>
          </cell>
          <cell r="G266" t="str">
            <v>-</v>
          </cell>
          <cell r="H266" t="str">
            <v>Cattle farming</v>
          </cell>
        </row>
        <row r="267">
          <cell r="F267" t="str">
            <v>1211</v>
          </cell>
          <cell r="G267" t="str">
            <v>-</v>
          </cell>
          <cell r="H267" t="str">
            <v>Cattle farming</v>
          </cell>
        </row>
        <row r="268">
          <cell r="F268" t="str">
            <v>1212</v>
          </cell>
          <cell r="G268" t="str">
            <v>-</v>
          </cell>
          <cell r="H268" t="str">
            <v>Poultry farming</v>
          </cell>
        </row>
        <row r="269">
          <cell r="F269" t="str">
            <v>1212</v>
          </cell>
          <cell r="G269" t="str">
            <v>-</v>
          </cell>
          <cell r="H269" t="str">
            <v>Poultry farming</v>
          </cell>
        </row>
        <row r="270">
          <cell r="F270" t="str">
            <v>1212</v>
          </cell>
          <cell r="G270" t="str">
            <v>-</v>
          </cell>
          <cell r="H270" t="str">
            <v>Poultry farming</v>
          </cell>
        </row>
        <row r="271">
          <cell r="F271" t="str">
            <v>1212</v>
          </cell>
          <cell r="G271" t="str">
            <v>-</v>
          </cell>
          <cell r="H271" t="str">
            <v>Poultry farming</v>
          </cell>
        </row>
        <row r="272">
          <cell r="F272" t="str">
            <v>1212</v>
          </cell>
          <cell r="G272" t="str">
            <v>-</v>
          </cell>
          <cell r="H272" t="str">
            <v>Poultry farming</v>
          </cell>
        </row>
        <row r="273">
          <cell r="F273" t="str">
            <v>1212</v>
          </cell>
          <cell r="G273" t="str">
            <v>-</v>
          </cell>
          <cell r="H273" t="str">
            <v>Poultry farming</v>
          </cell>
        </row>
        <row r="274">
          <cell r="F274" t="str">
            <v>1212</v>
          </cell>
          <cell r="G274" t="str">
            <v>-</v>
          </cell>
          <cell r="H274" t="str">
            <v>Poultry farming</v>
          </cell>
        </row>
        <row r="275">
          <cell r="F275" t="str">
            <v>1212</v>
          </cell>
          <cell r="G275" t="str">
            <v>-</v>
          </cell>
          <cell r="H275" t="str">
            <v>Poultry farming</v>
          </cell>
        </row>
        <row r="276">
          <cell r="F276" t="str">
            <v>1212</v>
          </cell>
          <cell r="G276" t="str">
            <v>-</v>
          </cell>
          <cell r="H276" t="str">
            <v>Poultry farming</v>
          </cell>
        </row>
        <row r="277">
          <cell r="F277" t="str">
            <v>1213</v>
          </cell>
          <cell r="G277" t="str">
            <v>-</v>
          </cell>
          <cell r="H277" t="str">
            <v>Pig farming</v>
          </cell>
        </row>
        <row r="278">
          <cell r="F278" t="str">
            <v>1213</v>
          </cell>
          <cell r="G278" t="str">
            <v>-</v>
          </cell>
          <cell r="H278" t="str">
            <v>Pig farming</v>
          </cell>
        </row>
        <row r="279">
          <cell r="F279" t="str">
            <v>1213</v>
          </cell>
          <cell r="G279" t="str">
            <v>-</v>
          </cell>
          <cell r="H279" t="str">
            <v>Pig farming</v>
          </cell>
        </row>
        <row r="280">
          <cell r="F280" t="str">
            <v>1219</v>
          </cell>
          <cell r="G280" t="str">
            <v>-</v>
          </cell>
          <cell r="H280" t="str">
            <v>Other livestock farming</v>
          </cell>
        </row>
        <row r="281">
          <cell r="F281" t="str">
            <v>1219</v>
          </cell>
          <cell r="G281" t="str">
            <v>-</v>
          </cell>
          <cell r="H281" t="str">
            <v>Other livestock farming</v>
          </cell>
        </row>
        <row r="282">
          <cell r="F282" t="str">
            <v>1219</v>
          </cell>
          <cell r="G282" t="str">
            <v>-</v>
          </cell>
          <cell r="H282" t="str">
            <v>Other livestock farming</v>
          </cell>
        </row>
        <row r="283">
          <cell r="F283" t="str">
            <v>1219</v>
          </cell>
          <cell r="G283" t="str">
            <v>-</v>
          </cell>
          <cell r="H283" t="str">
            <v>Other livestock farming</v>
          </cell>
        </row>
        <row r="284">
          <cell r="F284" t="str">
            <v>1219</v>
          </cell>
          <cell r="G284" t="str">
            <v>-</v>
          </cell>
          <cell r="H284" t="str">
            <v>Other livestock farming</v>
          </cell>
        </row>
        <row r="285">
          <cell r="F285" t="str">
            <v>1219</v>
          </cell>
          <cell r="G285" t="str">
            <v>-</v>
          </cell>
          <cell r="H285" t="str">
            <v>Other livestock farming</v>
          </cell>
        </row>
        <row r="286">
          <cell r="F286" t="str">
            <v>1219</v>
          </cell>
          <cell r="G286" t="str">
            <v>-</v>
          </cell>
          <cell r="H286" t="str">
            <v>Other livestock farming</v>
          </cell>
        </row>
        <row r="287">
          <cell r="F287" t="str">
            <v>1219</v>
          </cell>
          <cell r="G287" t="str">
            <v>-</v>
          </cell>
          <cell r="H287" t="str">
            <v>Other livestock farming</v>
          </cell>
        </row>
        <row r="288">
          <cell r="F288" t="str">
            <v>1219</v>
          </cell>
          <cell r="G288" t="str">
            <v>-</v>
          </cell>
          <cell r="H288" t="str">
            <v>Other livestock farming</v>
          </cell>
        </row>
        <row r="289">
          <cell r="F289" t="str">
            <v>1219</v>
          </cell>
          <cell r="G289" t="str">
            <v>-</v>
          </cell>
          <cell r="H289" t="str">
            <v>Other livestock farming</v>
          </cell>
        </row>
        <row r="290">
          <cell r="F290" t="str">
            <v>1219</v>
          </cell>
          <cell r="G290" t="str">
            <v>-</v>
          </cell>
          <cell r="H290" t="str">
            <v>Other livestock farming</v>
          </cell>
        </row>
        <row r="291">
          <cell r="F291" t="str">
            <v>1219</v>
          </cell>
          <cell r="G291" t="str">
            <v>-</v>
          </cell>
          <cell r="H291" t="str">
            <v>Other livestock farming</v>
          </cell>
        </row>
        <row r="292">
          <cell r="F292" t="str">
            <v>1219</v>
          </cell>
          <cell r="G292" t="str">
            <v>-</v>
          </cell>
          <cell r="H292" t="str">
            <v>Other livestock farming</v>
          </cell>
        </row>
        <row r="293">
          <cell r="F293" t="str">
            <v>1219</v>
          </cell>
          <cell r="G293" t="str">
            <v>-</v>
          </cell>
          <cell r="H293" t="str">
            <v>Other livestock farming</v>
          </cell>
        </row>
        <row r="294">
          <cell r="F294" t="str">
            <v>1219</v>
          </cell>
          <cell r="G294" t="str">
            <v>-</v>
          </cell>
          <cell r="H294" t="str">
            <v>Other livestock farming</v>
          </cell>
        </row>
        <row r="295">
          <cell r="F295" t="str">
            <v>1219</v>
          </cell>
          <cell r="G295" t="str">
            <v>-</v>
          </cell>
          <cell r="H295" t="str">
            <v>Other livestock farming</v>
          </cell>
        </row>
        <row r="296">
          <cell r="F296" t="str">
            <v>1219</v>
          </cell>
          <cell r="G296" t="str">
            <v>-</v>
          </cell>
          <cell r="H296" t="str">
            <v>Other livestock farming</v>
          </cell>
        </row>
        <row r="297">
          <cell r="F297" t="str">
            <v>1219</v>
          </cell>
          <cell r="G297" t="str">
            <v>-</v>
          </cell>
          <cell r="H297" t="str">
            <v>Other livestock farming</v>
          </cell>
        </row>
        <row r="298">
          <cell r="F298" t="str">
            <v>1219</v>
          </cell>
          <cell r="G298" t="str">
            <v>-</v>
          </cell>
          <cell r="H298" t="str">
            <v>Other livestock farming</v>
          </cell>
        </row>
        <row r="299">
          <cell r="F299" t="str">
            <v>1219</v>
          </cell>
          <cell r="G299" t="str">
            <v>-</v>
          </cell>
          <cell r="H299" t="str">
            <v>Other livestock farming</v>
          </cell>
        </row>
        <row r="300">
          <cell r="F300" t="str">
            <v>1219</v>
          </cell>
          <cell r="G300" t="str">
            <v>-</v>
          </cell>
          <cell r="H300" t="str">
            <v>Other livestock farming</v>
          </cell>
        </row>
        <row r="301">
          <cell r="F301" t="str">
            <v>1219</v>
          </cell>
          <cell r="G301" t="str">
            <v>-</v>
          </cell>
          <cell r="H301" t="str">
            <v>Other livestock farming</v>
          </cell>
        </row>
        <row r="302">
          <cell r="F302" t="str">
            <v>1219</v>
          </cell>
          <cell r="G302" t="str">
            <v>-</v>
          </cell>
          <cell r="H302" t="str">
            <v>Other livestock farming</v>
          </cell>
        </row>
        <row r="303">
          <cell r="F303" t="str">
            <v>1219</v>
          </cell>
          <cell r="G303" t="str">
            <v>-</v>
          </cell>
          <cell r="H303" t="str">
            <v>Other livestock farming</v>
          </cell>
        </row>
        <row r="304">
          <cell r="F304" t="str">
            <v>1219</v>
          </cell>
          <cell r="G304" t="str">
            <v>-</v>
          </cell>
          <cell r="H304" t="str">
            <v>Other livestock farming</v>
          </cell>
        </row>
        <row r="305">
          <cell r="F305" t="str">
            <v>1219</v>
          </cell>
          <cell r="G305" t="str">
            <v>-</v>
          </cell>
          <cell r="H305" t="str">
            <v>Other livestock farming</v>
          </cell>
        </row>
        <row r="306">
          <cell r="F306" t="str">
            <v>1219</v>
          </cell>
          <cell r="G306" t="str">
            <v>-</v>
          </cell>
          <cell r="H306" t="str">
            <v>Other livestock farming</v>
          </cell>
        </row>
        <row r="307">
          <cell r="F307" t="str">
            <v>1219</v>
          </cell>
          <cell r="G307" t="str">
            <v>-</v>
          </cell>
          <cell r="H307" t="str">
            <v>Other livestock farming</v>
          </cell>
        </row>
        <row r="308">
          <cell r="F308" t="str">
            <v>1219</v>
          </cell>
          <cell r="G308" t="str">
            <v>-</v>
          </cell>
          <cell r="H308" t="str">
            <v>Other livestock farming</v>
          </cell>
        </row>
        <row r="309">
          <cell r="F309" t="str">
            <v>1219</v>
          </cell>
          <cell r="G309" t="str">
            <v>-</v>
          </cell>
          <cell r="H309" t="str">
            <v>Other livestock farming</v>
          </cell>
        </row>
        <row r="310">
          <cell r="F310" t="str">
            <v>1219</v>
          </cell>
          <cell r="G310" t="str">
            <v>-</v>
          </cell>
          <cell r="H310" t="str">
            <v>Other livestock farming</v>
          </cell>
        </row>
        <row r="311">
          <cell r="F311" t="str">
            <v>1219</v>
          </cell>
          <cell r="G311" t="str">
            <v>-</v>
          </cell>
          <cell r="H311" t="str">
            <v>Other livestock farming</v>
          </cell>
        </row>
        <row r="312">
          <cell r="F312" t="str">
            <v>1219</v>
          </cell>
          <cell r="G312" t="str">
            <v>-</v>
          </cell>
          <cell r="H312" t="str">
            <v>Other livestock farming</v>
          </cell>
        </row>
        <row r="313">
          <cell r="F313" t="str">
            <v>1219</v>
          </cell>
          <cell r="G313" t="str">
            <v>-</v>
          </cell>
          <cell r="H313" t="str">
            <v>Other livestock farming</v>
          </cell>
        </row>
        <row r="314">
          <cell r="F314" t="str">
            <v>1219</v>
          </cell>
          <cell r="G314" t="str">
            <v>-</v>
          </cell>
          <cell r="H314" t="str">
            <v>Other livestock farming</v>
          </cell>
        </row>
        <row r="315">
          <cell r="F315" t="str">
            <v>1219</v>
          </cell>
          <cell r="G315" t="str">
            <v>-</v>
          </cell>
          <cell r="H315" t="str">
            <v>Other livestock farming</v>
          </cell>
        </row>
        <row r="316">
          <cell r="F316" t="str">
            <v>1219</v>
          </cell>
          <cell r="G316" t="str">
            <v>-</v>
          </cell>
          <cell r="H316" t="str">
            <v>Other livestock farming</v>
          </cell>
        </row>
        <row r="317">
          <cell r="F317" t="str">
            <v>1219</v>
          </cell>
          <cell r="G317" t="str">
            <v>-</v>
          </cell>
          <cell r="H317" t="str">
            <v>Other livestock farming</v>
          </cell>
        </row>
        <row r="318">
          <cell r="F318" t="str">
            <v>1219</v>
          </cell>
          <cell r="G318" t="str">
            <v>-</v>
          </cell>
          <cell r="H318" t="str">
            <v>Other livestock farming</v>
          </cell>
        </row>
        <row r="319">
          <cell r="F319" t="str">
            <v>1219</v>
          </cell>
          <cell r="G319" t="str">
            <v>-</v>
          </cell>
          <cell r="H319" t="str">
            <v>Other livestock farming</v>
          </cell>
        </row>
        <row r="320">
          <cell r="F320" t="str">
            <v>1400</v>
          </cell>
          <cell r="G320" t="str">
            <v>-</v>
          </cell>
          <cell r="H320" t="str">
            <v>Agricultural and animal husbandry services veterinary activities</v>
          </cell>
        </row>
        <row r="321">
          <cell r="F321" t="str">
            <v>1400</v>
          </cell>
          <cell r="G321" t="str">
            <v>-</v>
          </cell>
          <cell r="H321" t="str">
            <v>Agricultural and animal husbandry services veterinary activities</v>
          </cell>
        </row>
        <row r="322">
          <cell r="F322" t="str">
            <v>1400</v>
          </cell>
          <cell r="G322" t="str">
            <v>-</v>
          </cell>
          <cell r="H322" t="str">
            <v>Agricultural and animal husbandry services veterinary activities</v>
          </cell>
        </row>
        <row r="323">
          <cell r="F323" t="str">
            <v>1400</v>
          </cell>
          <cell r="G323" t="str">
            <v>-</v>
          </cell>
          <cell r="H323" t="str">
            <v>Agricultural and animal husbandry services veterinary activities</v>
          </cell>
        </row>
        <row r="324">
          <cell r="F324" t="str">
            <v>1400</v>
          </cell>
          <cell r="G324" t="str">
            <v>-</v>
          </cell>
          <cell r="H324" t="str">
            <v>Agricultural and animal husbandry services veterinary activities</v>
          </cell>
        </row>
        <row r="325">
          <cell r="F325" t="str">
            <v>1400</v>
          </cell>
          <cell r="G325" t="str">
            <v>-</v>
          </cell>
          <cell r="H325" t="str">
            <v>Agricultural and animal husbandry services veterinary activities</v>
          </cell>
        </row>
        <row r="326">
          <cell r="F326" t="str">
            <v>1400</v>
          </cell>
          <cell r="G326" t="str">
            <v>-</v>
          </cell>
          <cell r="H326" t="str">
            <v>Agricultural and animal husbandry services veterinary activities</v>
          </cell>
        </row>
        <row r="327">
          <cell r="F327" t="str">
            <v>1400</v>
          </cell>
          <cell r="G327" t="str">
            <v>-</v>
          </cell>
          <cell r="H327" t="str">
            <v>Agricultural and animal husbandry services veterinary activities</v>
          </cell>
        </row>
        <row r="328">
          <cell r="F328" t="str">
            <v>1400</v>
          </cell>
          <cell r="G328" t="str">
            <v>-</v>
          </cell>
          <cell r="H328" t="str">
            <v>Agricultural and animal husbandry services veterinary activities</v>
          </cell>
        </row>
        <row r="329">
          <cell r="F329" t="str">
            <v>1400</v>
          </cell>
          <cell r="G329" t="str">
            <v>-</v>
          </cell>
          <cell r="H329" t="str">
            <v>Agricultural and animal husbandry services veterinary activities</v>
          </cell>
        </row>
        <row r="330">
          <cell r="F330" t="str">
            <v>1400</v>
          </cell>
          <cell r="G330" t="str">
            <v>-</v>
          </cell>
          <cell r="H330" t="str">
            <v>Agricultural and animal husbandry services veterinary activities</v>
          </cell>
        </row>
        <row r="331">
          <cell r="F331" t="str">
            <v>1400</v>
          </cell>
          <cell r="G331" t="str">
            <v>-</v>
          </cell>
          <cell r="H331" t="str">
            <v>Agricultural and animal husbandry services veterinary activities</v>
          </cell>
        </row>
        <row r="332">
          <cell r="F332" t="str">
            <v>1400</v>
          </cell>
          <cell r="G332" t="str">
            <v>-</v>
          </cell>
          <cell r="H332" t="str">
            <v>Agricultural and animal husbandry services veterinary activities</v>
          </cell>
        </row>
        <row r="333">
          <cell r="F333" t="str">
            <v>1400</v>
          </cell>
          <cell r="G333" t="str">
            <v>-</v>
          </cell>
          <cell r="H333" t="str">
            <v>Agricultural and animal husbandry services veterinary activities</v>
          </cell>
        </row>
        <row r="334">
          <cell r="F334" t="str">
            <v>1400</v>
          </cell>
          <cell r="G334" t="str">
            <v>-</v>
          </cell>
          <cell r="H334" t="str">
            <v>Agricultural and animal husbandry services veterinary activities</v>
          </cell>
        </row>
        <row r="335">
          <cell r="F335" t="str">
            <v>1400</v>
          </cell>
          <cell r="G335" t="str">
            <v>-</v>
          </cell>
          <cell r="H335" t="str">
            <v>Agricultural and animal husbandry services veterinary activities</v>
          </cell>
        </row>
        <row r="336">
          <cell r="F336" t="str">
            <v>1400</v>
          </cell>
          <cell r="G336" t="str">
            <v>-</v>
          </cell>
          <cell r="H336" t="str">
            <v>Agricultural and animal husbandry services veterinary activities</v>
          </cell>
        </row>
        <row r="337">
          <cell r="F337" t="str">
            <v>1400</v>
          </cell>
          <cell r="G337" t="str">
            <v>-</v>
          </cell>
          <cell r="H337" t="str">
            <v>Agricultural and animal husbandry services veterinary activities</v>
          </cell>
        </row>
        <row r="338">
          <cell r="F338" t="str">
            <v>1400</v>
          </cell>
          <cell r="G338" t="str">
            <v>-</v>
          </cell>
          <cell r="H338" t="str">
            <v>Agricultural and animal husbandry services veterinary activities</v>
          </cell>
        </row>
        <row r="339">
          <cell r="F339" t="str">
            <v>1500</v>
          </cell>
          <cell r="G339" t="str">
            <v>-</v>
          </cell>
          <cell r="H339" t="str">
            <v>Hunting and trapping and game propagation including related service activities</v>
          </cell>
        </row>
        <row r="340">
          <cell r="F340" t="str">
            <v>2001</v>
          </cell>
          <cell r="G340" t="str">
            <v>-</v>
          </cell>
          <cell r="H340" t="str">
            <v>Logging (except rubber wood logging)</v>
          </cell>
        </row>
        <row r="341">
          <cell r="F341" t="str">
            <v>2001</v>
          </cell>
          <cell r="G341" t="str">
            <v>-</v>
          </cell>
          <cell r="H341" t="str">
            <v>Logging (except rubber wood logging)</v>
          </cell>
        </row>
        <row r="342">
          <cell r="F342" t="str">
            <v>2001</v>
          </cell>
          <cell r="G342" t="str">
            <v>-</v>
          </cell>
          <cell r="H342" t="str">
            <v>Logging (except rubber wood logging)</v>
          </cell>
        </row>
        <row r="343">
          <cell r="F343" t="str">
            <v>2001</v>
          </cell>
          <cell r="G343" t="str">
            <v>-</v>
          </cell>
          <cell r="H343" t="str">
            <v>Logging (except rubber wood logging)</v>
          </cell>
        </row>
        <row r="344">
          <cell r="F344" t="str">
            <v>2001</v>
          </cell>
          <cell r="G344" t="str">
            <v>-</v>
          </cell>
          <cell r="H344" t="str">
            <v>Logging (except rubber wood logging)</v>
          </cell>
        </row>
        <row r="345">
          <cell r="F345" t="str">
            <v>2001</v>
          </cell>
          <cell r="G345" t="str">
            <v>-</v>
          </cell>
          <cell r="H345" t="str">
            <v>Logging (except rubber wood logging)</v>
          </cell>
        </row>
        <row r="346">
          <cell r="F346" t="str">
            <v>2001</v>
          </cell>
          <cell r="G346" t="str">
            <v>-</v>
          </cell>
          <cell r="H346" t="str">
            <v>Logging (except rubber wood logging)</v>
          </cell>
        </row>
        <row r="347">
          <cell r="F347" t="str">
            <v>2001</v>
          </cell>
          <cell r="G347" t="str">
            <v>-</v>
          </cell>
          <cell r="H347" t="str">
            <v>Logging (except rubber wood logging)</v>
          </cell>
        </row>
        <row r="348">
          <cell r="F348" t="str">
            <v>2001</v>
          </cell>
          <cell r="G348" t="str">
            <v>-</v>
          </cell>
          <cell r="H348" t="str">
            <v>Logging (except rubber wood logging)</v>
          </cell>
        </row>
        <row r="349">
          <cell r="F349" t="str">
            <v>2001</v>
          </cell>
          <cell r="G349" t="str">
            <v>-</v>
          </cell>
          <cell r="H349" t="str">
            <v>Logging (except rubber wood logging)</v>
          </cell>
        </row>
        <row r="350">
          <cell r="F350" t="str">
            <v>2001</v>
          </cell>
          <cell r="G350" t="str">
            <v>-</v>
          </cell>
          <cell r="H350" t="str">
            <v>Logging (except rubber wood logging)</v>
          </cell>
        </row>
        <row r="351">
          <cell r="F351" t="str">
            <v>2001</v>
          </cell>
          <cell r="G351" t="str">
            <v>-</v>
          </cell>
          <cell r="H351" t="str">
            <v>Logging (except rubber wood logging)</v>
          </cell>
        </row>
        <row r="352">
          <cell r="F352" t="str">
            <v>2001</v>
          </cell>
          <cell r="G352" t="str">
            <v>-</v>
          </cell>
          <cell r="H352" t="str">
            <v>Logging (except rubber wood logging)</v>
          </cell>
        </row>
        <row r="353">
          <cell r="F353" t="str">
            <v>2001</v>
          </cell>
          <cell r="G353" t="str">
            <v>-</v>
          </cell>
          <cell r="H353" t="str">
            <v>Logging (except rubber wood logging)</v>
          </cell>
        </row>
        <row r="354">
          <cell r="F354" t="str">
            <v>2001</v>
          </cell>
          <cell r="G354" t="str">
            <v>-</v>
          </cell>
          <cell r="H354" t="str">
            <v>Logging (except rubber wood logging)</v>
          </cell>
        </row>
        <row r="355">
          <cell r="F355" t="str">
            <v>2001</v>
          </cell>
          <cell r="G355" t="str">
            <v>-</v>
          </cell>
          <cell r="H355" t="str">
            <v>Logging (except rubber wood logging)</v>
          </cell>
        </row>
        <row r="356">
          <cell r="F356" t="str">
            <v>2001</v>
          </cell>
          <cell r="G356" t="str">
            <v>-</v>
          </cell>
          <cell r="H356" t="str">
            <v>Logging (except rubber wood logging)</v>
          </cell>
        </row>
        <row r="357">
          <cell r="F357" t="str">
            <v>2001</v>
          </cell>
          <cell r="G357" t="str">
            <v>-</v>
          </cell>
          <cell r="H357" t="str">
            <v>Logging (except rubber wood logging)</v>
          </cell>
        </row>
        <row r="358">
          <cell r="F358" t="str">
            <v>2001</v>
          </cell>
          <cell r="G358" t="str">
            <v>-</v>
          </cell>
          <cell r="H358" t="str">
            <v>Logging (except rubber wood logging)</v>
          </cell>
        </row>
        <row r="359">
          <cell r="F359" t="str">
            <v>2001</v>
          </cell>
          <cell r="G359" t="str">
            <v>-</v>
          </cell>
          <cell r="H359" t="str">
            <v>Logging (except rubber wood logging)</v>
          </cell>
        </row>
        <row r="360">
          <cell r="F360" t="str">
            <v>2001</v>
          </cell>
          <cell r="G360" t="str">
            <v>-</v>
          </cell>
          <cell r="H360" t="str">
            <v>Logging (except rubber wood logging)</v>
          </cell>
        </row>
        <row r="361">
          <cell r="F361" t="str">
            <v>2001</v>
          </cell>
          <cell r="G361" t="str">
            <v>-</v>
          </cell>
          <cell r="H361" t="str">
            <v>Logging (except rubber wood logging)</v>
          </cell>
        </row>
        <row r="362">
          <cell r="F362" t="str">
            <v>2001</v>
          </cell>
          <cell r="G362" t="str">
            <v>-</v>
          </cell>
          <cell r="H362" t="str">
            <v>Logging (except rubber wood logging)</v>
          </cell>
        </row>
        <row r="363">
          <cell r="F363" t="str">
            <v>2001</v>
          </cell>
          <cell r="G363" t="str">
            <v>-</v>
          </cell>
          <cell r="H363" t="str">
            <v>Logging (except rubber wood logging)</v>
          </cell>
        </row>
        <row r="364">
          <cell r="F364" t="str">
            <v>2001</v>
          </cell>
          <cell r="G364" t="str">
            <v>-</v>
          </cell>
          <cell r="H364" t="str">
            <v>Logging (except rubber wood logging)</v>
          </cell>
        </row>
        <row r="365">
          <cell r="F365" t="str">
            <v>2001</v>
          </cell>
          <cell r="G365" t="str">
            <v>-</v>
          </cell>
          <cell r="H365" t="str">
            <v>Logging (except rubber wood logging)</v>
          </cell>
        </row>
        <row r="366">
          <cell r="F366" t="str">
            <v>2001</v>
          </cell>
          <cell r="G366" t="str">
            <v>-</v>
          </cell>
          <cell r="H366" t="str">
            <v>Logging (except rubber wood logging)</v>
          </cell>
        </row>
        <row r="367">
          <cell r="F367" t="str">
            <v>2001</v>
          </cell>
          <cell r="G367" t="str">
            <v>-</v>
          </cell>
          <cell r="H367" t="str">
            <v>Logging (except rubber wood logging)</v>
          </cell>
        </row>
        <row r="368">
          <cell r="F368" t="str">
            <v>2001</v>
          </cell>
          <cell r="G368" t="str">
            <v>-</v>
          </cell>
          <cell r="H368" t="str">
            <v>Logging (except rubber wood logging)</v>
          </cell>
        </row>
        <row r="369">
          <cell r="F369" t="str">
            <v>2001</v>
          </cell>
          <cell r="G369" t="str">
            <v>-</v>
          </cell>
          <cell r="H369" t="str">
            <v>Logging (except rubber wood logging)</v>
          </cell>
        </row>
        <row r="370">
          <cell r="F370" t="str">
            <v>2001</v>
          </cell>
          <cell r="G370" t="str">
            <v>-</v>
          </cell>
          <cell r="H370" t="str">
            <v>Logging (except rubber wood logging)</v>
          </cell>
        </row>
        <row r="371">
          <cell r="F371" t="str">
            <v>2001</v>
          </cell>
          <cell r="G371" t="str">
            <v>-</v>
          </cell>
          <cell r="H371" t="str">
            <v>Logging (except rubber wood logging)</v>
          </cell>
        </row>
        <row r="372">
          <cell r="F372" t="str">
            <v>2001</v>
          </cell>
          <cell r="G372" t="str">
            <v>-</v>
          </cell>
          <cell r="H372" t="str">
            <v>Logging (except rubber wood logging)</v>
          </cell>
        </row>
        <row r="373">
          <cell r="F373" t="str">
            <v>2001</v>
          </cell>
          <cell r="G373" t="str">
            <v>-</v>
          </cell>
          <cell r="H373" t="str">
            <v>Logging (except rubber wood logging)</v>
          </cell>
        </row>
        <row r="374">
          <cell r="F374" t="str">
            <v>2001</v>
          </cell>
          <cell r="G374" t="str">
            <v>-</v>
          </cell>
          <cell r="H374" t="str">
            <v>Logging (except rubber wood logging)</v>
          </cell>
        </row>
        <row r="375">
          <cell r="F375" t="str">
            <v>2001</v>
          </cell>
          <cell r="G375" t="str">
            <v>-</v>
          </cell>
          <cell r="H375" t="str">
            <v>Logging (except rubber wood logging)</v>
          </cell>
        </row>
        <row r="376">
          <cell r="F376" t="str">
            <v>2001</v>
          </cell>
          <cell r="G376" t="str">
            <v>-</v>
          </cell>
          <cell r="H376" t="str">
            <v>Logging (except rubber wood logging)</v>
          </cell>
        </row>
        <row r="377">
          <cell r="F377" t="str">
            <v>2001</v>
          </cell>
          <cell r="G377" t="str">
            <v>-</v>
          </cell>
          <cell r="H377" t="str">
            <v>Logging (except rubber wood logging)</v>
          </cell>
        </row>
        <row r="378">
          <cell r="F378" t="str">
            <v>2001</v>
          </cell>
          <cell r="G378" t="str">
            <v>-</v>
          </cell>
          <cell r="H378" t="str">
            <v>Logging (except rubber wood logging)</v>
          </cell>
        </row>
        <row r="379">
          <cell r="F379" t="str">
            <v>2001</v>
          </cell>
          <cell r="G379" t="str">
            <v>-</v>
          </cell>
          <cell r="H379" t="str">
            <v>Logging (except rubber wood logging)</v>
          </cell>
        </row>
        <row r="380">
          <cell r="F380" t="str">
            <v>2001</v>
          </cell>
          <cell r="G380" t="str">
            <v>-</v>
          </cell>
          <cell r="H380" t="str">
            <v>Logging (except rubber wood logging)</v>
          </cell>
        </row>
        <row r="381">
          <cell r="F381" t="str">
            <v>2001</v>
          </cell>
          <cell r="G381" t="str">
            <v>-</v>
          </cell>
          <cell r="H381" t="str">
            <v>Logging (except rubber wood logging)</v>
          </cell>
        </row>
        <row r="382">
          <cell r="F382" t="str">
            <v>2001</v>
          </cell>
          <cell r="G382" t="str">
            <v>-</v>
          </cell>
          <cell r="H382" t="str">
            <v>Logging (except rubber wood logging)</v>
          </cell>
        </row>
        <row r="383">
          <cell r="F383" t="str">
            <v>2001</v>
          </cell>
          <cell r="G383" t="str">
            <v>-</v>
          </cell>
          <cell r="H383" t="str">
            <v>Logging (except rubber wood logging)</v>
          </cell>
        </row>
        <row r="384">
          <cell r="F384" t="str">
            <v>2001</v>
          </cell>
          <cell r="G384" t="str">
            <v>-</v>
          </cell>
          <cell r="H384" t="str">
            <v>Logging (except rubber wood logging)</v>
          </cell>
        </row>
        <row r="385">
          <cell r="F385" t="str">
            <v>2001</v>
          </cell>
          <cell r="G385" t="str">
            <v>-</v>
          </cell>
          <cell r="H385" t="str">
            <v>Logging (except rubber wood logging)</v>
          </cell>
        </row>
        <row r="386">
          <cell r="F386" t="str">
            <v>2001</v>
          </cell>
          <cell r="G386" t="str">
            <v>-</v>
          </cell>
          <cell r="H386" t="str">
            <v>Logging (except rubber wood logging)</v>
          </cell>
        </row>
        <row r="387">
          <cell r="F387" t="str">
            <v>2001</v>
          </cell>
          <cell r="G387" t="str">
            <v>-</v>
          </cell>
          <cell r="H387" t="str">
            <v>Logging (except rubber wood logging)</v>
          </cell>
        </row>
        <row r="388">
          <cell r="F388" t="str">
            <v>2001</v>
          </cell>
          <cell r="G388" t="str">
            <v>-</v>
          </cell>
          <cell r="H388" t="str">
            <v>Logging (except rubber wood logging)</v>
          </cell>
        </row>
        <row r="389">
          <cell r="F389" t="str">
            <v>2001</v>
          </cell>
          <cell r="G389" t="str">
            <v>-</v>
          </cell>
          <cell r="H389" t="str">
            <v>Logging (except rubber wood logging)</v>
          </cell>
        </row>
        <row r="390">
          <cell r="F390" t="str">
            <v>2001</v>
          </cell>
          <cell r="G390" t="str">
            <v>-</v>
          </cell>
          <cell r="H390" t="str">
            <v>Logging (except rubber wood logging)</v>
          </cell>
        </row>
        <row r="391">
          <cell r="F391" t="str">
            <v>2001</v>
          </cell>
          <cell r="G391" t="str">
            <v>-</v>
          </cell>
          <cell r="H391" t="str">
            <v>Logging (except rubber wood logging)</v>
          </cell>
        </row>
        <row r="392">
          <cell r="F392" t="str">
            <v>2001</v>
          </cell>
          <cell r="G392" t="str">
            <v>-</v>
          </cell>
          <cell r="H392" t="str">
            <v>Logging (except rubber wood logging)</v>
          </cell>
        </row>
        <row r="393">
          <cell r="F393" t="str">
            <v>2001</v>
          </cell>
          <cell r="G393" t="str">
            <v>-</v>
          </cell>
          <cell r="H393" t="str">
            <v>Logging (except rubber wood logging)</v>
          </cell>
        </row>
        <row r="394">
          <cell r="F394" t="str">
            <v>2001</v>
          </cell>
          <cell r="G394" t="str">
            <v>-</v>
          </cell>
          <cell r="H394" t="str">
            <v>Logging (except rubber wood logging)</v>
          </cell>
        </row>
        <row r="395">
          <cell r="F395" t="str">
            <v>2001</v>
          </cell>
          <cell r="G395" t="str">
            <v>-</v>
          </cell>
          <cell r="H395" t="str">
            <v>Logging (except rubber wood logging)</v>
          </cell>
        </row>
        <row r="396">
          <cell r="F396" t="str">
            <v>2001</v>
          </cell>
          <cell r="G396" t="str">
            <v>-</v>
          </cell>
          <cell r="H396" t="str">
            <v>Logging (except rubber wood logging)</v>
          </cell>
        </row>
        <row r="397">
          <cell r="F397" t="str">
            <v>2001</v>
          </cell>
          <cell r="G397" t="str">
            <v>-</v>
          </cell>
          <cell r="H397" t="str">
            <v>Logging (except rubber wood logging)</v>
          </cell>
        </row>
        <row r="398">
          <cell r="F398" t="str">
            <v>2001</v>
          </cell>
          <cell r="G398" t="str">
            <v>-</v>
          </cell>
          <cell r="H398" t="str">
            <v>Logging (except rubber wood logging)</v>
          </cell>
        </row>
        <row r="399">
          <cell r="F399" t="str">
            <v>2001</v>
          </cell>
          <cell r="G399" t="str">
            <v>-</v>
          </cell>
          <cell r="H399" t="str">
            <v>Logging (except rubber wood logging)</v>
          </cell>
        </row>
        <row r="400">
          <cell r="F400" t="str">
            <v>2001</v>
          </cell>
          <cell r="G400" t="str">
            <v>-</v>
          </cell>
          <cell r="H400" t="str">
            <v>Logging (except rubber wood logging)</v>
          </cell>
        </row>
        <row r="401">
          <cell r="F401" t="str">
            <v>2001</v>
          </cell>
          <cell r="G401" t="str">
            <v>-</v>
          </cell>
          <cell r="H401" t="str">
            <v>Logging (except rubber wood logging)</v>
          </cell>
        </row>
        <row r="402">
          <cell r="F402" t="str">
            <v>2001</v>
          </cell>
          <cell r="G402" t="str">
            <v>-</v>
          </cell>
          <cell r="H402" t="str">
            <v>Logging (except rubber wood logging)</v>
          </cell>
        </row>
        <row r="403">
          <cell r="F403" t="str">
            <v>2001</v>
          </cell>
          <cell r="G403" t="str">
            <v>-</v>
          </cell>
          <cell r="H403" t="str">
            <v>Logging (except rubber wood logging)</v>
          </cell>
        </row>
        <row r="404">
          <cell r="F404" t="str">
            <v>2001</v>
          </cell>
          <cell r="G404" t="str">
            <v>-</v>
          </cell>
          <cell r="H404" t="str">
            <v>Logging (except rubber wood logging)</v>
          </cell>
        </row>
        <row r="405">
          <cell r="F405" t="str">
            <v>2001</v>
          </cell>
          <cell r="G405" t="str">
            <v>-</v>
          </cell>
          <cell r="H405" t="str">
            <v>Logging (except rubber wood logging)</v>
          </cell>
        </row>
        <row r="406">
          <cell r="F406" t="str">
            <v>2001</v>
          </cell>
          <cell r="G406" t="str">
            <v>-</v>
          </cell>
          <cell r="H406" t="str">
            <v>Logging (except rubber wood logging)</v>
          </cell>
        </row>
        <row r="407">
          <cell r="F407" t="str">
            <v>2001</v>
          </cell>
          <cell r="G407" t="str">
            <v>-</v>
          </cell>
          <cell r="H407" t="str">
            <v>Logging (except rubber wood logging)</v>
          </cell>
        </row>
        <row r="408">
          <cell r="F408" t="str">
            <v>2001</v>
          </cell>
          <cell r="G408" t="str">
            <v>-</v>
          </cell>
          <cell r="H408" t="str">
            <v>Logging (except rubber wood logging)</v>
          </cell>
        </row>
        <row r="409">
          <cell r="F409" t="str">
            <v>2001</v>
          </cell>
          <cell r="G409" t="str">
            <v>-</v>
          </cell>
          <cell r="H409" t="str">
            <v>Logging (except rubber wood logging)</v>
          </cell>
        </row>
        <row r="410">
          <cell r="F410" t="str">
            <v>2001</v>
          </cell>
          <cell r="G410" t="str">
            <v>-</v>
          </cell>
          <cell r="H410" t="str">
            <v>Logging (except rubber wood logging)</v>
          </cell>
        </row>
        <row r="411">
          <cell r="F411" t="str">
            <v>2001</v>
          </cell>
          <cell r="G411" t="str">
            <v>-</v>
          </cell>
          <cell r="H411" t="str">
            <v>Logging (except rubber wood logging)</v>
          </cell>
        </row>
        <row r="412">
          <cell r="F412" t="str">
            <v>2001</v>
          </cell>
          <cell r="G412" t="str">
            <v>-</v>
          </cell>
          <cell r="H412" t="str">
            <v>Logging (except rubber wood logging)</v>
          </cell>
        </row>
        <row r="413">
          <cell r="F413" t="str">
            <v>2001</v>
          </cell>
          <cell r="G413" t="str">
            <v>-</v>
          </cell>
          <cell r="H413" t="str">
            <v>Logging (except rubber wood logging)</v>
          </cell>
        </row>
        <row r="414">
          <cell r="F414" t="str">
            <v>2001</v>
          </cell>
          <cell r="G414" t="str">
            <v>-</v>
          </cell>
          <cell r="H414" t="str">
            <v>Logging (except rubber wood logging)</v>
          </cell>
        </row>
        <row r="415">
          <cell r="F415" t="str">
            <v>2001</v>
          </cell>
          <cell r="G415" t="str">
            <v>-</v>
          </cell>
          <cell r="H415" t="str">
            <v>Logging (except rubber wood logging)</v>
          </cell>
        </row>
        <row r="416">
          <cell r="F416" t="str">
            <v>2001</v>
          </cell>
          <cell r="G416" t="str">
            <v>-</v>
          </cell>
          <cell r="H416" t="str">
            <v>Logging (except rubber wood logging)</v>
          </cell>
        </row>
        <row r="417">
          <cell r="F417" t="str">
            <v>2001</v>
          </cell>
          <cell r="G417" t="str">
            <v>-</v>
          </cell>
          <cell r="H417" t="str">
            <v>Logging (except rubber wood logging)</v>
          </cell>
        </row>
        <row r="418">
          <cell r="F418" t="str">
            <v>2001</v>
          </cell>
          <cell r="G418" t="str">
            <v>-</v>
          </cell>
          <cell r="H418" t="str">
            <v>Logging (except rubber wood logging)</v>
          </cell>
        </row>
        <row r="419">
          <cell r="F419" t="str">
            <v>2001</v>
          </cell>
          <cell r="G419" t="str">
            <v>-</v>
          </cell>
          <cell r="H419" t="str">
            <v>Logging (except rubber wood logging)</v>
          </cell>
        </row>
        <row r="420">
          <cell r="F420" t="str">
            <v>2001</v>
          </cell>
          <cell r="G420" t="str">
            <v>-</v>
          </cell>
          <cell r="H420" t="str">
            <v>Logging (except rubber wood logging)</v>
          </cell>
        </row>
        <row r="421">
          <cell r="F421" t="str">
            <v>2001</v>
          </cell>
          <cell r="G421" t="str">
            <v>-</v>
          </cell>
          <cell r="H421" t="str">
            <v>Logging (except rubber wood logging)</v>
          </cell>
        </row>
        <row r="422">
          <cell r="F422" t="str">
            <v>2001</v>
          </cell>
          <cell r="G422" t="str">
            <v>-</v>
          </cell>
          <cell r="H422" t="str">
            <v>Logging (except rubber wood logging)</v>
          </cell>
        </row>
        <row r="423">
          <cell r="F423" t="str">
            <v>2001</v>
          </cell>
          <cell r="G423" t="str">
            <v>-</v>
          </cell>
          <cell r="H423" t="str">
            <v>Logging (except rubber wood logging)</v>
          </cell>
        </row>
        <row r="424">
          <cell r="F424" t="str">
            <v>2001</v>
          </cell>
          <cell r="G424" t="str">
            <v>-</v>
          </cell>
          <cell r="H424" t="str">
            <v>Logging (except rubber wood logging)</v>
          </cell>
        </row>
        <row r="425">
          <cell r="F425" t="str">
            <v>2001</v>
          </cell>
          <cell r="G425" t="str">
            <v>-</v>
          </cell>
          <cell r="H425" t="str">
            <v>Logging (except rubber wood logging)</v>
          </cell>
        </row>
        <row r="426">
          <cell r="F426" t="str">
            <v>2001</v>
          </cell>
          <cell r="G426" t="str">
            <v>-</v>
          </cell>
          <cell r="H426" t="str">
            <v>Logging (except rubber wood logging)</v>
          </cell>
        </row>
        <row r="427">
          <cell r="F427" t="str">
            <v>2001</v>
          </cell>
          <cell r="G427" t="str">
            <v>-</v>
          </cell>
          <cell r="H427" t="str">
            <v>Logging (except rubber wood logging)</v>
          </cell>
        </row>
        <row r="428">
          <cell r="F428" t="str">
            <v>2001</v>
          </cell>
          <cell r="G428" t="str">
            <v>-</v>
          </cell>
          <cell r="H428" t="str">
            <v>Logging (except rubber wood logging)</v>
          </cell>
        </row>
        <row r="429">
          <cell r="F429" t="str">
            <v>2001</v>
          </cell>
          <cell r="G429" t="str">
            <v>-</v>
          </cell>
          <cell r="H429" t="str">
            <v>Logging (except rubber wood logging)</v>
          </cell>
        </row>
        <row r="430">
          <cell r="F430" t="str">
            <v>2002</v>
          </cell>
          <cell r="G430" t="str">
            <v>-</v>
          </cell>
          <cell r="H430" t="str">
            <v>Collection of rattan and  other jungle produce</v>
          </cell>
        </row>
        <row r="431">
          <cell r="F431" t="str">
            <v>2002</v>
          </cell>
          <cell r="G431" t="str">
            <v>-</v>
          </cell>
          <cell r="H431" t="str">
            <v>Collection of rattan and  other jungle produce</v>
          </cell>
        </row>
        <row r="432">
          <cell r="F432" t="str">
            <v>2002</v>
          </cell>
          <cell r="G432" t="str">
            <v>-</v>
          </cell>
          <cell r="H432" t="str">
            <v>Collection of rattan and  other jungle produce</v>
          </cell>
        </row>
        <row r="433">
          <cell r="F433" t="str">
            <v>2002</v>
          </cell>
          <cell r="G433" t="str">
            <v>-</v>
          </cell>
          <cell r="H433" t="str">
            <v>Collection of rattan and  other jungle produce</v>
          </cell>
        </row>
        <row r="434">
          <cell r="F434" t="str">
            <v>2002</v>
          </cell>
          <cell r="G434" t="str">
            <v>-</v>
          </cell>
          <cell r="H434" t="str">
            <v>Collection of rattan and  other jungle produce</v>
          </cell>
        </row>
        <row r="435">
          <cell r="F435" t="str">
            <v>2002</v>
          </cell>
          <cell r="G435" t="str">
            <v>-</v>
          </cell>
          <cell r="H435" t="str">
            <v>Collection of rattan and  other jungle produce</v>
          </cell>
        </row>
        <row r="436">
          <cell r="F436" t="str">
            <v>2002</v>
          </cell>
          <cell r="G436" t="str">
            <v>-</v>
          </cell>
          <cell r="H436" t="str">
            <v>Collection of rattan and  other jungle produce</v>
          </cell>
        </row>
        <row r="437">
          <cell r="F437" t="str">
            <v>2002</v>
          </cell>
          <cell r="G437" t="str">
            <v>-</v>
          </cell>
          <cell r="H437" t="str">
            <v>Collection of rattan and  other jungle produce</v>
          </cell>
        </row>
        <row r="438">
          <cell r="F438" t="str">
            <v>2002</v>
          </cell>
          <cell r="G438" t="str">
            <v>-</v>
          </cell>
          <cell r="H438" t="str">
            <v>Collection of rattan and  other jungle produce</v>
          </cell>
        </row>
        <row r="439">
          <cell r="F439" t="str">
            <v>2002</v>
          </cell>
          <cell r="G439" t="str">
            <v>-</v>
          </cell>
          <cell r="H439" t="str">
            <v>Collection of rattan and  other jungle produce</v>
          </cell>
        </row>
        <row r="440">
          <cell r="F440" t="str">
            <v>2002</v>
          </cell>
          <cell r="G440" t="str">
            <v>-</v>
          </cell>
          <cell r="H440" t="str">
            <v>Collection of rattan and  other jungle produce</v>
          </cell>
        </row>
        <row r="441">
          <cell r="F441" t="str">
            <v>2002</v>
          </cell>
          <cell r="G441" t="str">
            <v>-</v>
          </cell>
          <cell r="H441" t="str">
            <v>Collection of rattan and  other jungle produce</v>
          </cell>
        </row>
        <row r="442">
          <cell r="F442" t="str">
            <v>2002</v>
          </cell>
          <cell r="G442" t="str">
            <v>-</v>
          </cell>
          <cell r="H442" t="str">
            <v>Collection of rattan and  other jungle produce</v>
          </cell>
        </row>
        <row r="443">
          <cell r="F443" t="str">
            <v>2002</v>
          </cell>
          <cell r="G443" t="str">
            <v>-</v>
          </cell>
          <cell r="H443" t="str">
            <v>Collection of rattan and  other jungle produce</v>
          </cell>
        </row>
        <row r="444">
          <cell r="F444" t="str">
            <v>2002</v>
          </cell>
          <cell r="G444" t="str">
            <v>-</v>
          </cell>
          <cell r="H444" t="str">
            <v>Collection of rattan and  other jungle produce</v>
          </cell>
        </row>
        <row r="445">
          <cell r="F445" t="str">
            <v>2002</v>
          </cell>
          <cell r="G445" t="str">
            <v>-</v>
          </cell>
          <cell r="H445" t="str">
            <v>Collection of rattan and  other jungle produce</v>
          </cell>
        </row>
        <row r="446">
          <cell r="F446" t="str">
            <v>2002</v>
          </cell>
          <cell r="G446" t="str">
            <v>-</v>
          </cell>
          <cell r="H446" t="str">
            <v>Collection of rattan and  other jungle produce</v>
          </cell>
        </row>
        <row r="447">
          <cell r="F447" t="str">
            <v>2002</v>
          </cell>
          <cell r="G447" t="str">
            <v>-</v>
          </cell>
          <cell r="H447" t="str">
            <v>Collection of rattan and  other jungle produce</v>
          </cell>
        </row>
        <row r="448">
          <cell r="F448" t="str">
            <v>2002</v>
          </cell>
          <cell r="G448" t="str">
            <v>-</v>
          </cell>
          <cell r="H448" t="str">
            <v>Collection of rattan and  other jungle produce</v>
          </cell>
        </row>
        <row r="449">
          <cell r="F449" t="str">
            <v>2002</v>
          </cell>
          <cell r="G449" t="str">
            <v>-</v>
          </cell>
          <cell r="H449" t="str">
            <v>Collection of rattan and  other jungle produce</v>
          </cell>
        </row>
        <row r="450">
          <cell r="F450" t="str">
            <v>2002</v>
          </cell>
          <cell r="G450" t="str">
            <v>-</v>
          </cell>
          <cell r="H450" t="str">
            <v>Collection of rattan and  other jungle produce</v>
          </cell>
        </row>
        <row r="451">
          <cell r="F451" t="str">
            <v>2002</v>
          </cell>
          <cell r="G451" t="str">
            <v>-</v>
          </cell>
          <cell r="H451" t="str">
            <v>Collection of rattan and  other jungle produce</v>
          </cell>
        </row>
        <row r="452">
          <cell r="F452" t="str">
            <v>2002</v>
          </cell>
          <cell r="G452" t="str">
            <v>-</v>
          </cell>
          <cell r="H452" t="str">
            <v>Collection of rattan and  other jungle produce</v>
          </cell>
        </row>
        <row r="453">
          <cell r="F453" t="str">
            <v>2002</v>
          </cell>
          <cell r="G453" t="str">
            <v>-</v>
          </cell>
          <cell r="H453" t="str">
            <v>Collection of rattan and  other jungle produce</v>
          </cell>
        </row>
        <row r="454">
          <cell r="F454" t="str">
            <v>2002</v>
          </cell>
          <cell r="G454" t="str">
            <v>-</v>
          </cell>
          <cell r="H454" t="str">
            <v>Collection of rattan and  other jungle produce</v>
          </cell>
        </row>
        <row r="455">
          <cell r="F455" t="str">
            <v>2002</v>
          </cell>
          <cell r="G455" t="str">
            <v>-</v>
          </cell>
          <cell r="H455" t="str">
            <v>Collection of rattan and  other jungle produce</v>
          </cell>
        </row>
        <row r="456">
          <cell r="F456" t="str">
            <v>2002</v>
          </cell>
          <cell r="G456" t="str">
            <v>-</v>
          </cell>
          <cell r="H456" t="str">
            <v>Collection of rattan and  other jungle produce</v>
          </cell>
        </row>
        <row r="457">
          <cell r="F457" t="str">
            <v>2002</v>
          </cell>
          <cell r="G457" t="str">
            <v>-</v>
          </cell>
          <cell r="H457" t="str">
            <v>Collection of rattan and  other jungle produce</v>
          </cell>
        </row>
        <row r="458">
          <cell r="F458" t="str">
            <v>2004</v>
          </cell>
          <cell r="G458" t="str">
            <v>-</v>
          </cell>
          <cell r="H458" t="str">
            <v>Wild sago palm collection</v>
          </cell>
        </row>
        <row r="459">
          <cell r="F459" t="str">
            <v>2005</v>
          </cell>
          <cell r="G459" t="str">
            <v>-</v>
          </cell>
          <cell r="H459" t="str">
            <v>Bird's nest collection</v>
          </cell>
        </row>
        <row r="460">
          <cell r="F460" t="str">
            <v>2006</v>
          </cell>
          <cell r="G460" t="str">
            <v>-</v>
          </cell>
          <cell r="H460" t="str">
            <v>Rubber wood logging</v>
          </cell>
        </row>
        <row r="461">
          <cell r="F461" t="str">
            <v>2009</v>
          </cell>
          <cell r="G461" t="str">
            <v>-</v>
          </cell>
          <cell r="H461" t="str">
            <v>Forest services n.e.c.</v>
          </cell>
        </row>
        <row r="462">
          <cell r="F462" t="str">
            <v>2009</v>
          </cell>
          <cell r="G462" t="str">
            <v>-</v>
          </cell>
          <cell r="H462" t="str">
            <v>Forest services n.e.c.</v>
          </cell>
        </row>
        <row r="463">
          <cell r="F463" t="str">
            <v>2009</v>
          </cell>
          <cell r="G463" t="str">
            <v>-</v>
          </cell>
          <cell r="H463" t="str">
            <v>Forest services n.e.c.</v>
          </cell>
        </row>
        <row r="464">
          <cell r="F464" t="str">
            <v>5001</v>
          </cell>
          <cell r="G464" t="str">
            <v>-</v>
          </cell>
          <cell r="H464" t="str">
            <v>Ocean and coastal fishing</v>
          </cell>
        </row>
        <row r="465">
          <cell r="F465" t="str">
            <v>5001</v>
          </cell>
          <cell r="G465" t="str">
            <v>-</v>
          </cell>
          <cell r="H465" t="str">
            <v>Ocean and coastal fishing</v>
          </cell>
        </row>
        <row r="466">
          <cell r="F466" t="str">
            <v>5001</v>
          </cell>
          <cell r="G466" t="str">
            <v>-</v>
          </cell>
          <cell r="H466" t="str">
            <v>Ocean and coastal fishing</v>
          </cell>
        </row>
        <row r="467">
          <cell r="F467" t="str">
            <v>5001</v>
          </cell>
          <cell r="G467" t="str">
            <v>-</v>
          </cell>
          <cell r="H467" t="str">
            <v>Ocean and coastal fishing</v>
          </cell>
        </row>
        <row r="468">
          <cell r="F468" t="str">
            <v>5001</v>
          </cell>
          <cell r="G468" t="str">
            <v>-</v>
          </cell>
          <cell r="H468" t="str">
            <v>Ocean and coastal fishing</v>
          </cell>
        </row>
        <row r="469">
          <cell r="F469" t="str">
            <v>5001</v>
          </cell>
          <cell r="G469" t="str">
            <v>-</v>
          </cell>
          <cell r="H469" t="str">
            <v>Ocean and coastal fishing</v>
          </cell>
        </row>
        <row r="470">
          <cell r="F470" t="str">
            <v>5001</v>
          </cell>
          <cell r="G470" t="str">
            <v>-</v>
          </cell>
          <cell r="H470" t="str">
            <v>Ocean and coastal fishing</v>
          </cell>
        </row>
        <row r="471">
          <cell r="F471" t="str">
            <v>5001</v>
          </cell>
          <cell r="G471" t="str">
            <v>-</v>
          </cell>
          <cell r="H471" t="str">
            <v>Ocean and coastal fishing</v>
          </cell>
        </row>
        <row r="472">
          <cell r="F472" t="str">
            <v>5001</v>
          </cell>
          <cell r="G472" t="str">
            <v>-</v>
          </cell>
          <cell r="H472" t="str">
            <v>Ocean and coastal fishing</v>
          </cell>
        </row>
        <row r="473">
          <cell r="F473" t="str">
            <v>5001</v>
          </cell>
          <cell r="G473" t="str">
            <v>-</v>
          </cell>
          <cell r="H473" t="str">
            <v>Ocean and coastal fishing</v>
          </cell>
        </row>
        <row r="474">
          <cell r="F474" t="str">
            <v>5001</v>
          </cell>
          <cell r="G474" t="str">
            <v>-</v>
          </cell>
          <cell r="H474" t="str">
            <v>Ocean and coastal fishing</v>
          </cell>
        </row>
        <row r="475">
          <cell r="F475" t="str">
            <v>5001</v>
          </cell>
          <cell r="G475" t="str">
            <v>-</v>
          </cell>
          <cell r="H475" t="str">
            <v>Ocean and coastal fishing</v>
          </cell>
        </row>
        <row r="476">
          <cell r="F476" t="str">
            <v>5001</v>
          </cell>
          <cell r="G476" t="str">
            <v>-</v>
          </cell>
          <cell r="H476" t="str">
            <v>Ocean and coastal fishing</v>
          </cell>
        </row>
        <row r="477">
          <cell r="F477" t="str">
            <v>5001</v>
          </cell>
          <cell r="G477" t="str">
            <v>-</v>
          </cell>
          <cell r="H477" t="str">
            <v>Ocean and coastal fishing</v>
          </cell>
        </row>
        <row r="478">
          <cell r="F478" t="str">
            <v>5001</v>
          </cell>
          <cell r="G478" t="str">
            <v>-</v>
          </cell>
          <cell r="H478" t="str">
            <v>Ocean and coastal fishing</v>
          </cell>
        </row>
        <row r="479">
          <cell r="F479" t="str">
            <v>5001</v>
          </cell>
          <cell r="G479" t="str">
            <v>-</v>
          </cell>
          <cell r="H479" t="str">
            <v>Ocean and coastal fishing</v>
          </cell>
        </row>
        <row r="480">
          <cell r="F480" t="str">
            <v>5001</v>
          </cell>
          <cell r="G480" t="str">
            <v>-</v>
          </cell>
          <cell r="H480" t="str">
            <v>Ocean and coastal fishing</v>
          </cell>
        </row>
        <row r="481">
          <cell r="F481" t="str">
            <v>5001</v>
          </cell>
          <cell r="G481" t="str">
            <v>-</v>
          </cell>
          <cell r="H481" t="str">
            <v>Ocean and coastal fishing</v>
          </cell>
        </row>
        <row r="482">
          <cell r="F482" t="str">
            <v>5001</v>
          </cell>
          <cell r="G482" t="str">
            <v>-</v>
          </cell>
          <cell r="H482" t="str">
            <v>Ocean and coastal fishing</v>
          </cell>
        </row>
        <row r="483">
          <cell r="F483" t="str">
            <v>5001</v>
          </cell>
          <cell r="G483" t="str">
            <v>-</v>
          </cell>
          <cell r="H483" t="str">
            <v>Ocean and coastal fishing</v>
          </cell>
        </row>
        <row r="484">
          <cell r="F484" t="str">
            <v>5001</v>
          </cell>
          <cell r="G484" t="str">
            <v>-</v>
          </cell>
          <cell r="H484" t="str">
            <v>Ocean and coastal fishing</v>
          </cell>
        </row>
        <row r="485">
          <cell r="F485" t="str">
            <v>5001</v>
          </cell>
          <cell r="G485" t="str">
            <v>-</v>
          </cell>
          <cell r="H485" t="str">
            <v>Ocean and coastal fishing</v>
          </cell>
        </row>
        <row r="486">
          <cell r="F486" t="str">
            <v>5001</v>
          </cell>
          <cell r="G486" t="str">
            <v>-</v>
          </cell>
          <cell r="H486" t="str">
            <v>Ocean and coastal fishing</v>
          </cell>
        </row>
        <row r="487">
          <cell r="F487" t="str">
            <v>5001</v>
          </cell>
          <cell r="G487" t="str">
            <v>-</v>
          </cell>
          <cell r="H487" t="str">
            <v>Ocean and coastal fishing</v>
          </cell>
        </row>
        <row r="488">
          <cell r="F488" t="str">
            <v>5001</v>
          </cell>
          <cell r="G488" t="str">
            <v>-</v>
          </cell>
          <cell r="H488" t="str">
            <v>Ocean and coastal fishing</v>
          </cell>
        </row>
        <row r="489">
          <cell r="F489" t="str">
            <v>5001</v>
          </cell>
          <cell r="G489" t="str">
            <v>-</v>
          </cell>
          <cell r="H489" t="str">
            <v>Ocean and coastal fishing</v>
          </cell>
        </row>
        <row r="490">
          <cell r="F490" t="str">
            <v>5001</v>
          </cell>
          <cell r="G490" t="str">
            <v>-</v>
          </cell>
          <cell r="H490" t="str">
            <v>Ocean and coastal fishing</v>
          </cell>
        </row>
        <row r="491">
          <cell r="F491" t="str">
            <v>5001</v>
          </cell>
          <cell r="G491" t="str">
            <v>-</v>
          </cell>
          <cell r="H491" t="str">
            <v>Ocean and coastal fishing</v>
          </cell>
        </row>
        <row r="492">
          <cell r="F492" t="str">
            <v>5001</v>
          </cell>
          <cell r="G492" t="str">
            <v>-</v>
          </cell>
          <cell r="H492" t="str">
            <v>Ocean and coastal fishing</v>
          </cell>
        </row>
        <row r="493">
          <cell r="F493" t="str">
            <v>5001</v>
          </cell>
          <cell r="G493" t="str">
            <v>-</v>
          </cell>
          <cell r="H493" t="str">
            <v>Ocean and coastal fishing</v>
          </cell>
        </row>
        <row r="494">
          <cell r="F494" t="str">
            <v>5001</v>
          </cell>
          <cell r="G494" t="str">
            <v>-</v>
          </cell>
          <cell r="H494" t="str">
            <v>Ocean and coastal fishing</v>
          </cell>
        </row>
        <row r="495">
          <cell r="F495" t="str">
            <v>5001</v>
          </cell>
          <cell r="G495" t="str">
            <v>-</v>
          </cell>
          <cell r="H495" t="str">
            <v>Ocean and coastal fishing</v>
          </cell>
        </row>
        <row r="496">
          <cell r="F496" t="str">
            <v>5001</v>
          </cell>
          <cell r="G496" t="str">
            <v>-</v>
          </cell>
          <cell r="H496" t="str">
            <v>Ocean and coastal fishing</v>
          </cell>
        </row>
        <row r="497">
          <cell r="F497" t="str">
            <v>5001</v>
          </cell>
          <cell r="G497" t="str">
            <v>-</v>
          </cell>
          <cell r="H497" t="str">
            <v>Ocean and coastal fishing</v>
          </cell>
        </row>
        <row r="498">
          <cell r="F498" t="str">
            <v>5001</v>
          </cell>
          <cell r="G498" t="str">
            <v>-</v>
          </cell>
          <cell r="H498" t="str">
            <v>Ocean and coastal fishing</v>
          </cell>
        </row>
        <row r="499">
          <cell r="F499" t="str">
            <v>5001</v>
          </cell>
          <cell r="G499" t="str">
            <v>-</v>
          </cell>
          <cell r="H499" t="str">
            <v>Ocean and coastal fishing</v>
          </cell>
        </row>
        <row r="500">
          <cell r="F500" t="str">
            <v>5001</v>
          </cell>
          <cell r="G500" t="str">
            <v>-</v>
          </cell>
          <cell r="H500" t="str">
            <v>Ocean and coastal fishing</v>
          </cell>
        </row>
        <row r="501">
          <cell r="F501" t="str">
            <v>5001</v>
          </cell>
          <cell r="G501" t="str">
            <v>-</v>
          </cell>
          <cell r="H501" t="str">
            <v>Ocean and coastal fishing</v>
          </cell>
        </row>
        <row r="502">
          <cell r="F502" t="str">
            <v>5001</v>
          </cell>
          <cell r="G502" t="str">
            <v>-</v>
          </cell>
          <cell r="H502" t="str">
            <v>Ocean and coastal fishing</v>
          </cell>
        </row>
        <row r="503">
          <cell r="F503" t="str">
            <v>5001</v>
          </cell>
          <cell r="G503" t="str">
            <v>-</v>
          </cell>
          <cell r="H503" t="str">
            <v>Ocean and coastal fishing</v>
          </cell>
        </row>
        <row r="504">
          <cell r="F504" t="str">
            <v>5002</v>
          </cell>
          <cell r="G504" t="str">
            <v>-</v>
          </cell>
          <cell r="H504" t="str">
            <v>Inland fishing</v>
          </cell>
        </row>
        <row r="505">
          <cell r="F505" t="str">
            <v>5002</v>
          </cell>
          <cell r="G505" t="str">
            <v>-</v>
          </cell>
          <cell r="H505" t="str">
            <v>Inland fishing</v>
          </cell>
        </row>
        <row r="506">
          <cell r="F506" t="str">
            <v>5002</v>
          </cell>
          <cell r="G506" t="str">
            <v>-</v>
          </cell>
          <cell r="H506" t="str">
            <v>Inland fishing</v>
          </cell>
        </row>
        <row r="507">
          <cell r="F507" t="str">
            <v>5002</v>
          </cell>
          <cell r="G507" t="str">
            <v>-</v>
          </cell>
          <cell r="H507" t="str">
            <v>Inland fishing</v>
          </cell>
        </row>
        <row r="508">
          <cell r="F508" t="str">
            <v>5002</v>
          </cell>
          <cell r="G508" t="str">
            <v>-</v>
          </cell>
          <cell r="H508" t="str">
            <v>Inland fishing</v>
          </cell>
        </row>
        <row r="509">
          <cell r="F509" t="str">
            <v>5002</v>
          </cell>
          <cell r="G509" t="str">
            <v>-</v>
          </cell>
          <cell r="H509" t="str">
            <v>Inland fishing</v>
          </cell>
        </row>
        <row r="510">
          <cell r="F510" t="str">
            <v>5002</v>
          </cell>
          <cell r="G510" t="str">
            <v>-</v>
          </cell>
          <cell r="H510" t="str">
            <v>Inland fishing</v>
          </cell>
        </row>
        <row r="511">
          <cell r="F511" t="str">
            <v>5003</v>
          </cell>
          <cell r="G511" t="str">
            <v>-</v>
          </cell>
          <cell r="H511" t="str">
            <v>Aquaculture</v>
          </cell>
        </row>
        <row r="512">
          <cell r="F512" t="str">
            <v>5003</v>
          </cell>
          <cell r="G512" t="str">
            <v>-</v>
          </cell>
          <cell r="H512" t="str">
            <v>Aquaculture</v>
          </cell>
        </row>
        <row r="513">
          <cell r="F513" t="str">
            <v>5003</v>
          </cell>
          <cell r="G513" t="str">
            <v>-</v>
          </cell>
          <cell r="H513" t="str">
            <v>Aquaculture</v>
          </cell>
        </row>
        <row r="514">
          <cell r="F514" t="str">
            <v>5003</v>
          </cell>
          <cell r="G514" t="str">
            <v>-</v>
          </cell>
          <cell r="H514" t="str">
            <v>Aquaculture</v>
          </cell>
        </row>
        <row r="515">
          <cell r="F515" t="str">
            <v>5009</v>
          </cell>
          <cell r="G515" t="str">
            <v>-</v>
          </cell>
          <cell r="H515" t="str">
            <v>Fishing n.e.c.</v>
          </cell>
        </row>
        <row r="516">
          <cell r="F516" t="str">
            <v>5009</v>
          </cell>
          <cell r="G516" t="str">
            <v>-</v>
          </cell>
          <cell r="H516" t="str">
            <v>Fishing n.e.c.</v>
          </cell>
        </row>
        <row r="517">
          <cell r="F517" t="str">
            <v>5009</v>
          </cell>
          <cell r="G517" t="str">
            <v>-</v>
          </cell>
          <cell r="H517" t="str">
            <v>Fishing n.e.c.</v>
          </cell>
        </row>
        <row r="518">
          <cell r="F518" t="str">
            <v>5009</v>
          </cell>
          <cell r="G518" t="str">
            <v>-</v>
          </cell>
          <cell r="H518" t="str">
            <v>Fishing n.e.c.</v>
          </cell>
        </row>
        <row r="519">
          <cell r="F519" t="str">
            <v>10100</v>
          </cell>
          <cell r="G519" t="str">
            <v>-</v>
          </cell>
          <cell r="H519" t="str">
            <v>Mining of coal and lignite and extraction of peat</v>
          </cell>
        </row>
        <row r="520">
          <cell r="F520" t="str">
            <v>10100</v>
          </cell>
          <cell r="G520" t="str">
            <v>-</v>
          </cell>
          <cell r="H520" t="str">
            <v>Mining of coal and lignite and extraction of peat</v>
          </cell>
        </row>
        <row r="521">
          <cell r="F521" t="str">
            <v>10100</v>
          </cell>
          <cell r="G521" t="str">
            <v>-</v>
          </cell>
          <cell r="H521" t="str">
            <v>Mining of coal and lignite and extraction of peat</v>
          </cell>
        </row>
        <row r="522">
          <cell r="F522" t="str">
            <v>10100</v>
          </cell>
          <cell r="G522" t="str">
            <v>-</v>
          </cell>
          <cell r="H522" t="str">
            <v>Mining of coal and lignite and extraction of peat</v>
          </cell>
        </row>
        <row r="523">
          <cell r="F523" t="str">
            <v>10100</v>
          </cell>
          <cell r="G523" t="str">
            <v>-</v>
          </cell>
          <cell r="H523" t="str">
            <v>Mining of coal and lignite and extraction of peat</v>
          </cell>
        </row>
        <row r="524">
          <cell r="F524" t="str">
            <v>10100</v>
          </cell>
          <cell r="G524" t="str">
            <v>-</v>
          </cell>
          <cell r="H524" t="str">
            <v>Mining of coal and lignite and extraction of peat</v>
          </cell>
        </row>
        <row r="525">
          <cell r="F525" t="str">
            <v>10100</v>
          </cell>
          <cell r="G525" t="str">
            <v>-</v>
          </cell>
          <cell r="H525" t="str">
            <v>Mining of coal and lignite and extraction of peat</v>
          </cell>
        </row>
        <row r="526">
          <cell r="F526" t="str">
            <v>10100</v>
          </cell>
          <cell r="G526" t="str">
            <v>-</v>
          </cell>
          <cell r="H526" t="str">
            <v>Mining of coal and lignite and extraction of peat</v>
          </cell>
        </row>
        <row r="527">
          <cell r="F527" t="str">
            <v>11100</v>
          </cell>
          <cell r="G527" t="str">
            <v>-</v>
          </cell>
          <cell r="H527" t="str">
            <v>Crude oil and natural gas extraction</v>
          </cell>
        </row>
        <row r="528">
          <cell r="F528" t="str">
            <v>11100</v>
          </cell>
          <cell r="G528" t="str">
            <v>-</v>
          </cell>
          <cell r="H528" t="str">
            <v>Crude oil and natural gas extraction</v>
          </cell>
        </row>
        <row r="529">
          <cell r="F529" t="str">
            <v>11100</v>
          </cell>
          <cell r="G529" t="str">
            <v>-</v>
          </cell>
          <cell r="H529" t="str">
            <v>Crude oil and natural gas extraction</v>
          </cell>
        </row>
        <row r="530">
          <cell r="F530" t="str">
            <v>11100</v>
          </cell>
          <cell r="G530" t="str">
            <v>-</v>
          </cell>
          <cell r="H530" t="str">
            <v>Crude oil and natural gas extraction</v>
          </cell>
        </row>
        <row r="531">
          <cell r="F531" t="str">
            <v>11100</v>
          </cell>
          <cell r="G531" t="str">
            <v>-</v>
          </cell>
          <cell r="H531" t="str">
            <v>Crude oil and natural gas extraction</v>
          </cell>
        </row>
        <row r="532">
          <cell r="F532" t="str">
            <v>11200</v>
          </cell>
          <cell r="G532" t="str">
            <v>-</v>
          </cell>
          <cell r="H532" t="str">
            <v>Service activities incidental to crude oil and natural gas extraction excluding surveying</v>
          </cell>
        </row>
        <row r="533">
          <cell r="F533" t="str">
            <v>11200</v>
          </cell>
          <cell r="G533" t="str">
            <v>-</v>
          </cell>
          <cell r="H533" t="str">
            <v>Service activities incidental to crude oil and natural gas extraction excluding surveying</v>
          </cell>
        </row>
        <row r="534">
          <cell r="F534" t="str">
            <v>12000</v>
          </cell>
          <cell r="G534" t="str">
            <v>-</v>
          </cell>
          <cell r="H534" t="str">
            <v>Mining of uranium and thorium ores</v>
          </cell>
        </row>
        <row r="535">
          <cell r="F535" t="str">
            <v>12000</v>
          </cell>
          <cell r="G535" t="str">
            <v>-</v>
          </cell>
          <cell r="H535" t="str">
            <v>Mining of uranium and thorium ores</v>
          </cell>
        </row>
        <row r="536">
          <cell r="F536" t="str">
            <v>12000</v>
          </cell>
          <cell r="G536" t="str">
            <v>-</v>
          </cell>
          <cell r="H536" t="str">
            <v>Mining of uranium and thorium ores</v>
          </cell>
        </row>
        <row r="537">
          <cell r="F537" t="str">
            <v>13100</v>
          </cell>
          <cell r="G537" t="str">
            <v>-</v>
          </cell>
          <cell r="H537" t="str">
            <v>Iron ore mining</v>
          </cell>
        </row>
        <row r="538">
          <cell r="F538" t="str">
            <v>13100</v>
          </cell>
          <cell r="G538" t="str">
            <v>-</v>
          </cell>
          <cell r="H538" t="str">
            <v>Iron ore mining</v>
          </cell>
        </row>
        <row r="539">
          <cell r="F539" t="str">
            <v>13100</v>
          </cell>
          <cell r="G539" t="str">
            <v>-</v>
          </cell>
          <cell r="H539" t="str">
            <v>Iron ore mining</v>
          </cell>
        </row>
        <row r="540">
          <cell r="F540" t="str">
            <v>13100</v>
          </cell>
          <cell r="G540" t="str">
            <v>-</v>
          </cell>
          <cell r="H540" t="str">
            <v>Iron ore mining</v>
          </cell>
        </row>
        <row r="541">
          <cell r="F541" t="str">
            <v>13100</v>
          </cell>
          <cell r="G541" t="str">
            <v>-</v>
          </cell>
          <cell r="H541" t="str">
            <v>Iron ore mining</v>
          </cell>
        </row>
        <row r="542">
          <cell r="F542" t="str">
            <v>13201</v>
          </cell>
          <cell r="G542" t="str">
            <v>-</v>
          </cell>
          <cell r="H542" t="str">
            <v>Mining of tin ores</v>
          </cell>
        </row>
        <row r="543">
          <cell r="F543" t="str">
            <v>13201</v>
          </cell>
          <cell r="G543" t="str">
            <v>-</v>
          </cell>
          <cell r="H543" t="str">
            <v>Mining of tin ores</v>
          </cell>
        </row>
        <row r="544">
          <cell r="F544" t="str">
            <v>13202</v>
          </cell>
          <cell r="G544" t="str">
            <v>-</v>
          </cell>
          <cell r="H544" t="str">
            <v>Amang retreatment</v>
          </cell>
        </row>
        <row r="545">
          <cell r="F545" t="str">
            <v>13202</v>
          </cell>
          <cell r="G545" t="str">
            <v>-</v>
          </cell>
          <cell r="H545" t="str">
            <v>Amang retreatment</v>
          </cell>
        </row>
        <row r="546">
          <cell r="F546" t="str">
            <v>13202</v>
          </cell>
          <cell r="G546" t="str">
            <v>-</v>
          </cell>
          <cell r="H546" t="str">
            <v>Amang retreatment</v>
          </cell>
        </row>
        <row r="547">
          <cell r="F547" t="str">
            <v>13202</v>
          </cell>
          <cell r="G547" t="str">
            <v>-</v>
          </cell>
          <cell r="H547" t="str">
            <v>Amang retreatment</v>
          </cell>
        </row>
        <row r="548">
          <cell r="F548" t="str">
            <v>13203</v>
          </cell>
          <cell r="G548" t="str">
            <v>-</v>
          </cell>
          <cell r="H548" t="str">
            <v>Mining of copper</v>
          </cell>
        </row>
        <row r="549">
          <cell r="F549" t="str">
            <v>13203</v>
          </cell>
          <cell r="G549" t="str">
            <v>-</v>
          </cell>
          <cell r="H549" t="str">
            <v>Mining of copper</v>
          </cell>
        </row>
        <row r="550">
          <cell r="F550" t="str">
            <v>13204</v>
          </cell>
          <cell r="G550" t="str">
            <v>-</v>
          </cell>
          <cell r="H550" t="str">
            <v>Mining of gold</v>
          </cell>
        </row>
        <row r="551">
          <cell r="F551" t="str">
            <v>13204</v>
          </cell>
          <cell r="G551" t="str">
            <v>-</v>
          </cell>
          <cell r="H551" t="str">
            <v>Mining of gold</v>
          </cell>
        </row>
        <row r="552">
          <cell r="F552" t="str">
            <v>13205</v>
          </cell>
          <cell r="G552" t="str">
            <v>-</v>
          </cell>
          <cell r="H552" t="str">
            <v>Mining of bauxite</v>
          </cell>
        </row>
        <row r="553">
          <cell r="F553" t="str">
            <v>13205</v>
          </cell>
          <cell r="G553" t="str">
            <v>-</v>
          </cell>
          <cell r="H553" t="str">
            <v>Mining of bauxite</v>
          </cell>
        </row>
        <row r="554">
          <cell r="F554" t="str">
            <v>13206</v>
          </cell>
          <cell r="G554" t="str">
            <v>-</v>
          </cell>
          <cell r="H554" t="str">
            <v>Mining of ilmenite</v>
          </cell>
        </row>
        <row r="555">
          <cell r="F555" t="str">
            <v>13206</v>
          </cell>
          <cell r="G555" t="str">
            <v>-</v>
          </cell>
          <cell r="H555" t="str">
            <v>Mining of ilmenite</v>
          </cell>
        </row>
        <row r="556">
          <cell r="F556" t="str">
            <v>13209</v>
          </cell>
          <cell r="G556" t="str">
            <v>-</v>
          </cell>
          <cell r="H556" t="str">
            <v>Mining of other non-ferrous metal ores .</v>
          </cell>
        </row>
        <row r="557">
          <cell r="F557" t="str">
            <v>13209</v>
          </cell>
          <cell r="G557" t="str">
            <v>-</v>
          </cell>
          <cell r="H557" t="str">
            <v>Mining of other non-ferrous metal ores .</v>
          </cell>
        </row>
        <row r="558">
          <cell r="F558" t="str">
            <v>13209</v>
          </cell>
          <cell r="G558" t="str">
            <v>-</v>
          </cell>
          <cell r="H558" t="str">
            <v>Mining of other non-ferrous metal ores .</v>
          </cell>
        </row>
        <row r="559">
          <cell r="F559" t="str">
            <v>13209</v>
          </cell>
          <cell r="G559" t="str">
            <v>-</v>
          </cell>
          <cell r="H559" t="str">
            <v>Mining of other non-ferrous metal ores .</v>
          </cell>
        </row>
        <row r="560">
          <cell r="F560" t="str">
            <v>13209</v>
          </cell>
          <cell r="G560" t="str">
            <v>-</v>
          </cell>
          <cell r="H560" t="str">
            <v>Mining of other non-ferrous metal ores .</v>
          </cell>
        </row>
        <row r="561">
          <cell r="F561" t="str">
            <v>13209</v>
          </cell>
          <cell r="G561" t="str">
            <v>-</v>
          </cell>
          <cell r="H561" t="str">
            <v>Mining of other non-ferrous metal ores .</v>
          </cell>
        </row>
        <row r="562">
          <cell r="F562" t="str">
            <v>13209</v>
          </cell>
          <cell r="G562" t="str">
            <v>-</v>
          </cell>
          <cell r="H562" t="str">
            <v>Mining of other non-ferrous metal ores .</v>
          </cell>
        </row>
        <row r="563">
          <cell r="F563" t="str">
            <v>13209</v>
          </cell>
          <cell r="G563" t="str">
            <v>-</v>
          </cell>
          <cell r="H563" t="str">
            <v>Mining of other non-ferrous metal ores .</v>
          </cell>
        </row>
        <row r="564">
          <cell r="F564" t="str">
            <v>13209</v>
          </cell>
          <cell r="G564" t="str">
            <v>-</v>
          </cell>
          <cell r="H564" t="str">
            <v>Mining of other non-ferrous metal ores .</v>
          </cell>
        </row>
        <row r="565">
          <cell r="F565" t="str">
            <v>13209</v>
          </cell>
          <cell r="G565" t="str">
            <v>-</v>
          </cell>
          <cell r="H565" t="str">
            <v>Mining of other non-ferrous metal ores .</v>
          </cell>
        </row>
        <row r="566">
          <cell r="F566" t="str">
            <v>13209</v>
          </cell>
          <cell r="G566" t="str">
            <v>-</v>
          </cell>
          <cell r="H566" t="str">
            <v>Mining of other non-ferrous metal ores .</v>
          </cell>
        </row>
        <row r="567">
          <cell r="F567" t="str">
            <v>13209</v>
          </cell>
          <cell r="G567" t="str">
            <v>-</v>
          </cell>
          <cell r="H567" t="str">
            <v>Mining of other non-ferrous metal ores .</v>
          </cell>
        </row>
        <row r="568">
          <cell r="F568" t="str">
            <v>13209</v>
          </cell>
          <cell r="G568" t="str">
            <v>-</v>
          </cell>
          <cell r="H568" t="str">
            <v>Mining of other non-ferrous metal ores .</v>
          </cell>
        </row>
        <row r="569">
          <cell r="F569" t="str">
            <v>13209</v>
          </cell>
          <cell r="G569" t="str">
            <v>-</v>
          </cell>
          <cell r="H569" t="str">
            <v>Mining of other non-ferrous metal ores .</v>
          </cell>
        </row>
        <row r="570">
          <cell r="F570" t="str">
            <v>13209</v>
          </cell>
          <cell r="G570" t="str">
            <v>-</v>
          </cell>
          <cell r="H570" t="str">
            <v>Mining of other non-ferrous metal ores .</v>
          </cell>
        </row>
        <row r="571">
          <cell r="F571" t="str">
            <v>13209</v>
          </cell>
          <cell r="G571" t="str">
            <v>-</v>
          </cell>
          <cell r="H571" t="str">
            <v>Mining of other non-ferrous metal ores .</v>
          </cell>
        </row>
        <row r="572">
          <cell r="F572" t="str">
            <v>13209</v>
          </cell>
          <cell r="G572" t="str">
            <v>-</v>
          </cell>
          <cell r="H572" t="str">
            <v>Mining of other non-ferrous metal ores .</v>
          </cell>
        </row>
        <row r="573">
          <cell r="F573" t="str">
            <v>13209</v>
          </cell>
          <cell r="G573" t="str">
            <v>-</v>
          </cell>
          <cell r="H573" t="str">
            <v>Mining of other non-ferrous metal ores .</v>
          </cell>
        </row>
        <row r="574">
          <cell r="F574" t="str">
            <v>13209</v>
          </cell>
          <cell r="G574" t="str">
            <v>-</v>
          </cell>
          <cell r="H574" t="str">
            <v>Mining of other non-ferrous metal ores .</v>
          </cell>
        </row>
        <row r="575">
          <cell r="F575" t="str">
            <v>13209</v>
          </cell>
          <cell r="G575" t="str">
            <v>-</v>
          </cell>
          <cell r="H575" t="str">
            <v>Mining of other non-ferrous metal ores .</v>
          </cell>
        </row>
        <row r="576">
          <cell r="F576" t="str">
            <v>13209</v>
          </cell>
          <cell r="G576" t="str">
            <v>-</v>
          </cell>
          <cell r="H576" t="str">
            <v>Mining of other non-ferrous metal ores .</v>
          </cell>
        </row>
        <row r="577">
          <cell r="F577" t="str">
            <v>13209</v>
          </cell>
          <cell r="G577" t="str">
            <v>-</v>
          </cell>
          <cell r="H577" t="str">
            <v>Mining of other non-ferrous metal ores .</v>
          </cell>
        </row>
        <row r="578">
          <cell r="F578" t="str">
            <v>13209</v>
          </cell>
          <cell r="G578" t="str">
            <v>-</v>
          </cell>
          <cell r="H578" t="str">
            <v>Mining of other non-ferrous metal ores .</v>
          </cell>
        </row>
        <row r="579">
          <cell r="F579" t="str">
            <v>13209</v>
          </cell>
          <cell r="G579" t="str">
            <v>-</v>
          </cell>
          <cell r="H579" t="str">
            <v>Mining of other non-ferrous metal ores .</v>
          </cell>
        </row>
        <row r="580">
          <cell r="F580" t="str">
            <v>13209</v>
          </cell>
          <cell r="G580" t="str">
            <v>-</v>
          </cell>
          <cell r="H580" t="str">
            <v>Mining of other non-ferrous metal ores .</v>
          </cell>
        </row>
        <row r="581">
          <cell r="F581" t="str">
            <v>14101</v>
          </cell>
          <cell r="G581" t="str">
            <v>-</v>
          </cell>
          <cell r="H581" t="str">
            <v>Quarrying of granite .</v>
          </cell>
        </row>
        <row r="582">
          <cell r="F582" t="str">
            <v>14101</v>
          </cell>
          <cell r="G582" t="str">
            <v>-</v>
          </cell>
          <cell r="H582" t="str">
            <v>Quarrying of granite .</v>
          </cell>
        </row>
        <row r="583">
          <cell r="F583" t="str">
            <v>14101</v>
          </cell>
          <cell r="G583" t="str">
            <v>-</v>
          </cell>
          <cell r="H583" t="str">
            <v>Quarrying of granite .</v>
          </cell>
        </row>
        <row r="584">
          <cell r="F584" t="str">
            <v>14101</v>
          </cell>
          <cell r="G584" t="str">
            <v>-</v>
          </cell>
          <cell r="H584" t="str">
            <v>Quarrying of granite .</v>
          </cell>
        </row>
        <row r="585">
          <cell r="F585" t="str">
            <v>14101</v>
          </cell>
          <cell r="G585" t="str">
            <v>-</v>
          </cell>
          <cell r="H585" t="str">
            <v>Quarrying of granite .</v>
          </cell>
        </row>
        <row r="586">
          <cell r="F586" t="str">
            <v>14101</v>
          </cell>
          <cell r="G586" t="str">
            <v>-</v>
          </cell>
          <cell r="H586" t="str">
            <v>Quarrying of granite .</v>
          </cell>
        </row>
        <row r="587">
          <cell r="F587" t="str">
            <v>14101</v>
          </cell>
          <cell r="G587" t="str">
            <v>-</v>
          </cell>
          <cell r="H587" t="str">
            <v>Quarrying of granite .</v>
          </cell>
        </row>
        <row r="588">
          <cell r="F588" t="str">
            <v>14102</v>
          </cell>
          <cell r="G588" t="str">
            <v>-</v>
          </cell>
          <cell r="H588" t="str">
            <v>Quarrying of limestone</v>
          </cell>
        </row>
        <row r="589">
          <cell r="F589" t="str">
            <v>14102</v>
          </cell>
          <cell r="G589" t="str">
            <v>-</v>
          </cell>
          <cell r="H589" t="str">
            <v>Quarrying of limestone</v>
          </cell>
        </row>
        <row r="590">
          <cell r="F590" t="str">
            <v>14102</v>
          </cell>
          <cell r="G590" t="str">
            <v>-</v>
          </cell>
          <cell r="H590" t="str">
            <v>Quarrying of limestone</v>
          </cell>
        </row>
        <row r="591">
          <cell r="F591" t="str">
            <v>14102</v>
          </cell>
          <cell r="G591" t="str">
            <v>-</v>
          </cell>
          <cell r="H591" t="str">
            <v>Quarrying of limestone</v>
          </cell>
        </row>
        <row r="592">
          <cell r="F592" t="str">
            <v>14102</v>
          </cell>
          <cell r="G592" t="str">
            <v>-</v>
          </cell>
          <cell r="H592" t="str">
            <v>Quarrying of limestone</v>
          </cell>
        </row>
        <row r="593">
          <cell r="F593" t="str">
            <v>14102</v>
          </cell>
          <cell r="G593" t="str">
            <v>-</v>
          </cell>
          <cell r="H593" t="str">
            <v>Quarrying of limestone</v>
          </cell>
        </row>
        <row r="594">
          <cell r="F594" t="str">
            <v>14102</v>
          </cell>
          <cell r="G594" t="str">
            <v>-</v>
          </cell>
          <cell r="H594" t="str">
            <v>Quarrying of limestone</v>
          </cell>
        </row>
        <row r="595">
          <cell r="F595" t="str">
            <v>14103</v>
          </cell>
          <cell r="G595" t="str">
            <v>-</v>
          </cell>
          <cell r="H595" t="str">
            <v>Mining of sand and gravel</v>
          </cell>
        </row>
        <row r="596">
          <cell r="F596" t="str">
            <v>14103</v>
          </cell>
          <cell r="G596" t="str">
            <v>-</v>
          </cell>
          <cell r="H596" t="str">
            <v>Mining of sand and gravel</v>
          </cell>
        </row>
        <row r="597">
          <cell r="F597" t="str">
            <v>14103</v>
          </cell>
          <cell r="G597" t="str">
            <v>-</v>
          </cell>
          <cell r="H597" t="str">
            <v>Mining of sand and gravel</v>
          </cell>
        </row>
        <row r="598">
          <cell r="F598" t="str">
            <v>14103</v>
          </cell>
          <cell r="G598" t="str">
            <v>-</v>
          </cell>
          <cell r="H598" t="str">
            <v>Mining of sand and gravel</v>
          </cell>
        </row>
        <row r="599">
          <cell r="F599" t="str">
            <v>14103</v>
          </cell>
          <cell r="G599" t="str">
            <v>-</v>
          </cell>
          <cell r="H599" t="str">
            <v>Mining of sand and gravel</v>
          </cell>
        </row>
        <row r="600">
          <cell r="F600" t="str">
            <v>14103</v>
          </cell>
          <cell r="G600" t="str">
            <v>-</v>
          </cell>
          <cell r="H600" t="str">
            <v>Mining of sand and gravel</v>
          </cell>
        </row>
        <row r="601">
          <cell r="F601" t="str">
            <v>14103</v>
          </cell>
          <cell r="G601" t="str">
            <v>-</v>
          </cell>
          <cell r="H601" t="str">
            <v>Mining of sand and gravel</v>
          </cell>
        </row>
        <row r="602">
          <cell r="F602" t="str">
            <v>14104</v>
          </cell>
          <cell r="G602" t="str">
            <v>-</v>
          </cell>
          <cell r="H602" t="str">
            <v>Mining of kaolin (China clay)</v>
          </cell>
        </row>
        <row r="603">
          <cell r="F603" t="str">
            <v>14104</v>
          </cell>
          <cell r="G603" t="str">
            <v>-</v>
          </cell>
          <cell r="H603" t="str">
            <v>Mining of kaolin (China clay)</v>
          </cell>
        </row>
        <row r="604">
          <cell r="F604" t="str">
            <v>14105</v>
          </cell>
          <cell r="G604" t="str">
            <v>-</v>
          </cell>
          <cell r="H604" t="str">
            <v>Mining of ball clay / plastic clay</v>
          </cell>
        </row>
        <row r="605">
          <cell r="F605" t="str">
            <v>14105</v>
          </cell>
          <cell r="G605" t="str">
            <v>-</v>
          </cell>
          <cell r="H605" t="str">
            <v>Mining of ball clay / plastic clay</v>
          </cell>
        </row>
        <row r="606">
          <cell r="F606" t="str">
            <v>14105</v>
          </cell>
          <cell r="G606" t="str">
            <v>-</v>
          </cell>
          <cell r="H606" t="str">
            <v>Mining of ball clay / plastic clay</v>
          </cell>
        </row>
        <row r="607">
          <cell r="F607" t="str">
            <v>14105</v>
          </cell>
          <cell r="G607" t="str">
            <v>-</v>
          </cell>
          <cell r="H607" t="str">
            <v>Mining of ball clay / plastic clay</v>
          </cell>
        </row>
        <row r="608">
          <cell r="F608" t="str">
            <v>14106</v>
          </cell>
          <cell r="G608" t="str">
            <v>-</v>
          </cell>
          <cell r="H608" t="str">
            <v>Mining of other clay</v>
          </cell>
        </row>
        <row r="609">
          <cell r="F609" t="str">
            <v>14106</v>
          </cell>
          <cell r="G609" t="str">
            <v>-</v>
          </cell>
          <cell r="H609" t="str">
            <v>Mining of other clay</v>
          </cell>
        </row>
        <row r="610">
          <cell r="F610" t="str">
            <v>14106</v>
          </cell>
          <cell r="G610" t="str">
            <v>-</v>
          </cell>
          <cell r="H610" t="str">
            <v>Mining of other clay</v>
          </cell>
        </row>
        <row r="611">
          <cell r="F611" t="str">
            <v>14106</v>
          </cell>
          <cell r="G611" t="str">
            <v>-</v>
          </cell>
          <cell r="H611" t="str">
            <v>Mining of other clay</v>
          </cell>
        </row>
        <row r="612">
          <cell r="F612" t="str">
            <v>14106</v>
          </cell>
          <cell r="G612" t="str">
            <v>-</v>
          </cell>
          <cell r="H612" t="str">
            <v>Mining of other clay</v>
          </cell>
        </row>
        <row r="613">
          <cell r="F613" t="str">
            <v>14106</v>
          </cell>
          <cell r="G613" t="str">
            <v>-</v>
          </cell>
          <cell r="H613" t="str">
            <v>Mining of other clay</v>
          </cell>
        </row>
        <row r="614">
          <cell r="F614" t="str">
            <v>14107</v>
          </cell>
          <cell r="G614" t="str">
            <v>-</v>
          </cell>
          <cell r="H614" t="str">
            <v>Mining of barytes</v>
          </cell>
        </row>
        <row r="615">
          <cell r="F615" t="str">
            <v>14107</v>
          </cell>
          <cell r="G615" t="str">
            <v>-</v>
          </cell>
          <cell r="H615" t="str">
            <v>Mining of barytes</v>
          </cell>
        </row>
        <row r="616">
          <cell r="F616" t="str">
            <v>14108</v>
          </cell>
          <cell r="G616" t="str">
            <v>-</v>
          </cell>
          <cell r="H616" t="str">
            <v>Mining of silica sand</v>
          </cell>
        </row>
        <row r="617">
          <cell r="F617" t="str">
            <v>14108</v>
          </cell>
          <cell r="G617" t="str">
            <v>-</v>
          </cell>
          <cell r="H617" t="str">
            <v>Mining of silica sand</v>
          </cell>
        </row>
        <row r="618">
          <cell r="F618" t="str">
            <v>14109</v>
          </cell>
          <cell r="G618" t="str">
            <v>-</v>
          </cell>
          <cell r="H618" t="str">
            <v>Quarrying of other rocks n.e.c.</v>
          </cell>
        </row>
        <row r="619">
          <cell r="F619" t="str">
            <v>14109</v>
          </cell>
          <cell r="G619" t="str">
            <v>-</v>
          </cell>
          <cell r="H619" t="str">
            <v>Quarrying of other rocks n.e.c.</v>
          </cell>
        </row>
        <row r="620">
          <cell r="F620" t="str">
            <v>14109</v>
          </cell>
          <cell r="G620" t="str">
            <v>-</v>
          </cell>
          <cell r="H620" t="str">
            <v>Quarrying of other rocks n.e.c.</v>
          </cell>
        </row>
        <row r="621">
          <cell r="F621" t="str">
            <v>14109</v>
          </cell>
          <cell r="G621" t="str">
            <v>-</v>
          </cell>
          <cell r="H621" t="str">
            <v>Quarrying of other rocks n.e.c.</v>
          </cell>
        </row>
        <row r="622">
          <cell r="F622" t="str">
            <v>14109</v>
          </cell>
          <cell r="G622" t="str">
            <v>-</v>
          </cell>
          <cell r="H622" t="str">
            <v>Quarrying of other rocks n.e.c.</v>
          </cell>
        </row>
        <row r="623">
          <cell r="F623" t="str">
            <v>14109</v>
          </cell>
          <cell r="G623" t="str">
            <v>-</v>
          </cell>
          <cell r="H623" t="str">
            <v>Quarrying of other rocks n.e.c.</v>
          </cell>
        </row>
        <row r="624">
          <cell r="F624" t="str">
            <v>14109</v>
          </cell>
          <cell r="G624" t="str">
            <v>-</v>
          </cell>
          <cell r="H624" t="str">
            <v>Quarrying of other rocks n.e.c.</v>
          </cell>
        </row>
        <row r="625">
          <cell r="F625" t="str">
            <v>14109</v>
          </cell>
          <cell r="G625" t="str">
            <v>-</v>
          </cell>
          <cell r="H625" t="str">
            <v>Quarrying of other rocks n.e.c.</v>
          </cell>
        </row>
        <row r="626">
          <cell r="F626" t="str">
            <v>14109</v>
          </cell>
          <cell r="G626" t="str">
            <v>-</v>
          </cell>
          <cell r="H626" t="str">
            <v>Quarrying of other rocks n.e.c.</v>
          </cell>
        </row>
        <row r="627">
          <cell r="F627" t="str">
            <v>14109</v>
          </cell>
          <cell r="G627" t="str">
            <v>-</v>
          </cell>
          <cell r="H627" t="str">
            <v>Quarrying of other rocks n.e.c.</v>
          </cell>
        </row>
        <row r="628">
          <cell r="F628" t="str">
            <v>14109</v>
          </cell>
          <cell r="G628" t="str">
            <v>-</v>
          </cell>
          <cell r="H628" t="str">
            <v>Quarrying of other rocks n.e.c.</v>
          </cell>
        </row>
        <row r="629">
          <cell r="F629" t="str">
            <v>14219</v>
          </cell>
          <cell r="G629" t="str">
            <v>-</v>
          </cell>
          <cell r="H629" t="str">
            <v>Mining other chemical and fertilizer mineral</v>
          </cell>
        </row>
        <row r="630">
          <cell r="F630" t="str">
            <v>14219</v>
          </cell>
          <cell r="G630" t="str">
            <v>-</v>
          </cell>
          <cell r="H630" t="str">
            <v>Mining other chemical and fertilizer mineral</v>
          </cell>
        </row>
        <row r="631">
          <cell r="F631" t="str">
            <v>14219</v>
          </cell>
          <cell r="G631" t="str">
            <v>-</v>
          </cell>
          <cell r="H631" t="str">
            <v>Mining other chemical and fertilizer mineral</v>
          </cell>
        </row>
        <row r="632">
          <cell r="F632" t="str">
            <v>14219</v>
          </cell>
          <cell r="G632" t="str">
            <v>-</v>
          </cell>
          <cell r="H632" t="str">
            <v>Mining other chemical and fertilizer mineral</v>
          </cell>
        </row>
        <row r="633">
          <cell r="F633" t="str">
            <v>14219</v>
          </cell>
          <cell r="G633" t="str">
            <v>-</v>
          </cell>
          <cell r="H633" t="str">
            <v>Mining other chemical and fertilizer mineral</v>
          </cell>
        </row>
        <row r="634">
          <cell r="F634" t="str">
            <v>14219</v>
          </cell>
          <cell r="G634" t="str">
            <v>-</v>
          </cell>
          <cell r="H634" t="str">
            <v>Mining other chemical and fertilizer mineral</v>
          </cell>
        </row>
        <row r="635">
          <cell r="F635" t="str">
            <v>14219</v>
          </cell>
          <cell r="G635" t="str">
            <v>-</v>
          </cell>
          <cell r="H635" t="str">
            <v>Mining other chemical and fertilizer mineral</v>
          </cell>
        </row>
        <row r="636">
          <cell r="F636" t="str">
            <v>14219</v>
          </cell>
          <cell r="G636" t="str">
            <v>-</v>
          </cell>
          <cell r="H636" t="str">
            <v>Mining other chemical and fertilizer mineral</v>
          </cell>
        </row>
        <row r="637">
          <cell r="F637" t="str">
            <v>14219</v>
          </cell>
          <cell r="G637" t="str">
            <v>-</v>
          </cell>
          <cell r="H637" t="str">
            <v>Mining other chemical and fertilizer mineral</v>
          </cell>
        </row>
        <row r="638">
          <cell r="F638" t="str">
            <v>14219</v>
          </cell>
          <cell r="G638" t="str">
            <v>-</v>
          </cell>
          <cell r="H638" t="str">
            <v>Mining other chemical and fertilizer mineral</v>
          </cell>
        </row>
        <row r="639">
          <cell r="F639" t="str">
            <v>14219</v>
          </cell>
          <cell r="G639" t="str">
            <v>-</v>
          </cell>
          <cell r="H639" t="str">
            <v>Mining other chemical and fertilizer mineral</v>
          </cell>
        </row>
        <row r="640">
          <cell r="F640" t="str">
            <v>14219</v>
          </cell>
          <cell r="G640" t="str">
            <v>-</v>
          </cell>
          <cell r="H640" t="str">
            <v>Mining other chemical and fertilizer mineral</v>
          </cell>
        </row>
        <row r="641">
          <cell r="F641" t="str">
            <v>14219</v>
          </cell>
          <cell r="G641" t="str">
            <v>-</v>
          </cell>
          <cell r="H641" t="str">
            <v>Mining other chemical and fertilizer mineral</v>
          </cell>
        </row>
        <row r="642">
          <cell r="F642" t="str">
            <v>14219</v>
          </cell>
          <cell r="G642" t="str">
            <v>-</v>
          </cell>
          <cell r="H642" t="str">
            <v>Mining other chemical and fertilizer mineral</v>
          </cell>
        </row>
        <row r="643">
          <cell r="F643" t="str">
            <v>14219</v>
          </cell>
          <cell r="G643" t="str">
            <v>-</v>
          </cell>
          <cell r="H643" t="str">
            <v>Mining other chemical and fertilizer mineral</v>
          </cell>
        </row>
        <row r="644">
          <cell r="F644" t="str">
            <v>14220</v>
          </cell>
          <cell r="G644" t="str">
            <v>-</v>
          </cell>
          <cell r="H644" t="str">
            <v>Extraction of salt</v>
          </cell>
        </row>
        <row r="645">
          <cell r="F645" t="str">
            <v>14290</v>
          </cell>
          <cell r="G645" t="str">
            <v>-</v>
          </cell>
          <cell r="H645" t="str">
            <v>Other mining and quarrying n.e.c.</v>
          </cell>
        </row>
        <row r="646">
          <cell r="F646" t="str">
            <v>14290</v>
          </cell>
          <cell r="G646" t="str">
            <v>-</v>
          </cell>
          <cell r="H646" t="str">
            <v>Other mining and quarrying n.e.c.</v>
          </cell>
        </row>
        <row r="647">
          <cell r="F647" t="str">
            <v>14290</v>
          </cell>
          <cell r="G647" t="str">
            <v>-</v>
          </cell>
          <cell r="H647" t="str">
            <v>Other mining and quarrying n.e.c.</v>
          </cell>
        </row>
        <row r="648">
          <cell r="F648" t="str">
            <v>14290</v>
          </cell>
          <cell r="G648" t="str">
            <v>-</v>
          </cell>
          <cell r="H648" t="str">
            <v>Other mining and quarrying n.e.c.</v>
          </cell>
        </row>
        <row r="649">
          <cell r="F649" t="str">
            <v>14290</v>
          </cell>
          <cell r="G649" t="str">
            <v>-</v>
          </cell>
          <cell r="H649" t="str">
            <v>Other mining and quarrying n.e.c.</v>
          </cell>
        </row>
        <row r="650">
          <cell r="F650" t="str">
            <v>14290</v>
          </cell>
          <cell r="G650" t="str">
            <v>-</v>
          </cell>
          <cell r="H650" t="str">
            <v>Other mining and quarrying n.e.c.</v>
          </cell>
        </row>
        <row r="651">
          <cell r="F651" t="str">
            <v>14290</v>
          </cell>
          <cell r="G651" t="str">
            <v>-</v>
          </cell>
          <cell r="H651" t="str">
            <v>Other mining and quarrying n.e.c.</v>
          </cell>
        </row>
        <row r="652">
          <cell r="F652" t="str">
            <v>14290</v>
          </cell>
          <cell r="G652" t="str">
            <v>-</v>
          </cell>
          <cell r="H652" t="str">
            <v>Other mining and quarrying n.e.c.</v>
          </cell>
        </row>
        <row r="653">
          <cell r="F653" t="str">
            <v>14290</v>
          </cell>
          <cell r="G653" t="str">
            <v>-</v>
          </cell>
          <cell r="H653" t="str">
            <v>Other mining and quarrying n.e.c.</v>
          </cell>
        </row>
        <row r="654">
          <cell r="F654" t="str">
            <v>14290</v>
          </cell>
          <cell r="G654" t="str">
            <v>-</v>
          </cell>
          <cell r="H654" t="str">
            <v>Other mining and quarrying n.e.c.</v>
          </cell>
        </row>
        <row r="655">
          <cell r="F655" t="str">
            <v>14290</v>
          </cell>
          <cell r="G655" t="str">
            <v>-</v>
          </cell>
          <cell r="H655" t="str">
            <v>Other mining and quarrying n.e.c.</v>
          </cell>
        </row>
        <row r="656">
          <cell r="F656" t="str">
            <v>14290</v>
          </cell>
          <cell r="G656" t="str">
            <v>-</v>
          </cell>
          <cell r="H656" t="str">
            <v>Other mining and quarrying n.e.c.</v>
          </cell>
        </row>
        <row r="657">
          <cell r="F657" t="str">
            <v>14290</v>
          </cell>
          <cell r="G657" t="str">
            <v>-</v>
          </cell>
          <cell r="H657" t="str">
            <v>Other mining and quarrying n.e.c.</v>
          </cell>
        </row>
        <row r="658">
          <cell r="F658" t="str">
            <v>14290</v>
          </cell>
          <cell r="G658" t="str">
            <v>-</v>
          </cell>
          <cell r="H658" t="str">
            <v>Other mining and quarrying n.e.c.</v>
          </cell>
        </row>
        <row r="659">
          <cell r="F659" t="str">
            <v>14290</v>
          </cell>
          <cell r="G659" t="str">
            <v>-</v>
          </cell>
          <cell r="H659" t="str">
            <v>Other mining and quarrying n.e.c.</v>
          </cell>
        </row>
        <row r="660">
          <cell r="F660" t="str">
            <v>14290</v>
          </cell>
          <cell r="G660" t="str">
            <v>-</v>
          </cell>
          <cell r="H660" t="str">
            <v>Other mining and quarrying n.e.c.</v>
          </cell>
        </row>
        <row r="661">
          <cell r="F661" t="str">
            <v>14290</v>
          </cell>
          <cell r="G661" t="str">
            <v>-</v>
          </cell>
          <cell r="H661" t="str">
            <v>Other mining and quarrying n.e.c.</v>
          </cell>
        </row>
        <row r="662">
          <cell r="F662" t="str">
            <v>14290</v>
          </cell>
          <cell r="G662" t="str">
            <v>-</v>
          </cell>
          <cell r="H662" t="str">
            <v>Other mining and quarrying n.e.c.</v>
          </cell>
        </row>
        <row r="663">
          <cell r="F663" t="str">
            <v>14290</v>
          </cell>
          <cell r="G663" t="str">
            <v>-</v>
          </cell>
          <cell r="H663" t="str">
            <v>Other mining and quarrying n.e.c.</v>
          </cell>
        </row>
        <row r="664">
          <cell r="F664" t="str">
            <v>14290</v>
          </cell>
          <cell r="G664" t="str">
            <v>-</v>
          </cell>
          <cell r="H664" t="str">
            <v>Other mining and quarrying n.e.c.</v>
          </cell>
        </row>
        <row r="665">
          <cell r="F665" t="str">
            <v>14290</v>
          </cell>
          <cell r="G665" t="str">
            <v>-</v>
          </cell>
          <cell r="H665" t="str">
            <v>Other mining and quarrying n.e.c.</v>
          </cell>
        </row>
        <row r="666">
          <cell r="F666" t="str">
            <v>14290</v>
          </cell>
          <cell r="G666" t="str">
            <v>-</v>
          </cell>
          <cell r="H666" t="str">
            <v>Other mining and quarrying n.e.c.</v>
          </cell>
        </row>
        <row r="667">
          <cell r="F667" t="str">
            <v>14290</v>
          </cell>
          <cell r="G667" t="str">
            <v>-</v>
          </cell>
          <cell r="H667" t="str">
            <v>Other mining and quarrying n.e.c.</v>
          </cell>
        </row>
        <row r="668">
          <cell r="F668" t="str">
            <v>14290</v>
          </cell>
          <cell r="G668" t="str">
            <v>-</v>
          </cell>
          <cell r="H668" t="str">
            <v>Other mining and quarrying n.e.c.</v>
          </cell>
        </row>
        <row r="669">
          <cell r="F669" t="str">
            <v>14290</v>
          </cell>
          <cell r="G669" t="str">
            <v>-</v>
          </cell>
          <cell r="H669" t="str">
            <v>Other mining and quarrying n.e.c.</v>
          </cell>
        </row>
        <row r="670">
          <cell r="F670" t="str">
            <v>14290</v>
          </cell>
          <cell r="G670" t="str">
            <v>-</v>
          </cell>
          <cell r="H670" t="str">
            <v>Other mining and quarrying n.e.c.</v>
          </cell>
        </row>
        <row r="671">
          <cell r="F671" t="str">
            <v>14290</v>
          </cell>
          <cell r="G671" t="str">
            <v>-</v>
          </cell>
          <cell r="H671" t="str">
            <v>Other mining and quarrying n.e.c.</v>
          </cell>
        </row>
        <row r="672">
          <cell r="F672" t="str">
            <v>14290</v>
          </cell>
          <cell r="G672" t="str">
            <v>-</v>
          </cell>
          <cell r="H672" t="str">
            <v>Other mining and quarrying n.e.c.</v>
          </cell>
        </row>
        <row r="673">
          <cell r="F673" t="str">
            <v>14290</v>
          </cell>
          <cell r="G673" t="str">
            <v>-</v>
          </cell>
          <cell r="H673" t="str">
            <v>Other mining and quarrying n.e.c.</v>
          </cell>
        </row>
        <row r="674">
          <cell r="F674" t="str">
            <v>15111</v>
          </cell>
          <cell r="G674" t="str">
            <v>-</v>
          </cell>
          <cell r="H674" t="str">
            <v>Processing and preserving of poultry and poultry products</v>
          </cell>
        </row>
        <row r="675">
          <cell r="F675" t="str">
            <v>15111</v>
          </cell>
          <cell r="G675" t="str">
            <v>-</v>
          </cell>
          <cell r="H675" t="str">
            <v>Processing and preserving of poultry and poultry products</v>
          </cell>
        </row>
        <row r="676">
          <cell r="F676" t="str">
            <v>15111</v>
          </cell>
          <cell r="G676" t="str">
            <v>-</v>
          </cell>
          <cell r="H676" t="str">
            <v>Processing and preserving of poultry and poultry products</v>
          </cell>
        </row>
        <row r="677">
          <cell r="F677" t="str">
            <v>15111</v>
          </cell>
          <cell r="G677" t="str">
            <v>-</v>
          </cell>
          <cell r="H677" t="str">
            <v>Processing and preserving of poultry and poultry products</v>
          </cell>
        </row>
        <row r="678">
          <cell r="F678" t="str">
            <v>15111</v>
          </cell>
          <cell r="G678" t="str">
            <v>-</v>
          </cell>
          <cell r="H678" t="str">
            <v>Processing and preserving of poultry and poultry products</v>
          </cell>
        </row>
        <row r="679">
          <cell r="F679" t="str">
            <v>15111</v>
          </cell>
          <cell r="G679" t="str">
            <v>-</v>
          </cell>
          <cell r="H679" t="str">
            <v>Processing and preserving of poultry and poultry products</v>
          </cell>
        </row>
        <row r="680">
          <cell r="F680" t="str">
            <v>15111</v>
          </cell>
          <cell r="G680" t="str">
            <v>-</v>
          </cell>
          <cell r="H680" t="str">
            <v>Processing and preserving of poultry and poultry products</v>
          </cell>
        </row>
        <row r="681">
          <cell r="F681" t="str">
            <v>15111</v>
          </cell>
          <cell r="G681" t="str">
            <v>-</v>
          </cell>
          <cell r="H681" t="str">
            <v>Processing and preserving of poultry and poultry products</v>
          </cell>
        </row>
        <row r="682">
          <cell r="F682" t="str">
            <v>15111</v>
          </cell>
          <cell r="G682" t="str">
            <v>-</v>
          </cell>
          <cell r="H682" t="str">
            <v>Processing and preserving of poultry and poultry products</v>
          </cell>
        </row>
        <row r="683">
          <cell r="F683" t="str">
            <v>15111</v>
          </cell>
          <cell r="G683" t="str">
            <v>-</v>
          </cell>
          <cell r="H683" t="str">
            <v>Processing and preserving of poultry and poultry products</v>
          </cell>
        </row>
        <row r="684">
          <cell r="F684" t="str">
            <v>15111</v>
          </cell>
          <cell r="G684" t="str">
            <v>-</v>
          </cell>
          <cell r="H684" t="str">
            <v>Processing and preserving of poultry and poultry products</v>
          </cell>
        </row>
        <row r="685">
          <cell r="F685" t="str">
            <v>15111</v>
          </cell>
          <cell r="G685" t="str">
            <v>-</v>
          </cell>
          <cell r="H685" t="str">
            <v>Processing and preserving of poultry and poultry products</v>
          </cell>
        </row>
        <row r="686">
          <cell r="F686" t="str">
            <v>15111</v>
          </cell>
          <cell r="G686" t="str">
            <v>-</v>
          </cell>
          <cell r="H686" t="str">
            <v>Processing and preserving of poultry and poultry products</v>
          </cell>
        </row>
        <row r="687">
          <cell r="F687" t="str">
            <v>15111</v>
          </cell>
          <cell r="G687" t="str">
            <v>-</v>
          </cell>
          <cell r="H687" t="str">
            <v>Processing and preserving of poultry and poultry products</v>
          </cell>
        </row>
        <row r="688">
          <cell r="F688" t="str">
            <v>15111</v>
          </cell>
          <cell r="G688" t="str">
            <v>-</v>
          </cell>
          <cell r="H688" t="str">
            <v>Processing and preserving of poultry and poultry products</v>
          </cell>
        </row>
        <row r="689">
          <cell r="F689" t="str">
            <v>15111</v>
          </cell>
          <cell r="G689" t="str">
            <v>-</v>
          </cell>
          <cell r="H689" t="str">
            <v>Processing and preserving of poultry and poultry products</v>
          </cell>
        </row>
        <row r="690">
          <cell r="F690" t="str">
            <v>15111</v>
          </cell>
          <cell r="G690" t="str">
            <v>-</v>
          </cell>
          <cell r="H690" t="str">
            <v>Processing and preserving of poultry and poultry products</v>
          </cell>
        </row>
        <row r="691">
          <cell r="F691" t="str">
            <v>15111</v>
          </cell>
          <cell r="G691" t="str">
            <v>-</v>
          </cell>
          <cell r="H691" t="str">
            <v>Processing and preserving of poultry and poultry products</v>
          </cell>
        </row>
        <row r="692">
          <cell r="F692" t="str">
            <v>15111</v>
          </cell>
          <cell r="G692" t="str">
            <v>-</v>
          </cell>
          <cell r="H692" t="str">
            <v>Processing and preserving of poultry and poultry products</v>
          </cell>
        </row>
        <row r="693">
          <cell r="F693" t="str">
            <v>15111</v>
          </cell>
          <cell r="G693" t="str">
            <v>-</v>
          </cell>
          <cell r="H693" t="str">
            <v>Processing and preserving of poultry and poultry products</v>
          </cell>
        </row>
        <row r="694">
          <cell r="F694" t="str">
            <v>15111</v>
          </cell>
          <cell r="G694" t="str">
            <v>-</v>
          </cell>
          <cell r="H694" t="str">
            <v>Processing and preserving of poultry and poultry products</v>
          </cell>
        </row>
        <row r="695">
          <cell r="F695" t="str">
            <v>15111</v>
          </cell>
          <cell r="G695" t="str">
            <v>-</v>
          </cell>
          <cell r="H695" t="str">
            <v>Processing and preserving of poultry and poultry products</v>
          </cell>
        </row>
        <row r="696">
          <cell r="F696" t="str">
            <v>15111</v>
          </cell>
          <cell r="G696" t="str">
            <v>-</v>
          </cell>
          <cell r="H696" t="str">
            <v>Processing and preserving of poultry and poultry products</v>
          </cell>
        </row>
        <row r="697">
          <cell r="F697" t="str">
            <v>15111</v>
          </cell>
          <cell r="G697" t="str">
            <v>-</v>
          </cell>
          <cell r="H697" t="str">
            <v>Processing and preserving of poultry and poultry products</v>
          </cell>
        </row>
        <row r="698">
          <cell r="F698" t="str">
            <v>15111</v>
          </cell>
          <cell r="G698" t="str">
            <v>-</v>
          </cell>
          <cell r="H698" t="str">
            <v>Processing and preserving of poultry and poultry products</v>
          </cell>
        </row>
        <row r="699">
          <cell r="F699" t="str">
            <v>15111</v>
          </cell>
          <cell r="G699" t="str">
            <v>-</v>
          </cell>
          <cell r="H699" t="str">
            <v>Processing and preserving of poultry and poultry products</v>
          </cell>
        </row>
        <row r="700">
          <cell r="F700" t="str">
            <v>15119</v>
          </cell>
          <cell r="G700" t="str">
            <v>-</v>
          </cell>
          <cell r="H700" t="str">
            <v>Production, processing and preserving of other meat products</v>
          </cell>
        </row>
        <row r="701">
          <cell r="F701" t="str">
            <v>15119</v>
          </cell>
          <cell r="G701" t="str">
            <v>-</v>
          </cell>
          <cell r="H701" t="str">
            <v>Production, processing and preserving of other meat products</v>
          </cell>
        </row>
        <row r="702">
          <cell r="F702" t="str">
            <v>15119</v>
          </cell>
          <cell r="G702" t="str">
            <v>-</v>
          </cell>
          <cell r="H702" t="str">
            <v>Production, processing and preserving of other meat products</v>
          </cell>
        </row>
        <row r="703">
          <cell r="F703" t="str">
            <v>15119</v>
          </cell>
          <cell r="G703" t="str">
            <v>-</v>
          </cell>
          <cell r="H703" t="str">
            <v>Production, processing and preserving of other meat products</v>
          </cell>
        </row>
        <row r="704">
          <cell r="F704" t="str">
            <v>15119</v>
          </cell>
          <cell r="G704" t="str">
            <v>-</v>
          </cell>
          <cell r="H704" t="str">
            <v>Production, processing and preserving of other meat products</v>
          </cell>
        </row>
        <row r="705">
          <cell r="F705" t="str">
            <v>15119</v>
          </cell>
          <cell r="G705" t="str">
            <v>-</v>
          </cell>
          <cell r="H705" t="str">
            <v>Production, processing and preserving of other meat products</v>
          </cell>
        </row>
        <row r="706">
          <cell r="F706" t="str">
            <v>15119</v>
          </cell>
          <cell r="G706" t="str">
            <v>-</v>
          </cell>
          <cell r="H706" t="str">
            <v>Production, processing and preserving of other meat products</v>
          </cell>
        </row>
        <row r="707">
          <cell r="F707" t="str">
            <v>15119</v>
          </cell>
          <cell r="G707" t="str">
            <v>-</v>
          </cell>
          <cell r="H707" t="str">
            <v>Production, processing and preserving of other meat products</v>
          </cell>
        </row>
        <row r="708">
          <cell r="F708" t="str">
            <v>15119</v>
          </cell>
          <cell r="G708" t="str">
            <v>-</v>
          </cell>
          <cell r="H708" t="str">
            <v>Production, processing and preserving of other meat products</v>
          </cell>
        </row>
        <row r="709">
          <cell r="F709" t="str">
            <v>15119</v>
          </cell>
          <cell r="G709" t="str">
            <v>-</v>
          </cell>
          <cell r="H709" t="str">
            <v>Production, processing and preserving of other meat products</v>
          </cell>
        </row>
        <row r="710">
          <cell r="F710" t="str">
            <v>15119</v>
          </cell>
          <cell r="G710" t="str">
            <v>-</v>
          </cell>
          <cell r="H710" t="str">
            <v>Production, processing and preserving of other meat products</v>
          </cell>
        </row>
        <row r="711">
          <cell r="F711" t="str">
            <v>15119</v>
          </cell>
          <cell r="G711" t="str">
            <v>-</v>
          </cell>
          <cell r="H711" t="str">
            <v>Production, processing and preserving of other meat products</v>
          </cell>
        </row>
        <row r="712">
          <cell r="F712" t="str">
            <v>15119</v>
          </cell>
          <cell r="G712" t="str">
            <v>-</v>
          </cell>
          <cell r="H712" t="str">
            <v>Production, processing and preserving of other meat products</v>
          </cell>
        </row>
        <row r="713">
          <cell r="F713" t="str">
            <v>15119</v>
          </cell>
          <cell r="G713" t="str">
            <v>-</v>
          </cell>
          <cell r="H713" t="str">
            <v>Production, processing and preserving of other meat products</v>
          </cell>
        </row>
        <row r="714">
          <cell r="F714" t="str">
            <v>15119</v>
          </cell>
          <cell r="G714" t="str">
            <v>-</v>
          </cell>
          <cell r="H714" t="str">
            <v>Production, processing and preserving of other meat products</v>
          </cell>
        </row>
        <row r="715">
          <cell r="F715" t="str">
            <v>15119</v>
          </cell>
          <cell r="G715" t="str">
            <v>-</v>
          </cell>
          <cell r="H715" t="str">
            <v>Production, processing and preserving of other meat products</v>
          </cell>
        </row>
        <row r="716">
          <cell r="F716" t="str">
            <v>15119</v>
          </cell>
          <cell r="G716" t="str">
            <v>-</v>
          </cell>
          <cell r="H716" t="str">
            <v>Production, processing and preserving of other meat products</v>
          </cell>
        </row>
        <row r="717">
          <cell r="F717" t="str">
            <v>15119</v>
          </cell>
          <cell r="G717" t="str">
            <v>-</v>
          </cell>
          <cell r="H717" t="str">
            <v>Production, processing and preserving of other meat products</v>
          </cell>
        </row>
        <row r="718">
          <cell r="F718" t="str">
            <v>15119</v>
          </cell>
          <cell r="G718" t="str">
            <v>-</v>
          </cell>
          <cell r="H718" t="str">
            <v>Production, processing and preserving of other meat products</v>
          </cell>
        </row>
        <row r="719">
          <cell r="F719" t="str">
            <v>15119</v>
          </cell>
          <cell r="G719" t="str">
            <v>-</v>
          </cell>
          <cell r="H719" t="str">
            <v>Production, processing and preserving of other meat products</v>
          </cell>
        </row>
        <row r="720">
          <cell r="F720" t="str">
            <v>15119</v>
          </cell>
          <cell r="G720" t="str">
            <v>-</v>
          </cell>
          <cell r="H720" t="str">
            <v>Production, processing and preserving of other meat products</v>
          </cell>
        </row>
        <row r="721">
          <cell r="F721" t="str">
            <v>15119</v>
          </cell>
          <cell r="G721" t="str">
            <v>-</v>
          </cell>
          <cell r="H721" t="str">
            <v>Production, processing and preserving of other meat products</v>
          </cell>
        </row>
        <row r="722">
          <cell r="F722" t="str">
            <v>15119</v>
          </cell>
          <cell r="G722" t="str">
            <v>-</v>
          </cell>
          <cell r="H722" t="str">
            <v>Production, processing and preserving of other meat products</v>
          </cell>
        </row>
        <row r="723">
          <cell r="F723" t="str">
            <v>15119</v>
          </cell>
          <cell r="G723" t="str">
            <v>-</v>
          </cell>
          <cell r="H723" t="str">
            <v>Production, processing and preserving of other meat products</v>
          </cell>
        </row>
        <row r="724">
          <cell r="F724" t="str">
            <v>15119</v>
          </cell>
          <cell r="G724" t="str">
            <v>-</v>
          </cell>
          <cell r="H724" t="str">
            <v>Production, processing and preserving of other meat products</v>
          </cell>
        </row>
        <row r="725">
          <cell r="F725" t="str">
            <v>15119</v>
          </cell>
          <cell r="G725" t="str">
            <v>-</v>
          </cell>
          <cell r="H725" t="str">
            <v>Production, processing and preserving of other meat products</v>
          </cell>
        </row>
        <row r="726">
          <cell r="F726" t="str">
            <v>15119</v>
          </cell>
          <cell r="G726" t="str">
            <v>-</v>
          </cell>
          <cell r="H726" t="str">
            <v>Production, processing and preserving of other meat products</v>
          </cell>
        </row>
        <row r="727">
          <cell r="F727" t="str">
            <v>15119</v>
          </cell>
          <cell r="G727" t="str">
            <v>-</v>
          </cell>
          <cell r="H727" t="str">
            <v>Production, processing and preserving of other meat products</v>
          </cell>
        </row>
        <row r="728">
          <cell r="F728" t="str">
            <v>15119</v>
          </cell>
          <cell r="G728" t="str">
            <v>-</v>
          </cell>
          <cell r="H728" t="str">
            <v>Production, processing and preserving of other meat products</v>
          </cell>
        </row>
        <row r="729">
          <cell r="F729" t="str">
            <v>15119</v>
          </cell>
          <cell r="G729" t="str">
            <v>-</v>
          </cell>
          <cell r="H729" t="str">
            <v>Production, processing and preserving of other meat products</v>
          </cell>
        </row>
        <row r="730">
          <cell r="F730" t="str">
            <v>15119</v>
          </cell>
          <cell r="G730" t="str">
            <v>-</v>
          </cell>
          <cell r="H730" t="str">
            <v>Production, processing and preserving of other meat products</v>
          </cell>
        </row>
        <row r="731">
          <cell r="F731" t="str">
            <v>15119</v>
          </cell>
          <cell r="G731" t="str">
            <v>-</v>
          </cell>
          <cell r="H731" t="str">
            <v>Production, processing and preserving of other meat products</v>
          </cell>
        </row>
        <row r="732">
          <cell r="F732" t="str">
            <v>15119</v>
          </cell>
          <cell r="G732" t="str">
            <v>-</v>
          </cell>
          <cell r="H732" t="str">
            <v>Production, processing and preserving of other meat products</v>
          </cell>
        </row>
        <row r="733">
          <cell r="F733" t="str">
            <v>15119</v>
          </cell>
          <cell r="G733" t="str">
            <v>-</v>
          </cell>
          <cell r="H733" t="str">
            <v>Production, processing and preserving of other meat products</v>
          </cell>
        </row>
        <row r="734">
          <cell r="F734" t="str">
            <v>15119</v>
          </cell>
          <cell r="G734" t="str">
            <v>-</v>
          </cell>
          <cell r="H734" t="str">
            <v>Production, processing and preserving of other meat products</v>
          </cell>
        </row>
        <row r="735">
          <cell r="F735" t="str">
            <v>15119</v>
          </cell>
          <cell r="G735" t="str">
            <v>-</v>
          </cell>
          <cell r="H735" t="str">
            <v>Production, processing and preserving of other meat products</v>
          </cell>
        </row>
        <row r="736">
          <cell r="F736" t="str">
            <v>15119</v>
          </cell>
          <cell r="G736" t="str">
            <v>-</v>
          </cell>
          <cell r="H736" t="str">
            <v>Production, processing and preserving of other meat products</v>
          </cell>
        </row>
        <row r="737">
          <cell r="F737" t="str">
            <v>15119</v>
          </cell>
          <cell r="G737" t="str">
            <v>-</v>
          </cell>
          <cell r="H737" t="str">
            <v>Production, processing and preserving of other meat products</v>
          </cell>
        </row>
        <row r="738">
          <cell r="F738" t="str">
            <v>15119</v>
          </cell>
          <cell r="G738" t="str">
            <v>-</v>
          </cell>
          <cell r="H738" t="str">
            <v>Production, processing and preserving of other meat products</v>
          </cell>
        </row>
        <row r="739">
          <cell r="F739" t="str">
            <v>15119</v>
          </cell>
          <cell r="G739" t="str">
            <v>-</v>
          </cell>
          <cell r="H739" t="str">
            <v>Production, processing and preserving of other meat products</v>
          </cell>
        </row>
        <row r="740">
          <cell r="F740" t="str">
            <v>15119</v>
          </cell>
          <cell r="G740" t="str">
            <v>-</v>
          </cell>
          <cell r="H740" t="str">
            <v>Production, processing and preserving of other meat products</v>
          </cell>
        </row>
        <row r="741">
          <cell r="F741" t="str">
            <v>15119</v>
          </cell>
          <cell r="G741" t="str">
            <v>-</v>
          </cell>
          <cell r="H741" t="str">
            <v>Production, processing and preserving of other meat products</v>
          </cell>
        </row>
        <row r="742">
          <cell r="F742" t="str">
            <v>15119</v>
          </cell>
          <cell r="G742" t="str">
            <v>-</v>
          </cell>
          <cell r="H742" t="str">
            <v>Production, processing and preserving of other meat products</v>
          </cell>
        </row>
        <row r="743">
          <cell r="F743" t="str">
            <v>15119</v>
          </cell>
          <cell r="G743" t="str">
            <v>-</v>
          </cell>
          <cell r="H743" t="str">
            <v>Production, processing and preserving of other meat products</v>
          </cell>
        </row>
        <row r="744">
          <cell r="F744" t="str">
            <v>15119</v>
          </cell>
          <cell r="G744" t="str">
            <v>-</v>
          </cell>
          <cell r="H744" t="str">
            <v>Production, processing and preserving of other meat products</v>
          </cell>
        </row>
        <row r="745">
          <cell r="F745" t="str">
            <v>15119</v>
          </cell>
          <cell r="G745" t="str">
            <v>-</v>
          </cell>
          <cell r="H745" t="str">
            <v>Production, processing and preserving of other meat products</v>
          </cell>
        </row>
        <row r="746">
          <cell r="F746" t="str">
            <v>15119</v>
          </cell>
          <cell r="G746" t="str">
            <v>-</v>
          </cell>
          <cell r="H746" t="str">
            <v>Production, processing and preserving of other meat products</v>
          </cell>
        </row>
        <row r="747">
          <cell r="F747" t="str">
            <v>15119</v>
          </cell>
          <cell r="G747" t="str">
            <v>-</v>
          </cell>
          <cell r="H747" t="str">
            <v>Production, processing and preserving of other meat products</v>
          </cell>
        </row>
        <row r="748">
          <cell r="F748" t="str">
            <v>15119</v>
          </cell>
          <cell r="G748" t="str">
            <v>-</v>
          </cell>
          <cell r="H748" t="str">
            <v>Production, processing and preserving of other meat products</v>
          </cell>
        </row>
        <row r="749">
          <cell r="F749" t="str">
            <v>15119</v>
          </cell>
          <cell r="G749" t="str">
            <v>-</v>
          </cell>
          <cell r="H749" t="str">
            <v>Production, processing and preserving of other meat products</v>
          </cell>
        </row>
        <row r="750">
          <cell r="F750" t="str">
            <v>15119</v>
          </cell>
          <cell r="G750" t="str">
            <v>-</v>
          </cell>
          <cell r="H750" t="str">
            <v>Production, processing and preserving of other meat products</v>
          </cell>
        </row>
        <row r="751">
          <cell r="F751" t="str">
            <v>15119</v>
          </cell>
          <cell r="G751" t="str">
            <v>-</v>
          </cell>
          <cell r="H751" t="str">
            <v>Production, processing and preserving of other meat products</v>
          </cell>
        </row>
        <row r="752">
          <cell r="F752" t="str">
            <v>15119</v>
          </cell>
          <cell r="G752" t="str">
            <v>-</v>
          </cell>
          <cell r="H752" t="str">
            <v>Production, processing and preserving of other meat products</v>
          </cell>
        </row>
        <row r="753">
          <cell r="F753" t="str">
            <v>15119</v>
          </cell>
          <cell r="G753" t="str">
            <v>-</v>
          </cell>
          <cell r="H753" t="str">
            <v>Production, processing and preserving of other meat products</v>
          </cell>
        </row>
        <row r="754">
          <cell r="F754" t="str">
            <v>15119</v>
          </cell>
          <cell r="G754" t="str">
            <v>-</v>
          </cell>
          <cell r="H754" t="str">
            <v>Production, processing and preserving of other meat products</v>
          </cell>
        </row>
        <row r="755">
          <cell r="F755" t="str">
            <v>15119</v>
          </cell>
          <cell r="G755" t="str">
            <v>-</v>
          </cell>
          <cell r="H755" t="str">
            <v>Production, processing and preserving of other meat products</v>
          </cell>
        </row>
        <row r="756">
          <cell r="F756" t="str">
            <v>15119</v>
          </cell>
          <cell r="G756" t="str">
            <v>-</v>
          </cell>
          <cell r="H756" t="str">
            <v>Production, processing and preserving of other meat products</v>
          </cell>
        </row>
        <row r="757">
          <cell r="F757" t="str">
            <v>15119</v>
          </cell>
          <cell r="G757" t="str">
            <v>-</v>
          </cell>
          <cell r="H757" t="str">
            <v>Production, processing and preserving of other meat products</v>
          </cell>
        </row>
        <row r="758">
          <cell r="F758" t="str">
            <v>15119</v>
          </cell>
          <cell r="G758" t="str">
            <v>-</v>
          </cell>
          <cell r="H758" t="str">
            <v>Production, processing and preserving of other meat products</v>
          </cell>
        </row>
        <row r="759">
          <cell r="F759" t="str">
            <v>15119</v>
          </cell>
          <cell r="G759" t="str">
            <v>-</v>
          </cell>
          <cell r="H759" t="str">
            <v>Production, processing and preserving of other meat products</v>
          </cell>
        </row>
        <row r="760">
          <cell r="F760" t="str">
            <v>15119</v>
          </cell>
          <cell r="G760" t="str">
            <v>-</v>
          </cell>
          <cell r="H760" t="str">
            <v>Production, processing and preserving of other meat products</v>
          </cell>
        </row>
        <row r="761">
          <cell r="F761" t="str">
            <v>15119</v>
          </cell>
          <cell r="G761" t="str">
            <v>-</v>
          </cell>
          <cell r="H761" t="str">
            <v>Production, processing and preserving of other meat products</v>
          </cell>
        </row>
        <row r="762">
          <cell r="F762" t="str">
            <v>15119</v>
          </cell>
          <cell r="G762" t="str">
            <v>-</v>
          </cell>
          <cell r="H762" t="str">
            <v>Production, processing and preserving of other meat products</v>
          </cell>
        </row>
        <row r="763">
          <cell r="F763" t="str">
            <v>15119</v>
          </cell>
          <cell r="G763" t="str">
            <v>-</v>
          </cell>
          <cell r="H763" t="str">
            <v>Production, processing and preserving of other meat products</v>
          </cell>
        </row>
        <row r="764">
          <cell r="F764" t="str">
            <v>15119</v>
          </cell>
          <cell r="G764" t="str">
            <v>-</v>
          </cell>
          <cell r="H764" t="str">
            <v>Production, processing and preserving of other meat products</v>
          </cell>
        </row>
        <row r="765">
          <cell r="F765" t="str">
            <v>15119</v>
          </cell>
          <cell r="G765" t="str">
            <v>-</v>
          </cell>
          <cell r="H765" t="str">
            <v>Production, processing and preserving of other meat products</v>
          </cell>
        </row>
        <row r="766">
          <cell r="F766" t="str">
            <v>15119</v>
          </cell>
          <cell r="G766" t="str">
            <v>-</v>
          </cell>
          <cell r="H766" t="str">
            <v>Production, processing and preserving of other meat products</v>
          </cell>
        </row>
        <row r="767">
          <cell r="F767" t="str">
            <v>15119</v>
          </cell>
          <cell r="G767" t="str">
            <v>-</v>
          </cell>
          <cell r="H767" t="str">
            <v>Production, processing and preserving of other meat products</v>
          </cell>
        </row>
        <row r="768">
          <cell r="F768" t="str">
            <v>15119</v>
          </cell>
          <cell r="G768" t="str">
            <v>-</v>
          </cell>
          <cell r="H768" t="str">
            <v>Production, processing and preserving of other meat products</v>
          </cell>
        </row>
        <row r="769">
          <cell r="F769" t="str">
            <v>15119</v>
          </cell>
          <cell r="G769" t="str">
            <v>-</v>
          </cell>
          <cell r="H769" t="str">
            <v>Production, processing and preserving of other meat products</v>
          </cell>
        </row>
        <row r="770">
          <cell r="F770" t="str">
            <v>15119</v>
          </cell>
          <cell r="G770" t="str">
            <v>-</v>
          </cell>
          <cell r="H770" t="str">
            <v>Production, processing and preserving of other meat products</v>
          </cell>
        </row>
        <row r="771">
          <cell r="F771" t="str">
            <v>15119</v>
          </cell>
          <cell r="G771" t="str">
            <v>-</v>
          </cell>
          <cell r="H771" t="str">
            <v>Production, processing and preserving of other meat products</v>
          </cell>
        </row>
        <row r="772">
          <cell r="F772" t="str">
            <v>15119</v>
          </cell>
          <cell r="G772" t="str">
            <v>-</v>
          </cell>
          <cell r="H772" t="str">
            <v>Production, processing and preserving of other meat products</v>
          </cell>
        </row>
        <row r="773">
          <cell r="F773" t="str">
            <v>15119</v>
          </cell>
          <cell r="G773" t="str">
            <v>-</v>
          </cell>
          <cell r="H773" t="str">
            <v>Production, processing and preserving of other meat products</v>
          </cell>
        </row>
        <row r="774">
          <cell r="F774" t="str">
            <v>15119</v>
          </cell>
          <cell r="G774" t="str">
            <v>-</v>
          </cell>
          <cell r="H774" t="str">
            <v>Production, processing and preserving of other meat products</v>
          </cell>
        </row>
        <row r="775">
          <cell r="F775" t="str">
            <v>15119</v>
          </cell>
          <cell r="G775" t="str">
            <v>-</v>
          </cell>
          <cell r="H775" t="str">
            <v>Production, processing and preserving of other meat products</v>
          </cell>
        </row>
        <row r="776">
          <cell r="F776" t="str">
            <v>15119</v>
          </cell>
          <cell r="G776" t="str">
            <v>-</v>
          </cell>
          <cell r="H776" t="str">
            <v>Production, processing and preserving of other meat products</v>
          </cell>
        </row>
        <row r="777">
          <cell r="F777" t="str">
            <v>15119</v>
          </cell>
          <cell r="G777" t="str">
            <v>-</v>
          </cell>
          <cell r="H777" t="str">
            <v>Production, processing and preserving of other meat products</v>
          </cell>
        </row>
        <row r="778">
          <cell r="F778" t="str">
            <v>15119</v>
          </cell>
          <cell r="G778" t="str">
            <v>-</v>
          </cell>
          <cell r="H778" t="str">
            <v>Production, processing and preserving of other meat products</v>
          </cell>
        </row>
        <row r="779">
          <cell r="F779" t="str">
            <v>15119</v>
          </cell>
          <cell r="G779" t="str">
            <v>-</v>
          </cell>
          <cell r="H779" t="str">
            <v>Production, processing and preserving of other meat products</v>
          </cell>
        </row>
        <row r="780">
          <cell r="F780" t="str">
            <v>15119</v>
          </cell>
          <cell r="G780" t="str">
            <v>-</v>
          </cell>
          <cell r="H780" t="str">
            <v>Production, processing and preserving of other meat products</v>
          </cell>
        </row>
        <row r="781">
          <cell r="F781" t="str">
            <v>15119</v>
          </cell>
          <cell r="G781" t="str">
            <v>-</v>
          </cell>
          <cell r="H781" t="str">
            <v>Production, processing and preserving of other meat products</v>
          </cell>
        </row>
        <row r="782">
          <cell r="F782" t="str">
            <v>15119</v>
          </cell>
          <cell r="G782" t="str">
            <v>-</v>
          </cell>
          <cell r="H782" t="str">
            <v>Production, processing and preserving of other meat products</v>
          </cell>
        </row>
        <row r="783">
          <cell r="F783" t="str">
            <v>15119</v>
          </cell>
          <cell r="G783" t="str">
            <v>-</v>
          </cell>
          <cell r="H783" t="str">
            <v>Production, processing and preserving of other meat products</v>
          </cell>
        </row>
        <row r="784">
          <cell r="F784" t="str">
            <v>15119</v>
          </cell>
          <cell r="G784" t="str">
            <v>-</v>
          </cell>
          <cell r="H784" t="str">
            <v>Production, processing and preserving of other meat products</v>
          </cell>
        </row>
        <row r="785">
          <cell r="F785" t="str">
            <v>15119</v>
          </cell>
          <cell r="G785" t="str">
            <v>-</v>
          </cell>
          <cell r="H785" t="str">
            <v>Production, processing and preserving of other meat products</v>
          </cell>
        </row>
        <row r="786">
          <cell r="F786" t="str">
            <v>15119</v>
          </cell>
          <cell r="G786" t="str">
            <v>-</v>
          </cell>
          <cell r="H786" t="str">
            <v>Production, processing and preserving of other meat products</v>
          </cell>
        </row>
        <row r="787">
          <cell r="F787" t="str">
            <v>15119</v>
          </cell>
          <cell r="G787" t="str">
            <v>-</v>
          </cell>
          <cell r="H787" t="str">
            <v>Production, processing and preserving of other meat products</v>
          </cell>
        </row>
        <row r="788">
          <cell r="F788" t="str">
            <v>15119</v>
          </cell>
          <cell r="G788" t="str">
            <v>-</v>
          </cell>
          <cell r="H788" t="str">
            <v>Production, processing and preserving of other meat products</v>
          </cell>
        </row>
        <row r="789">
          <cell r="F789" t="str">
            <v>15119</v>
          </cell>
          <cell r="G789" t="str">
            <v>-</v>
          </cell>
          <cell r="H789" t="str">
            <v>Production, processing and preserving of other meat products</v>
          </cell>
        </row>
        <row r="790">
          <cell r="F790" t="str">
            <v>15120</v>
          </cell>
          <cell r="G790" t="str">
            <v>-</v>
          </cell>
          <cell r="H790" t="str">
            <v>Processing and preserving of fish  and fish products</v>
          </cell>
        </row>
        <row r="791">
          <cell r="F791" t="str">
            <v>15120</v>
          </cell>
          <cell r="G791" t="str">
            <v>-</v>
          </cell>
          <cell r="H791" t="str">
            <v>Processing and preserving of fish  and fish products</v>
          </cell>
        </row>
        <row r="792">
          <cell r="F792" t="str">
            <v>15120</v>
          </cell>
          <cell r="G792" t="str">
            <v>-</v>
          </cell>
          <cell r="H792" t="str">
            <v>Processing and preserving of fish  and fish products</v>
          </cell>
        </row>
        <row r="793">
          <cell r="F793" t="str">
            <v>15120</v>
          </cell>
          <cell r="G793" t="str">
            <v>-</v>
          </cell>
          <cell r="H793" t="str">
            <v>Processing and preserving of fish  and fish products</v>
          </cell>
        </row>
        <row r="794">
          <cell r="F794" t="str">
            <v>15120</v>
          </cell>
          <cell r="G794" t="str">
            <v>-</v>
          </cell>
          <cell r="H794" t="str">
            <v>Processing and preserving of fish  and fish products</v>
          </cell>
        </row>
        <row r="795">
          <cell r="F795" t="str">
            <v>15120</v>
          </cell>
          <cell r="G795" t="str">
            <v>-</v>
          </cell>
          <cell r="H795" t="str">
            <v>Processing and preserving of fish  and fish products</v>
          </cell>
        </row>
        <row r="796">
          <cell r="F796" t="str">
            <v>15120</v>
          </cell>
          <cell r="G796" t="str">
            <v>-</v>
          </cell>
          <cell r="H796" t="str">
            <v>Processing and preserving of fish  and fish products</v>
          </cell>
        </row>
        <row r="797">
          <cell r="F797" t="str">
            <v>15120</v>
          </cell>
          <cell r="G797" t="str">
            <v>-</v>
          </cell>
          <cell r="H797" t="str">
            <v>Processing and preserving of fish  and fish products</v>
          </cell>
        </row>
        <row r="798">
          <cell r="F798" t="str">
            <v>15120</v>
          </cell>
          <cell r="G798" t="str">
            <v>-</v>
          </cell>
          <cell r="H798" t="str">
            <v>Processing and preserving of fish  and fish products</v>
          </cell>
        </row>
        <row r="799">
          <cell r="F799" t="str">
            <v>15120</v>
          </cell>
          <cell r="G799" t="str">
            <v>-</v>
          </cell>
          <cell r="H799" t="str">
            <v>Processing and preserving of fish  and fish products</v>
          </cell>
        </row>
        <row r="800">
          <cell r="F800" t="str">
            <v>15120</v>
          </cell>
          <cell r="G800" t="str">
            <v>-</v>
          </cell>
          <cell r="H800" t="str">
            <v>Processing and preserving of fish  and fish products</v>
          </cell>
        </row>
        <row r="801">
          <cell r="F801" t="str">
            <v>15120</v>
          </cell>
          <cell r="G801" t="str">
            <v>-</v>
          </cell>
          <cell r="H801" t="str">
            <v>Processing and preserving of fish  and fish products</v>
          </cell>
        </row>
        <row r="802">
          <cell r="F802" t="str">
            <v>15120</v>
          </cell>
          <cell r="G802" t="str">
            <v>-</v>
          </cell>
          <cell r="H802" t="str">
            <v>Processing and preserving of fish  and fish products</v>
          </cell>
        </row>
        <row r="803">
          <cell r="F803" t="str">
            <v>15120</v>
          </cell>
          <cell r="G803" t="str">
            <v>-</v>
          </cell>
          <cell r="H803" t="str">
            <v>Processing and preserving of fish  and fish products</v>
          </cell>
        </row>
        <row r="804">
          <cell r="F804" t="str">
            <v>15120</v>
          </cell>
          <cell r="G804" t="str">
            <v>-</v>
          </cell>
          <cell r="H804" t="str">
            <v>Processing and preserving of fish  and fish products</v>
          </cell>
        </row>
        <row r="805">
          <cell r="F805" t="str">
            <v>15120</v>
          </cell>
          <cell r="G805" t="str">
            <v>-</v>
          </cell>
          <cell r="H805" t="str">
            <v>Processing and preserving of fish  and fish products</v>
          </cell>
        </row>
        <row r="806">
          <cell r="F806" t="str">
            <v>15120</v>
          </cell>
          <cell r="G806" t="str">
            <v>-</v>
          </cell>
          <cell r="H806" t="str">
            <v>Processing and preserving of fish  and fish products</v>
          </cell>
        </row>
        <row r="807">
          <cell r="F807" t="str">
            <v>15120</v>
          </cell>
          <cell r="G807" t="str">
            <v>-</v>
          </cell>
          <cell r="H807" t="str">
            <v>Processing and preserving of fish  and fish products</v>
          </cell>
        </row>
        <row r="808">
          <cell r="F808" t="str">
            <v>15120</v>
          </cell>
          <cell r="G808" t="str">
            <v>-</v>
          </cell>
          <cell r="H808" t="str">
            <v>Processing and preserving of fish  and fish products</v>
          </cell>
        </row>
        <row r="809">
          <cell r="F809" t="str">
            <v>15120</v>
          </cell>
          <cell r="G809" t="str">
            <v>-</v>
          </cell>
          <cell r="H809" t="str">
            <v>Processing and preserving of fish  and fish products</v>
          </cell>
        </row>
        <row r="810">
          <cell r="F810" t="str">
            <v>15120</v>
          </cell>
          <cell r="G810" t="str">
            <v>-</v>
          </cell>
          <cell r="H810" t="str">
            <v>Processing and preserving of fish  and fish products</v>
          </cell>
        </row>
        <row r="811">
          <cell r="F811" t="str">
            <v>15120</v>
          </cell>
          <cell r="G811" t="str">
            <v>-</v>
          </cell>
          <cell r="H811" t="str">
            <v>Processing and preserving of fish  and fish products</v>
          </cell>
        </row>
        <row r="812">
          <cell r="F812" t="str">
            <v>15120</v>
          </cell>
          <cell r="G812" t="str">
            <v>-</v>
          </cell>
          <cell r="H812" t="str">
            <v>Processing and preserving of fish  and fish products</v>
          </cell>
        </row>
        <row r="813">
          <cell r="F813" t="str">
            <v>15120</v>
          </cell>
          <cell r="G813" t="str">
            <v>-</v>
          </cell>
          <cell r="H813" t="str">
            <v>Processing and preserving of fish  and fish products</v>
          </cell>
        </row>
        <row r="814">
          <cell r="F814" t="str">
            <v>15120</v>
          </cell>
          <cell r="G814" t="str">
            <v>-</v>
          </cell>
          <cell r="H814" t="str">
            <v>Processing and preserving of fish  and fish products</v>
          </cell>
        </row>
        <row r="815">
          <cell r="F815" t="str">
            <v>15120</v>
          </cell>
          <cell r="G815" t="str">
            <v>-</v>
          </cell>
          <cell r="H815" t="str">
            <v>Processing and preserving of fish  and fish products</v>
          </cell>
        </row>
        <row r="816">
          <cell r="F816" t="str">
            <v>15120</v>
          </cell>
          <cell r="G816" t="str">
            <v>-</v>
          </cell>
          <cell r="H816" t="str">
            <v>Processing and preserving of fish  and fish products</v>
          </cell>
        </row>
        <row r="817">
          <cell r="F817" t="str">
            <v>15120</v>
          </cell>
          <cell r="G817" t="str">
            <v>-</v>
          </cell>
          <cell r="H817" t="str">
            <v>Processing and preserving of fish  and fish products</v>
          </cell>
        </row>
        <row r="818">
          <cell r="F818" t="str">
            <v>15120</v>
          </cell>
          <cell r="G818" t="str">
            <v>-</v>
          </cell>
          <cell r="H818" t="str">
            <v>Processing and preserving of fish  and fish products</v>
          </cell>
        </row>
        <row r="819">
          <cell r="F819" t="str">
            <v>15120</v>
          </cell>
          <cell r="G819" t="str">
            <v>-</v>
          </cell>
          <cell r="H819" t="str">
            <v>Processing and preserving of fish  and fish products</v>
          </cell>
        </row>
        <row r="820">
          <cell r="F820" t="str">
            <v>15120</v>
          </cell>
          <cell r="G820" t="str">
            <v>-</v>
          </cell>
          <cell r="H820" t="str">
            <v>Processing and preserving of fish  and fish products</v>
          </cell>
        </row>
        <row r="821">
          <cell r="F821" t="str">
            <v>15120</v>
          </cell>
          <cell r="G821" t="str">
            <v>-</v>
          </cell>
          <cell r="H821" t="str">
            <v>Processing and preserving of fish  and fish products</v>
          </cell>
        </row>
        <row r="822">
          <cell r="F822" t="str">
            <v>15120</v>
          </cell>
          <cell r="G822" t="str">
            <v>-</v>
          </cell>
          <cell r="H822" t="str">
            <v>Processing and preserving of fish  and fish products</v>
          </cell>
        </row>
        <row r="823">
          <cell r="F823" t="str">
            <v>15120</v>
          </cell>
          <cell r="G823" t="str">
            <v>-</v>
          </cell>
          <cell r="H823" t="str">
            <v>Processing and preserving of fish  and fish products</v>
          </cell>
        </row>
        <row r="824">
          <cell r="F824" t="str">
            <v>15120</v>
          </cell>
          <cell r="G824" t="str">
            <v>-</v>
          </cell>
          <cell r="H824" t="str">
            <v>Processing and preserving of fish  and fish products</v>
          </cell>
        </row>
        <row r="825">
          <cell r="F825" t="str">
            <v>15120</v>
          </cell>
          <cell r="G825" t="str">
            <v>-</v>
          </cell>
          <cell r="H825" t="str">
            <v>Processing and preserving of fish  and fish products</v>
          </cell>
        </row>
        <row r="826">
          <cell r="F826" t="str">
            <v>15120</v>
          </cell>
          <cell r="G826" t="str">
            <v>-</v>
          </cell>
          <cell r="H826" t="str">
            <v>Processing and preserving of fish  and fish products</v>
          </cell>
        </row>
        <row r="827">
          <cell r="F827" t="str">
            <v>15120</v>
          </cell>
          <cell r="G827" t="str">
            <v>-</v>
          </cell>
          <cell r="H827" t="str">
            <v>Processing and preserving of fish  and fish products</v>
          </cell>
        </row>
        <row r="828">
          <cell r="F828" t="str">
            <v>15120</v>
          </cell>
          <cell r="G828" t="str">
            <v>-</v>
          </cell>
          <cell r="H828" t="str">
            <v>Processing and preserving of fish  and fish products</v>
          </cell>
        </row>
        <row r="829">
          <cell r="F829" t="str">
            <v>15120</v>
          </cell>
          <cell r="G829" t="str">
            <v>-</v>
          </cell>
          <cell r="H829" t="str">
            <v>Processing and preserving of fish  and fish products</v>
          </cell>
        </row>
        <row r="830">
          <cell r="F830" t="str">
            <v>15120</v>
          </cell>
          <cell r="G830" t="str">
            <v>-</v>
          </cell>
          <cell r="H830" t="str">
            <v>Processing and preserving of fish  and fish products</v>
          </cell>
        </row>
        <row r="831">
          <cell r="F831" t="str">
            <v>15120</v>
          </cell>
          <cell r="G831" t="str">
            <v>-</v>
          </cell>
          <cell r="H831" t="str">
            <v>Processing and preserving of fish  and fish products</v>
          </cell>
        </row>
        <row r="832">
          <cell r="F832" t="str">
            <v>15120</v>
          </cell>
          <cell r="G832" t="str">
            <v>-</v>
          </cell>
          <cell r="H832" t="str">
            <v>Processing and preserving of fish  and fish products</v>
          </cell>
        </row>
        <row r="833">
          <cell r="F833" t="str">
            <v>15120</v>
          </cell>
          <cell r="G833" t="str">
            <v>-</v>
          </cell>
          <cell r="H833" t="str">
            <v>Processing and preserving of fish  and fish products</v>
          </cell>
        </row>
        <row r="834">
          <cell r="F834" t="str">
            <v>15120</v>
          </cell>
          <cell r="G834" t="str">
            <v>-</v>
          </cell>
          <cell r="H834" t="str">
            <v>Processing and preserving of fish  and fish products</v>
          </cell>
        </row>
        <row r="835">
          <cell r="F835" t="str">
            <v>15120</v>
          </cell>
          <cell r="G835" t="str">
            <v>-</v>
          </cell>
          <cell r="H835" t="str">
            <v>Processing and preserving of fish  and fish products</v>
          </cell>
        </row>
        <row r="836">
          <cell r="F836" t="str">
            <v>15120</v>
          </cell>
          <cell r="G836" t="str">
            <v>-</v>
          </cell>
          <cell r="H836" t="str">
            <v>Processing and preserving of fish  and fish products</v>
          </cell>
        </row>
        <row r="837">
          <cell r="F837" t="str">
            <v>15120</v>
          </cell>
          <cell r="G837" t="str">
            <v>-</v>
          </cell>
          <cell r="H837" t="str">
            <v>Processing and preserving of fish  and fish products</v>
          </cell>
        </row>
        <row r="838">
          <cell r="F838" t="str">
            <v>15120</v>
          </cell>
          <cell r="G838" t="str">
            <v>-</v>
          </cell>
          <cell r="H838" t="str">
            <v>Processing and preserving of fish  and fish products</v>
          </cell>
        </row>
        <row r="839">
          <cell r="F839" t="str">
            <v>15120</v>
          </cell>
          <cell r="G839" t="str">
            <v>-</v>
          </cell>
          <cell r="H839" t="str">
            <v>Processing and preserving of fish  and fish products</v>
          </cell>
        </row>
        <row r="840">
          <cell r="F840" t="str">
            <v>15120</v>
          </cell>
          <cell r="G840" t="str">
            <v>-</v>
          </cell>
          <cell r="H840" t="str">
            <v>Processing and preserving of fish  and fish products</v>
          </cell>
        </row>
        <row r="841">
          <cell r="F841" t="str">
            <v>15120</v>
          </cell>
          <cell r="G841" t="str">
            <v>-</v>
          </cell>
          <cell r="H841" t="str">
            <v>Processing and preserving of fish  and fish products</v>
          </cell>
        </row>
        <row r="842">
          <cell r="F842" t="str">
            <v>15120</v>
          </cell>
          <cell r="G842" t="str">
            <v>-</v>
          </cell>
          <cell r="H842" t="str">
            <v>Processing and preserving of fish  and fish products</v>
          </cell>
        </row>
        <row r="843">
          <cell r="F843" t="str">
            <v>15120</v>
          </cell>
          <cell r="G843" t="str">
            <v>-</v>
          </cell>
          <cell r="H843" t="str">
            <v>Processing and preserving of fish  and fish products</v>
          </cell>
        </row>
        <row r="844">
          <cell r="F844" t="str">
            <v>15120</v>
          </cell>
          <cell r="G844" t="str">
            <v>-</v>
          </cell>
          <cell r="H844" t="str">
            <v>Processing and preserving of fish  and fish products</v>
          </cell>
        </row>
        <row r="845">
          <cell r="F845" t="str">
            <v>15120</v>
          </cell>
          <cell r="G845" t="str">
            <v>-</v>
          </cell>
          <cell r="H845" t="str">
            <v>Processing and preserving of fish  and fish products</v>
          </cell>
        </row>
        <row r="846">
          <cell r="F846" t="str">
            <v>15120</v>
          </cell>
          <cell r="G846" t="str">
            <v>-</v>
          </cell>
          <cell r="H846" t="str">
            <v>Processing and preserving of fish  and fish products</v>
          </cell>
        </row>
        <row r="847">
          <cell r="F847" t="str">
            <v>15120</v>
          </cell>
          <cell r="G847" t="str">
            <v>-</v>
          </cell>
          <cell r="H847" t="str">
            <v>Processing and preserving of fish  and fish products</v>
          </cell>
        </row>
        <row r="848">
          <cell r="F848" t="str">
            <v>15120</v>
          </cell>
          <cell r="G848" t="str">
            <v>-</v>
          </cell>
          <cell r="H848" t="str">
            <v>Processing and preserving of fish  and fish products</v>
          </cell>
        </row>
        <row r="849">
          <cell r="F849" t="str">
            <v>15120</v>
          </cell>
          <cell r="G849" t="str">
            <v>-</v>
          </cell>
          <cell r="H849" t="str">
            <v>Processing and preserving of fish  and fish products</v>
          </cell>
        </row>
        <row r="850">
          <cell r="F850" t="str">
            <v>15120</v>
          </cell>
          <cell r="G850" t="str">
            <v>-</v>
          </cell>
          <cell r="H850" t="str">
            <v>Processing and preserving of fish  and fish products</v>
          </cell>
        </row>
        <row r="851">
          <cell r="F851" t="str">
            <v>15120</v>
          </cell>
          <cell r="G851" t="str">
            <v>-</v>
          </cell>
          <cell r="H851" t="str">
            <v>Processing and preserving of fish  and fish products</v>
          </cell>
        </row>
        <row r="852">
          <cell r="F852" t="str">
            <v>15120</v>
          </cell>
          <cell r="G852" t="str">
            <v>-</v>
          </cell>
          <cell r="H852" t="str">
            <v>Processing and preserving of fish  and fish products</v>
          </cell>
        </row>
        <row r="853">
          <cell r="F853" t="str">
            <v>15120</v>
          </cell>
          <cell r="G853" t="str">
            <v>-</v>
          </cell>
          <cell r="H853" t="str">
            <v>Processing and preserving of fish  and fish products</v>
          </cell>
        </row>
        <row r="854">
          <cell r="F854" t="str">
            <v>15120</v>
          </cell>
          <cell r="G854" t="str">
            <v>-</v>
          </cell>
          <cell r="H854" t="str">
            <v>Processing and preserving of fish  and fish products</v>
          </cell>
        </row>
        <row r="855">
          <cell r="F855" t="str">
            <v>15120</v>
          </cell>
          <cell r="G855" t="str">
            <v>-</v>
          </cell>
          <cell r="H855" t="str">
            <v>Processing and preserving of fish  and fish products</v>
          </cell>
        </row>
        <row r="856">
          <cell r="F856" t="str">
            <v>15120</v>
          </cell>
          <cell r="G856" t="str">
            <v>-</v>
          </cell>
          <cell r="H856" t="str">
            <v>Processing and preserving of fish  and fish products</v>
          </cell>
        </row>
        <row r="857">
          <cell r="F857" t="str">
            <v>15120</v>
          </cell>
          <cell r="G857" t="str">
            <v>-</v>
          </cell>
          <cell r="H857" t="str">
            <v>Processing and preserving of fish  and fish products</v>
          </cell>
        </row>
        <row r="858">
          <cell r="F858" t="str">
            <v>15120</v>
          </cell>
          <cell r="G858" t="str">
            <v>-</v>
          </cell>
          <cell r="H858" t="str">
            <v>Processing and preserving of fish  and fish products</v>
          </cell>
        </row>
        <row r="859">
          <cell r="F859" t="str">
            <v>15120</v>
          </cell>
          <cell r="G859" t="str">
            <v>-</v>
          </cell>
          <cell r="H859" t="str">
            <v>Processing and preserving of fish  and fish products</v>
          </cell>
        </row>
        <row r="860">
          <cell r="F860" t="str">
            <v>15120</v>
          </cell>
          <cell r="G860" t="str">
            <v>-</v>
          </cell>
          <cell r="H860" t="str">
            <v>Processing and preserving of fish  and fish products</v>
          </cell>
        </row>
        <row r="861">
          <cell r="F861" t="str">
            <v>15120</v>
          </cell>
          <cell r="G861" t="str">
            <v>-</v>
          </cell>
          <cell r="H861" t="str">
            <v>Processing and preserving of fish  and fish products</v>
          </cell>
        </row>
        <row r="862">
          <cell r="F862" t="str">
            <v>15120</v>
          </cell>
          <cell r="G862" t="str">
            <v>-</v>
          </cell>
          <cell r="H862" t="str">
            <v>Processing and preserving of fish  and fish products</v>
          </cell>
        </row>
        <row r="863">
          <cell r="F863" t="str">
            <v>15120</v>
          </cell>
          <cell r="G863" t="str">
            <v>-</v>
          </cell>
          <cell r="H863" t="str">
            <v>Processing and preserving of fish  and fish products</v>
          </cell>
        </row>
        <row r="864">
          <cell r="F864" t="str">
            <v>15120</v>
          </cell>
          <cell r="G864" t="str">
            <v>-</v>
          </cell>
          <cell r="H864" t="str">
            <v>Processing and preserving of fish  and fish products</v>
          </cell>
        </row>
        <row r="865">
          <cell r="F865" t="str">
            <v>15120</v>
          </cell>
          <cell r="G865" t="str">
            <v>-</v>
          </cell>
          <cell r="H865" t="str">
            <v>Processing and preserving of fish  and fish products</v>
          </cell>
        </row>
        <row r="866">
          <cell r="F866" t="str">
            <v>15120</v>
          </cell>
          <cell r="G866" t="str">
            <v>-</v>
          </cell>
          <cell r="H866" t="str">
            <v>Processing and preserving of fish  and fish products</v>
          </cell>
        </row>
        <row r="867">
          <cell r="F867" t="str">
            <v>15120</v>
          </cell>
          <cell r="G867" t="str">
            <v>-</v>
          </cell>
          <cell r="H867" t="str">
            <v>Processing and preserving of fish  and fish products</v>
          </cell>
        </row>
        <row r="868">
          <cell r="F868" t="str">
            <v>15120</v>
          </cell>
          <cell r="G868" t="str">
            <v>-</v>
          </cell>
          <cell r="H868" t="str">
            <v>Processing and preserving of fish  and fish products</v>
          </cell>
        </row>
        <row r="869">
          <cell r="F869" t="str">
            <v>15120</v>
          </cell>
          <cell r="G869" t="str">
            <v>-</v>
          </cell>
          <cell r="H869" t="str">
            <v>Processing and preserving of fish  and fish products</v>
          </cell>
        </row>
        <row r="870">
          <cell r="F870" t="str">
            <v>15120</v>
          </cell>
          <cell r="G870" t="str">
            <v>-</v>
          </cell>
          <cell r="H870" t="str">
            <v>Processing and preserving of fish  and fish products</v>
          </cell>
        </row>
        <row r="871">
          <cell r="F871" t="str">
            <v>15120</v>
          </cell>
          <cell r="G871" t="str">
            <v>-</v>
          </cell>
          <cell r="H871" t="str">
            <v>Processing and preserving of fish  and fish products</v>
          </cell>
        </row>
        <row r="872">
          <cell r="F872" t="str">
            <v>15120</v>
          </cell>
          <cell r="G872" t="str">
            <v>-</v>
          </cell>
          <cell r="H872" t="str">
            <v>Processing and preserving of fish  and fish products</v>
          </cell>
        </row>
        <row r="873">
          <cell r="F873" t="str">
            <v>15120</v>
          </cell>
          <cell r="G873" t="str">
            <v>-</v>
          </cell>
          <cell r="H873" t="str">
            <v>Processing and preserving of fish  and fish products</v>
          </cell>
        </row>
        <row r="874">
          <cell r="F874" t="str">
            <v>15120</v>
          </cell>
          <cell r="G874" t="str">
            <v>-</v>
          </cell>
          <cell r="H874" t="str">
            <v>Processing and preserving of fish  and fish products</v>
          </cell>
        </row>
        <row r="875">
          <cell r="F875" t="str">
            <v>15120</v>
          </cell>
          <cell r="G875" t="str">
            <v>-</v>
          </cell>
          <cell r="H875" t="str">
            <v>Processing and preserving of fish  and fish products</v>
          </cell>
        </row>
        <row r="876">
          <cell r="F876" t="str">
            <v>15120</v>
          </cell>
          <cell r="G876" t="str">
            <v>-</v>
          </cell>
          <cell r="H876" t="str">
            <v>Processing and preserving of fish  and fish products</v>
          </cell>
        </row>
        <row r="877">
          <cell r="F877" t="str">
            <v>15120</v>
          </cell>
          <cell r="G877" t="str">
            <v>-</v>
          </cell>
          <cell r="H877" t="str">
            <v>Processing and preserving of fish  and fish products</v>
          </cell>
        </row>
        <row r="878">
          <cell r="F878" t="str">
            <v>15120</v>
          </cell>
          <cell r="G878" t="str">
            <v>-</v>
          </cell>
          <cell r="H878" t="str">
            <v>Processing and preserving of fish  and fish products</v>
          </cell>
        </row>
        <row r="879">
          <cell r="F879" t="str">
            <v>15120</v>
          </cell>
          <cell r="G879" t="str">
            <v>-</v>
          </cell>
          <cell r="H879" t="str">
            <v>Processing and preserving of fish  and fish products</v>
          </cell>
        </row>
        <row r="880">
          <cell r="F880" t="str">
            <v>15120</v>
          </cell>
          <cell r="G880" t="str">
            <v>-</v>
          </cell>
          <cell r="H880" t="str">
            <v>Processing and preserving of fish  and fish products</v>
          </cell>
        </row>
        <row r="881">
          <cell r="F881" t="str">
            <v>15120</v>
          </cell>
          <cell r="G881" t="str">
            <v>-</v>
          </cell>
          <cell r="H881" t="str">
            <v>Processing and preserving of fish  and fish products</v>
          </cell>
        </row>
        <row r="882">
          <cell r="F882" t="str">
            <v>15120</v>
          </cell>
          <cell r="G882" t="str">
            <v>-</v>
          </cell>
          <cell r="H882" t="str">
            <v>Processing and preserving of fish  and fish products</v>
          </cell>
        </row>
        <row r="883">
          <cell r="F883" t="str">
            <v>15120</v>
          </cell>
          <cell r="G883" t="str">
            <v>-</v>
          </cell>
          <cell r="H883" t="str">
            <v>Processing and preserving of fish  and fish products</v>
          </cell>
        </row>
        <row r="884">
          <cell r="F884" t="str">
            <v>15120</v>
          </cell>
          <cell r="G884" t="str">
            <v>-</v>
          </cell>
          <cell r="H884" t="str">
            <v>Processing and preserving of fish  and fish products</v>
          </cell>
        </row>
        <row r="885">
          <cell r="F885" t="str">
            <v>15120</v>
          </cell>
          <cell r="G885" t="str">
            <v>-</v>
          </cell>
          <cell r="H885" t="str">
            <v>Processing and preserving of fish  and fish products</v>
          </cell>
        </row>
        <row r="886">
          <cell r="F886" t="str">
            <v>15120</v>
          </cell>
          <cell r="G886" t="str">
            <v>-</v>
          </cell>
          <cell r="H886" t="str">
            <v>Processing and preserving of fish  and fish products</v>
          </cell>
        </row>
        <row r="887">
          <cell r="F887" t="str">
            <v>15120</v>
          </cell>
          <cell r="G887" t="str">
            <v>-</v>
          </cell>
          <cell r="H887" t="str">
            <v>Processing and preserving of fish  and fish products</v>
          </cell>
        </row>
        <row r="888">
          <cell r="F888" t="str">
            <v>15120</v>
          </cell>
          <cell r="G888" t="str">
            <v>-</v>
          </cell>
          <cell r="H888" t="str">
            <v>Processing and preserving of fish  and fish products</v>
          </cell>
        </row>
        <row r="889">
          <cell r="F889" t="str">
            <v>15120</v>
          </cell>
          <cell r="G889" t="str">
            <v>-</v>
          </cell>
          <cell r="H889" t="str">
            <v>Processing and preserving of fish  and fish products</v>
          </cell>
        </row>
        <row r="890">
          <cell r="F890" t="str">
            <v>15120</v>
          </cell>
          <cell r="G890" t="str">
            <v>-</v>
          </cell>
          <cell r="H890" t="str">
            <v>Processing and preserving of fish  and fish products</v>
          </cell>
        </row>
        <row r="891">
          <cell r="F891" t="str">
            <v>15120</v>
          </cell>
          <cell r="G891" t="str">
            <v>-</v>
          </cell>
          <cell r="H891" t="str">
            <v>Processing and preserving of fish  and fish products</v>
          </cell>
        </row>
        <row r="892">
          <cell r="F892" t="str">
            <v>15120</v>
          </cell>
          <cell r="G892" t="str">
            <v>-</v>
          </cell>
          <cell r="H892" t="str">
            <v>Processing and preserving of fish  and fish products</v>
          </cell>
        </row>
        <row r="893">
          <cell r="F893" t="str">
            <v>15120</v>
          </cell>
          <cell r="G893" t="str">
            <v>-</v>
          </cell>
          <cell r="H893" t="str">
            <v>Processing and preserving of fish  and fish products</v>
          </cell>
        </row>
        <row r="894">
          <cell r="F894" t="str">
            <v>15120</v>
          </cell>
          <cell r="G894" t="str">
            <v>-</v>
          </cell>
          <cell r="H894" t="str">
            <v>Processing and preserving of fish  and fish products</v>
          </cell>
        </row>
        <row r="895">
          <cell r="F895" t="str">
            <v>15120</v>
          </cell>
          <cell r="G895" t="str">
            <v>-</v>
          </cell>
          <cell r="H895" t="str">
            <v>Processing and preserving of fish  and fish products</v>
          </cell>
        </row>
        <row r="896">
          <cell r="F896" t="str">
            <v>15120</v>
          </cell>
          <cell r="G896" t="str">
            <v>-</v>
          </cell>
          <cell r="H896" t="str">
            <v>Processing and preserving of fish  and fish products</v>
          </cell>
        </row>
        <row r="897">
          <cell r="F897" t="str">
            <v>15120</v>
          </cell>
          <cell r="G897" t="str">
            <v>-</v>
          </cell>
          <cell r="H897" t="str">
            <v>Processing and preserving of fish  and fish products</v>
          </cell>
        </row>
        <row r="898">
          <cell r="F898" t="str">
            <v>15120</v>
          </cell>
          <cell r="G898" t="str">
            <v>-</v>
          </cell>
          <cell r="H898" t="str">
            <v>Processing and preserving of fish  and fish products</v>
          </cell>
        </row>
        <row r="899">
          <cell r="F899" t="str">
            <v>15120</v>
          </cell>
          <cell r="G899" t="str">
            <v>-</v>
          </cell>
          <cell r="H899" t="str">
            <v>Processing and preserving of fish  and fish products</v>
          </cell>
        </row>
        <row r="900">
          <cell r="F900" t="str">
            <v>15120</v>
          </cell>
          <cell r="G900" t="str">
            <v>-</v>
          </cell>
          <cell r="H900" t="str">
            <v>Processing and preserving of fish  and fish products</v>
          </cell>
        </row>
        <row r="901">
          <cell r="F901" t="str">
            <v>15120</v>
          </cell>
          <cell r="G901" t="str">
            <v>-</v>
          </cell>
          <cell r="H901" t="str">
            <v>Processing and preserving of fish  and fish products</v>
          </cell>
        </row>
        <row r="902">
          <cell r="F902" t="str">
            <v>15120</v>
          </cell>
          <cell r="G902" t="str">
            <v>-</v>
          </cell>
          <cell r="H902" t="str">
            <v>Processing and preserving of fish  and fish products</v>
          </cell>
        </row>
        <row r="903">
          <cell r="F903" t="str">
            <v>15120</v>
          </cell>
          <cell r="G903" t="str">
            <v>-</v>
          </cell>
          <cell r="H903" t="str">
            <v>Processing and preserving of fish  and fish products</v>
          </cell>
        </row>
        <row r="904">
          <cell r="F904" t="str">
            <v>15120</v>
          </cell>
          <cell r="G904" t="str">
            <v>-</v>
          </cell>
          <cell r="H904" t="str">
            <v>Processing and preserving of fish  and fish products</v>
          </cell>
        </row>
        <row r="905">
          <cell r="F905" t="str">
            <v>15120</v>
          </cell>
          <cell r="G905" t="str">
            <v>-</v>
          </cell>
          <cell r="H905" t="str">
            <v>Processing and preserving of fish  and fish products</v>
          </cell>
        </row>
        <row r="906">
          <cell r="F906" t="str">
            <v>15120</v>
          </cell>
          <cell r="G906" t="str">
            <v>-</v>
          </cell>
          <cell r="H906" t="str">
            <v>Processing and preserving of fish  and fish products</v>
          </cell>
        </row>
        <row r="907">
          <cell r="F907" t="str">
            <v>15120</v>
          </cell>
          <cell r="G907" t="str">
            <v>-</v>
          </cell>
          <cell r="H907" t="str">
            <v>Processing and preserving of fish  and fish products</v>
          </cell>
        </row>
        <row r="908">
          <cell r="F908" t="str">
            <v>15120</v>
          </cell>
          <cell r="G908" t="str">
            <v>-</v>
          </cell>
          <cell r="H908" t="str">
            <v>Processing and preserving of fish  and fish products</v>
          </cell>
        </row>
        <row r="909">
          <cell r="F909" t="str">
            <v>15120</v>
          </cell>
          <cell r="G909" t="str">
            <v>-</v>
          </cell>
          <cell r="H909" t="str">
            <v>Processing and preserving of fish  and fish products</v>
          </cell>
        </row>
        <row r="910">
          <cell r="F910" t="str">
            <v>15120</v>
          </cell>
          <cell r="G910" t="str">
            <v>-</v>
          </cell>
          <cell r="H910" t="str">
            <v>Processing and preserving of fish  and fish products</v>
          </cell>
        </row>
        <row r="911">
          <cell r="F911" t="str">
            <v>15120</v>
          </cell>
          <cell r="G911" t="str">
            <v>-</v>
          </cell>
          <cell r="H911" t="str">
            <v>Processing and preserving of fish  and fish products</v>
          </cell>
        </row>
        <row r="912">
          <cell r="F912" t="str">
            <v>15131</v>
          </cell>
          <cell r="G912" t="str">
            <v>-</v>
          </cell>
          <cell r="H912" t="str">
            <v>Pineapple canning</v>
          </cell>
        </row>
        <row r="913">
          <cell r="F913" t="str">
            <v>15131</v>
          </cell>
          <cell r="G913" t="str">
            <v>-</v>
          </cell>
          <cell r="H913" t="str">
            <v>Pineapple canning</v>
          </cell>
        </row>
        <row r="914">
          <cell r="F914" t="str">
            <v>15131</v>
          </cell>
          <cell r="G914" t="str">
            <v>-</v>
          </cell>
          <cell r="H914" t="str">
            <v>Pineapple canning</v>
          </cell>
        </row>
        <row r="915">
          <cell r="F915" t="str">
            <v>15131</v>
          </cell>
          <cell r="G915" t="str">
            <v>-</v>
          </cell>
          <cell r="H915" t="str">
            <v>Pineapple canning</v>
          </cell>
        </row>
        <row r="916">
          <cell r="F916" t="str">
            <v>15131</v>
          </cell>
          <cell r="G916" t="str">
            <v>-</v>
          </cell>
          <cell r="H916" t="str">
            <v>Pineapple canning</v>
          </cell>
        </row>
        <row r="917">
          <cell r="F917" t="str">
            <v>15139</v>
          </cell>
          <cell r="G917" t="str">
            <v>-</v>
          </cell>
          <cell r="H917" t="str">
            <v>Canning and preserving of other fruits and vegetables</v>
          </cell>
        </row>
        <row r="918">
          <cell r="F918" t="str">
            <v>15139</v>
          </cell>
          <cell r="G918" t="str">
            <v>-</v>
          </cell>
          <cell r="H918" t="str">
            <v>Canning and preserving of other fruits and vegetables</v>
          </cell>
        </row>
        <row r="919">
          <cell r="F919" t="str">
            <v>15139</v>
          </cell>
          <cell r="G919" t="str">
            <v>-</v>
          </cell>
          <cell r="H919" t="str">
            <v>Canning and preserving of other fruits and vegetables</v>
          </cell>
        </row>
        <row r="920">
          <cell r="F920" t="str">
            <v>15139</v>
          </cell>
          <cell r="G920" t="str">
            <v>-</v>
          </cell>
          <cell r="H920" t="str">
            <v>Canning and preserving of other fruits and vegetables</v>
          </cell>
        </row>
        <row r="921">
          <cell r="F921" t="str">
            <v>15139</v>
          </cell>
          <cell r="G921" t="str">
            <v>-</v>
          </cell>
          <cell r="H921" t="str">
            <v>Canning and preserving of other fruits and vegetables</v>
          </cell>
        </row>
        <row r="922">
          <cell r="F922" t="str">
            <v>15139</v>
          </cell>
          <cell r="G922" t="str">
            <v>-</v>
          </cell>
          <cell r="H922" t="str">
            <v>Canning and preserving of other fruits and vegetables</v>
          </cell>
        </row>
        <row r="923">
          <cell r="F923" t="str">
            <v>15139</v>
          </cell>
          <cell r="G923" t="str">
            <v>-</v>
          </cell>
          <cell r="H923" t="str">
            <v>Canning and preserving of other fruits and vegetables</v>
          </cell>
        </row>
        <row r="924">
          <cell r="F924" t="str">
            <v>15139</v>
          </cell>
          <cell r="G924" t="str">
            <v>-</v>
          </cell>
          <cell r="H924" t="str">
            <v>Canning and preserving of other fruits and vegetables</v>
          </cell>
        </row>
        <row r="925">
          <cell r="F925" t="str">
            <v>15139</v>
          </cell>
          <cell r="G925" t="str">
            <v>-</v>
          </cell>
          <cell r="H925" t="str">
            <v>Canning and preserving of other fruits and vegetables</v>
          </cell>
        </row>
        <row r="926">
          <cell r="F926" t="str">
            <v>15139</v>
          </cell>
          <cell r="G926" t="str">
            <v>-</v>
          </cell>
          <cell r="H926" t="str">
            <v>Canning and preserving of other fruits and vegetables</v>
          </cell>
        </row>
        <row r="927">
          <cell r="F927" t="str">
            <v>15139</v>
          </cell>
          <cell r="G927" t="str">
            <v>-</v>
          </cell>
          <cell r="H927" t="str">
            <v>Canning and preserving of other fruits and vegetables</v>
          </cell>
        </row>
        <row r="928">
          <cell r="F928" t="str">
            <v>15139</v>
          </cell>
          <cell r="G928" t="str">
            <v>-</v>
          </cell>
          <cell r="H928" t="str">
            <v>Canning and preserving of other fruits and vegetables</v>
          </cell>
        </row>
        <row r="929">
          <cell r="F929" t="str">
            <v>15139</v>
          </cell>
          <cell r="G929" t="str">
            <v>-</v>
          </cell>
          <cell r="H929" t="str">
            <v>Canning and preserving of other fruits and vegetables</v>
          </cell>
        </row>
        <row r="930">
          <cell r="F930" t="str">
            <v>15139</v>
          </cell>
          <cell r="G930" t="str">
            <v>-</v>
          </cell>
          <cell r="H930" t="str">
            <v>Canning and preserving of other fruits and vegetables</v>
          </cell>
        </row>
        <row r="931">
          <cell r="F931" t="str">
            <v>15139</v>
          </cell>
          <cell r="G931" t="str">
            <v>-</v>
          </cell>
          <cell r="H931" t="str">
            <v>Canning and preserving of other fruits and vegetables</v>
          </cell>
        </row>
        <row r="932">
          <cell r="F932" t="str">
            <v>15139</v>
          </cell>
          <cell r="G932" t="str">
            <v>-</v>
          </cell>
          <cell r="H932" t="str">
            <v>Canning and preserving of other fruits and vegetables</v>
          </cell>
        </row>
        <row r="933">
          <cell r="F933" t="str">
            <v>15139</v>
          </cell>
          <cell r="G933" t="str">
            <v>-</v>
          </cell>
          <cell r="H933" t="str">
            <v>Canning and preserving of other fruits and vegetables</v>
          </cell>
        </row>
        <row r="934">
          <cell r="F934" t="str">
            <v>15139</v>
          </cell>
          <cell r="G934" t="str">
            <v>-</v>
          </cell>
          <cell r="H934" t="str">
            <v>Canning and preserving of other fruits and vegetables</v>
          </cell>
        </row>
        <row r="935">
          <cell r="F935" t="str">
            <v>15139</v>
          </cell>
          <cell r="G935" t="str">
            <v>-</v>
          </cell>
          <cell r="H935" t="str">
            <v>Canning and preserving of other fruits and vegetables</v>
          </cell>
        </row>
        <row r="936">
          <cell r="F936" t="str">
            <v>15139</v>
          </cell>
          <cell r="G936" t="str">
            <v>-</v>
          </cell>
          <cell r="H936" t="str">
            <v>Canning and preserving of other fruits and vegetables</v>
          </cell>
        </row>
        <row r="937">
          <cell r="F937" t="str">
            <v>15139</v>
          </cell>
          <cell r="G937" t="str">
            <v>-</v>
          </cell>
          <cell r="H937" t="str">
            <v>Canning and preserving of other fruits and vegetables</v>
          </cell>
        </row>
        <row r="938">
          <cell r="F938" t="str">
            <v>15139</v>
          </cell>
          <cell r="G938" t="str">
            <v>-</v>
          </cell>
          <cell r="H938" t="str">
            <v>Canning and preserving of other fruits and vegetables</v>
          </cell>
        </row>
        <row r="939">
          <cell r="F939" t="str">
            <v>15139</v>
          </cell>
          <cell r="G939" t="str">
            <v>-</v>
          </cell>
          <cell r="H939" t="str">
            <v>Canning and preserving of other fruits and vegetables</v>
          </cell>
        </row>
        <row r="940">
          <cell r="F940" t="str">
            <v>15139</v>
          </cell>
          <cell r="G940" t="str">
            <v>-</v>
          </cell>
          <cell r="H940" t="str">
            <v>Canning and preserving of other fruits and vegetables</v>
          </cell>
        </row>
        <row r="941">
          <cell r="F941" t="str">
            <v>15139</v>
          </cell>
          <cell r="G941" t="str">
            <v>-</v>
          </cell>
          <cell r="H941" t="str">
            <v>Canning and preserving of other fruits and vegetables</v>
          </cell>
        </row>
        <row r="942">
          <cell r="F942" t="str">
            <v>15139</v>
          </cell>
          <cell r="G942" t="str">
            <v>-</v>
          </cell>
          <cell r="H942" t="str">
            <v>Canning and preserving of other fruits and vegetables</v>
          </cell>
        </row>
        <row r="943">
          <cell r="F943" t="str">
            <v>15139</v>
          </cell>
          <cell r="G943" t="str">
            <v>-</v>
          </cell>
          <cell r="H943" t="str">
            <v>Canning and preserving of other fruits and vegetables</v>
          </cell>
        </row>
        <row r="944">
          <cell r="F944" t="str">
            <v>15139</v>
          </cell>
          <cell r="G944" t="str">
            <v>-</v>
          </cell>
          <cell r="H944" t="str">
            <v>Canning and preserving of other fruits and vegetables</v>
          </cell>
        </row>
        <row r="945">
          <cell r="F945" t="str">
            <v>15139</v>
          </cell>
          <cell r="G945" t="str">
            <v>-</v>
          </cell>
          <cell r="H945" t="str">
            <v>Canning and preserving of other fruits and vegetables</v>
          </cell>
        </row>
        <row r="946">
          <cell r="F946" t="str">
            <v>15139</v>
          </cell>
          <cell r="G946" t="str">
            <v>-</v>
          </cell>
          <cell r="H946" t="str">
            <v>Canning and preserving of other fruits and vegetables</v>
          </cell>
        </row>
        <row r="947">
          <cell r="F947" t="str">
            <v>15139</v>
          </cell>
          <cell r="G947" t="str">
            <v>-</v>
          </cell>
          <cell r="H947" t="str">
            <v>Canning and preserving of other fruits and vegetables</v>
          </cell>
        </row>
        <row r="948">
          <cell r="F948" t="str">
            <v>15139</v>
          </cell>
          <cell r="G948" t="str">
            <v>-</v>
          </cell>
          <cell r="H948" t="str">
            <v>Canning and preserving of other fruits and vegetables</v>
          </cell>
        </row>
        <row r="949">
          <cell r="F949" t="str">
            <v>15139</v>
          </cell>
          <cell r="G949" t="str">
            <v>-</v>
          </cell>
          <cell r="H949" t="str">
            <v>Canning and preserving of other fruits and vegetables</v>
          </cell>
        </row>
        <row r="950">
          <cell r="F950" t="str">
            <v>15139</v>
          </cell>
          <cell r="G950" t="str">
            <v>-</v>
          </cell>
          <cell r="H950" t="str">
            <v>Canning and preserving of other fruits and vegetables</v>
          </cell>
        </row>
        <row r="951">
          <cell r="F951" t="str">
            <v>15139</v>
          </cell>
          <cell r="G951" t="str">
            <v>-</v>
          </cell>
          <cell r="H951" t="str">
            <v>Canning and preserving of other fruits and vegetables</v>
          </cell>
        </row>
        <row r="952">
          <cell r="F952" t="str">
            <v>15139</v>
          </cell>
          <cell r="G952" t="str">
            <v>-</v>
          </cell>
          <cell r="H952" t="str">
            <v>Canning and preserving of other fruits and vegetables</v>
          </cell>
        </row>
        <row r="953">
          <cell r="F953" t="str">
            <v>15139</v>
          </cell>
          <cell r="G953" t="str">
            <v>-</v>
          </cell>
          <cell r="H953" t="str">
            <v>Canning and preserving of other fruits and vegetables</v>
          </cell>
        </row>
        <row r="954">
          <cell r="F954" t="str">
            <v>15139</v>
          </cell>
          <cell r="G954" t="str">
            <v>-</v>
          </cell>
          <cell r="H954" t="str">
            <v>Canning and preserving of other fruits and vegetables</v>
          </cell>
        </row>
        <row r="955">
          <cell r="F955" t="str">
            <v>15139</v>
          </cell>
          <cell r="G955" t="str">
            <v>-</v>
          </cell>
          <cell r="H955" t="str">
            <v>Canning and preserving of other fruits and vegetables</v>
          </cell>
        </row>
        <row r="956">
          <cell r="F956" t="str">
            <v>15139</v>
          </cell>
          <cell r="G956" t="str">
            <v>-</v>
          </cell>
          <cell r="H956" t="str">
            <v>Canning and preserving of other fruits and vegetables</v>
          </cell>
        </row>
        <row r="957">
          <cell r="F957" t="str">
            <v>15139</v>
          </cell>
          <cell r="G957" t="str">
            <v>-</v>
          </cell>
          <cell r="H957" t="str">
            <v>Canning and preserving of other fruits and vegetables</v>
          </cell>
        </row>
        <row r="958">
          <cell r="F958" t="str">
            <v>15139</v>
          </cell>
          <cell r="G958" t="str">
            <v>-</v>
          </cell>
          <cell r="H958" t="str">
            <v>Canning and preserving of other fruits and vegetables</v>
          </cell>
        </row>
        <row r="959">
          <cell r="F959" t="str">
            <v>15139</v>
          </cell>
          <cell r="G959" t="str">
            <v>-</v>
          </cell>
          <cell r="H959" t="str">
            <v>Canning and preserving of other fruits and vegetables</v>
          </cell>
        </row>
        <row r="960">
          <cell r="F960" t="str">
            <v>15139</v>
          </cell>
          <cell r="G960" t="str">
            <v>-</v>
          </cell>
          <cell r="H960" t="str">
            <v>Canning and preserving of other fruits and vegetables</v>
          </cell>
        </row>
        <row r="961">
          <cell r="F961" t="str">
            <v>15139</v>
          </cell>
          <cell r="G961" t="str">
            <v>-</v>
          </cell>
          <cell r="H961" t="str">
            <v>Canning and preserving of other fruits and vegetables</v>
          </cell>
        </row>
        <row r="962">
          <cell r="F962" t="str">
            <v>15139</v>
          </cell>
          <cell r="G962" t="str">
            <v>-</v>
          </cell>
          <cell r="H962" t="str">
            <v>Canning and preserving of other fruits and vegetables</v>
          </cell>
        </row>
        <row r="963">
          <cell r="F963" t="str">
            <v>15139</v>
          </cell>
          <cell r="G963" t="str">
            <v>-</v>
          </cell>
          <cell r="H963" t="str">
            <v>Canning and preserving of other fruits and vegetables</v>
          </cell>
        </row>
        <row r="964">
          <cell r="F964" t="str">
            <v>15139</v>
          </cell>
          <cell r="G964" t="str">
            <v>-</v>
          </cell>
          <cell r="H964" t="str">
            <v>Canning and preserving of other fruits and vegetables</v>
          </cell>
        </row>
        <row r="965">
          <cell r="F965" t="str">
            <v>15139</v>
          </cell>
          <cell r="G965" t="str">
            <v>-</v>
          </cell>
          <cell r="H965" t="str">
            <v>Canning and preserving of other fruits and vegetables</v>
          </cell>
        </row>
        <row r="966">
          <cell r="F966" t="str">
            <v>15139</v>
          </cell>
          <cell r="G966" t="str">
            <v>-</v>
          </cell>
          <cell r="H966" t="str">
            <v>Canning and preserving of other fruits and vegetables</v>
          </cell>
        </row>
        <row r="967">
          <cell r="F967" t="str">
            <v>15139</v>
          </cell>
          <cell r="G967" t="str">
            <v>-</v>
          </cell>
          <cell r="H967" t="str">
            <v>Canning and preserving of other fruits and vegetables</v>
          </cell>
        </row>
        <row r="968">
          <cell r="F968" t="str">
            <v>15139</v>
          </cell>
          <cell r="G968" t="str">
            <v>-</v>
          </cell>
          <cell r="H968" t="str">
            <v>Canning and preserving of other fruits and vegetables</v>
          </cell>
        </row>
        <row r="969">
          <cell r="F969" t="str">
            <v>15139</v>
          </cell>
          <cell r="G969" t="str">
            <v>-</v>
          </cell>
          <cell r="H969" t="str">
            <v>Canning and preserving of other fruits and vegetables</v>
          </cell>
        </row>
        <row r="970">
          <cell r="F970" t="str">
            <v>15139</v>
          </cell>
          <cell r="G970" t="str">
            <v>-</v>
          </cell>
          <cell r="H970" t="str">
            <v>Canning and preserving of other fruits and vegetables</v>
          </cell>
        </row>
        <row r="971">
          <cell r="F971" t="str">
            <v>15139</v>
          </cell>
          <cell r="G971" t="str">
            <v>-</v>
          </cell>
          <cell r="H971" t="str">
            <v>Canning and preserving of other fruits and vegetables</v>
          </cell>
        </row>
        <row r="972">
          <cell r="F972" t="str">
            <v>15139</v>
          </cell>
          <cell r="G972" t="str">
            <v>-</v>
          </cell>
          <cell r="H972" t="str">
            <v>Canning and preserving of other fruits and vegetables</v>
          </cell>
        </row>
        <row r="973">
          <cell r="F973" t="str">
            <v>15139</v>
          </cell>
          <cell r="G973" t="str">
            <v>-</v>
          </cell>
          <cell r="H973" t="str">
            <v>Canning and preserving of other fruits and vegetables</v>
          </cell>
        </row>
        <row r="974">
          <cell r="F974" t="str">
            <v>15139</v>
          </cell>
          <cell r="G974" t="str">
            <v>-</v>
          </cell>
          <cell r="H974" t="str">
            <v>Canning and preserving of other fruits and vegetables</v>
          </cell>
        </row>
        <row r="975">
          <cell r="F975" t="str">
            <v>15139</v>
          </cell>
          <cell r="G975" t="str">
            <v>-</v>
          </cell>
          <cell r="H975" t="str">
            <v>Canning and preserving of other fruits and vegetables</v>
          </cell>
        </row>
        <row r="976">
          <cell r="F976" t="str">
            <v>15139</v>
          </cell>
          <cell r="G976" t="str">
            <v>-</v>
          </cell>
          <cell r="H976" t="str">
            <v>Canning and preserving of other fruits and vegetables</v>
          </cell>
        </row>
        <row r="977">
          <cell r="F977" t="str">
            <v>15139</v>
          </cell>
          <cell r="G977" t="str">
            <v>-</v>
          </cell>
          <cell r="H977" t="str">
            <v>Canning and preserving of other fruits and vegetables</v>
          </cell>
        </row>
        <row r="978">
          <cell r="F978" t="str">
            <v>15139</v>
          </cell>
          <cell r="G978" t="str">
            <v>-</v>
          </cell>
          <cell r="H978" t="str">
            <v>Canning and preserving of other fruits and vegetables</v>
          </cell>
        </row>
        <row r="979">
          <cell r="F979" t="str">
            <v>15139</v>
          </cell>
          <cell r="G979" t="str">
            <v>-</v>
          </cell>
          <cell r="H979" t="str">
            <v>Canning and preserving of other fruits and vegetables</v>
          </cell>
        </row>
        <row r="980">
          <cell r="F980" t="str">
            <v>15139</v>
          </cell>
          <cell r="G980" t="str">
            <v>-</v>
          </cell>
          <cell r="H980" t="str">
            <v>Canning and preserving of other fruits and vegetables</v>
          </cell>
        </row>
        <row r="981">
          <cell r="F981" t="str">
            <v>15139</v>
          </cell>
          <cell r="G981" t="str">
            <v>-</v>
          </cell>
          <cell r="H981" t="str">
            <v>Canning and preserving of other fruits and vegetables</v>
          </cell>
        </row>
        <row r="982">
          <cell r="F982" t="str">
            <v>15139</v>
          </cell>
          <cell r="G982" t="str">
            <v>-</v>
          </cell>
          <cell r="H982" t="str">
            <v>Canning and preserving of other fruits and vegetables</v>
          </cell>
        </row>
        <row r="983">
          <cell r="F983" t="str">
            <v>15139</v>
          </cell>
          <cell r="G983" t="str">
            <v>-</v>
          </cell>
          <cell r="H983" t="str">
            <v>Canning and preserving of other fruits and vegetables</v>
          </cell>
        </row>
        <row r="984">
          <cell r="F984" t="str">
            <v>15139</v>
          </cell>
          <cell r="G984" t="str">
            <v>-</v>
          </cell>
          <cell r="H984" t="str">
            <v>Canning and preserving of other fruits and vegetables</v>
          </cell>
        </row>
        <row r="985">
          <cell r="F985" t="str">
            <v>15139</v>
          </cell>
          <cell r="G985" t="str">
            <v>-</v>
          </cell>
          <cell r="H985" t="str">
            <v>Canning and preserving of other fruits and vegetables</v>
          </cell>
        </row>
        <row r="986">
          <cell r="F986" t="str">
            <v>15139</v>
          </cell>
          <cell r="G986" t="str">
            <v>-</v>
          </cell>
          <cell r="H986" t="str">
            <v>Canning and preserving of other fruits and vegetables</v>
          </cell>
        </row>
        <row r="987">
          <cell r="F987" t="str">
            <v>15139</v>
          </cell>
          <cell r="G987" t="str">
            <v>-</v>
          </cell>
          <cell r="H987" t="str">
            <v>Canning and preserving of other fruits and vegetables</v>
          </cell>
        </row>
        <row r="988">
          <cell r="F988" t="str">
            <v>15139</v>
          </cell>
          <cell r="G988" t="str">
            <v>-</v>
          </cell>
          <cell r="H988" t="str">
            <v>Canning and preserving of other fruits and vegetables</v>
          </cell>
        </row>
        <row r="989">
          <cell r="F989" t="str">
            <v>15139</v>
          </cell>
          <cell r="G989" t="str">
            <v>-</v>
          </cell>
          <cell r="H989" t="str">
            <v>Canning and preserving of other fruits and vegetables</v>
          </cell>
        </row>
        <row r="990">
          <cell r="F990" t="str">
            <v>15139</v>
          </cell>
          <cell r="G990" t="str">
            <v>-</v>
          </cell>
          <cell r="H990" t="str">
            <v>Canning and preserving of other fruits and vegetables</v>
          </cell>
        </row>
        <row r="991">
          <cell r="F991" t="str">
            <v>15139</v>
          </cell>
          <cell r="G991" t="str">
            <v>-</v>
          </cell>
          <cell r="H991" t="str">
            <v>Canning and preserving of other fruits and vegetables</v>
          </cell>
        </row>
        <row r="992">
          <cell r="F992" t="str">
            <v>15139</v>
          </cell>
          <cell r="G992" t="str">
            <v>-</v>
          </cell>
          <cell r="H992" t="str">
            <v>Canning and preserving of other fruits and vegetables</v>
          </cell>
        </row>
        <row r="993">
          <cell r="F993" t="str">
            <v>15139</v>
          </cell>
          <cell r="G993" t="str">
            <v>-</v>
          </cell>
          <cell r="H993" t="str">
            <v>Canning and preserving of other fruits and vegetables</v>
          </cell>
        </row>
        <row r="994">
          <cell r="F994" t="str">
            <v>15139</v>
          </cell>
          <cell r="G994" t="str">
            <v>-</v>
          </cell>
          <cell r="H994" t="str">
            <v>Canning and preserving of other fruits and vegetables</v>
          </cell>
        </row>
        <row r="995">
          <cell r="F995" t="str">
            <v>15139</v>
          </cell>
          <cell r="G995" t="str">
            <v>-</v>
          </cell>
          <cell r="H995" t="str">
            <v>Canning and preserving of other fruits and vegetables</v>
          </cell>
        </row>
        <row r="996">
          <cell r="F996" t="str">
            <v>15139</v>
          </cell>
          <cell r="G996" t="str">
            <v>-</v>
          </cell>
          <cell r="H996" t="str">
            <v>Canning and preserving of other fruits and vegetables</v>
          </cell>
        </row>
        <row r="997">
          <cell r="F997" t="str">
            <v>15139</v>
          </cell>
          <cell r="G997" t="str">
            <v>-</v>
          </cell>
          <cell r="H997" t="str">
            <v>Canning and preserving of other fruits and vegetables</v>
          </cell>
        </row>
        <row r="998">
          <cell r="F998" t="str">
            <v>15139</v>
          </cell>
          <cell r="G998" t="str">
            <v>-</v>
          </cell>
          <cell r="H998" t="str">
            <v>Canning and preserving of other fruits and vegetables</v>
          </cell>
        </row>
        <row r="999">
          <cell r="F999" t="str">
            <v>15139</v>
          </cell>
          <cell r="G999" t="str">
            <v>-</v>
          </cell>
          <cell r="H999" t="str">
            <v>Canning and preserving of other fruits and vegetables</v>
          </cell>
        </row>
        <row r="1000">
          <cell r="F1000" t="str">
            <v>15139</v>
          </cell>
          <cell r="G1000" t="str">
            <v>-</v>
          </cell>
          <cell r="H1000" t="str">
            <v>Canning and preserving of other fruits and vegetables</v>
          </cell>
        </row>
        <row r="1001">
          <cell r="F1001" t="str">
            <v>15139</v>
          </cell>
          <cell r="G1001" t="str">
            <v>-</v>
          </cell>
          <cell r="H1001" t="str">
            <v>Canning and preserving of other fruits and vegetables</v>
          </cell>
        </row>
        <row r="1002">
          <cell r="F1002" t="str">
            <v>15139</v>
          </cell>
          <cell r="G1002" t="str">
            <v>-</v>
          </cell>
          <cell r="H1002" t="str">
            <v>Canning and preserving of other fruits and vegetables</v>
          </cell>
        </row>
        <row r="1003">
          <cell r="F1003" t="str">
            <v>15139</v>
          </cell>
          <cell r="G1003" t="str">
            <v>-</v>
          </cell>
          <cell r="H1003" t="str">
            <v>Canning and preserving of other fruits and vegetables</v>
          </cell>
        </row>
        <row r="1004">
          <cell r="F1004" t="str">
            <v>15139</v>
          </cell>
          <cell r="G1004" t="str">
            <v>-</v>
          </cell>
          <cell r="H1004" t="str">
            <v>Canning and preserving of other fruits and vegetables</v>
          </cell>
        </row>
        <row r="1005">
          <cell r="F1005" t="str">
            <v>15139</v>
          </cell>
          <cell r="G1005" t="str">
            <v>-</v>
          </cell>
          <cell r="H1005" t="str">
            <v>Canning and preserving of other fruits and vegetables</v>
          </cell>
        </row>
        <row r="1006">
          <cell r="F1006" t="str">
            <v>15139</v>
          </cell>
          <cell r="G1006" t="str">
            <v>-</v>
          </cell>
          <cell r="H1006" t="str">
            <v>Canning and preserving of other fruits and vegetables</v>
          </cell>
        </row>
        <row r="1007">
          <cell r="F1007" t="str">
            <v>15139</v>
          </cell>
          <cell r="G1007" t="str">
            <v>-</v>
          </cell>
          <cell r="H1007" t="str">
            <v>Canning and preserving of other fruits and vegetables</v>
          </cell>
        </row>
        <row r="1008">
          <cell r="F1008" t="str">
            <v>15139</v>
          </cell>
          <cell r="G1008" t="str">
            <v>-</v>
          </cell>
          <cell r="H1008" t="str">
            <v>Canning and preserving of other fruits and vegetables</v>
          </cell>
        </row>
        <row r="1009">
          <cell r="F1009" t="str">
            <v>15139</v>
          </cell>
          <cell r="G1009" t="str">
            <v>-</v>
          </cell>
          <cell r="H1009" t="str">
            <v>Canning and preserving of other fruits and vegetables</v>
          </cell>
        </row>
        <row r="1010">
          <cell r="F1010" t="str">
            <v>15139</v>
          </cell>
          <cell r="G1010" t="str">
            <v>-</v>
          </cell>
          <cell r="H1010" t="str">
            <v>Canning and preserving of other fruits and vegetables</v>
          </cell>
        </row>
        <row r="1011">
          <cell r="F1011" t="str">
            <v>15139</v>
          </cell>
          <cell r="G1011" t="str">
            <v>-</v>
          </cell>
          <cell r="H1011" t="str">
            <v>Canning and preserving of other fruits and vegetables</v>
          </cell>
        </row>
        <row r="1012">
          <cell r="F1012" t="str">
            <v>15139</v>
          </cell>
          <cell r="G1012" t="str">
            <v>-</v>
          </cell>
          <cell r="H1012" t="str">
            <v>Canning and preserving of other fruits and vegetables</v>
          </cell>
        </row>
        <row r="1013">
          <cell r="F1013" t="str">
            <v>15139</v>
          </cell>
          <cell r="G1013" t="str">
            <v>-</v>
          </cell>
          <cell r="H1013" t="str">
            <v>Canning and preserving of other fruits and vegetables</v>
          </cell>
        </row>
        <row r="1014">
          <cell r="F1014" t="str">
            <v>15139</v>
          </cell>
          <cell r="G1014" t="str">
            <v>-</v>
          </cell>
          <cell r="H1014" t="str">
            <v>Canning and preserving of other fruits and vegetables</v>
          </cell>
        </row>
        <row r="1015">
          <cell r="F1015" t="str">
            <v>15139</v>
          </cell>
          <cell r="G1015" t="str">
            <v>-</v>
          </cell>
          <cell r="H1015" t="str">
            <v>Canning and preserving of other fruits and vegetables</v>
          </cell>
        </row>
        <row r="1016">
          <cell r="F1016" t="str">
            <v>15139</v>
          </cell>
          <cell r="G1016" t="str">
            <v>-</v>
          </cell>
          <cell r="H1016" t="str">
            <v>Canning and preserving of other fruits and vegetables</v>
          </cell>
        </row>
        <row r="1017">
          <cell r="F1017" t="str">
            <v>15139</v>
          </cell>
          <cell r="G1017" t="str">
            <v>-</v>
          </cell>
          <cell r="H1017" t="str">
            <v>Canning and preserving of other fruits and vegetables</v>
          </cell>
        </row>
        <row r="1018">
          <cell r="F1018" t="str">
            <v>15139</v>
          </cell>
          <cell r="G1018" t="str">
            <v>-</v>
          </cell>
          <cell r="H1018" t="str">
            <v>Canning and preserving of other fruits and vegetables</v>
          </cell>
        </row>
        <row r="1019">
          <cell r="F1019" t="str">
            <v>15139</v>
          </cell>
          <cell r="G1019" t="str">
            <v>-</v>
          </cell>
          <cell r="H1019" t="str">
            <v>Canning and preserving of other fruits and vegetables</v>
          </cell>
        </row>
        <row r="1020">
          <cell r="F1020" t="str">
            <v>15139</v>
          </cell>
          <cell r="G1020" t="str">
            <v>-</v>
          </cell>
          <cell r="H1020" t="str">
            <v>Canning and preserving of other fruits and vegetables</v>
          </cell>
        </row>
        <row r="1021">
          <cell r="F1021" t="str">
            <v>15139</v>
          </cell>
          <cell r="G1021" t="str">
            <v>-</v>
          </cell>
          <cell r="H1021" t="str">
            <v>Canning and preserving of other fruits and vegetables</v>
          </cell>
        </row>
        <row r="1022">
          <cell r="F1022" t="str">
            <v>15139</v>
          </cell>
          <cell r="G1022" t="str">
            <v>-</v>
          </cell>
          <cell r="H1022" t="str">
            <v>Canning and preserving of other fruits and vegetables</v>
          </cell>
        </row>
        <row r="1023">
          <cell r="F1023" t="str">
            <v>15139</v>
          </cell>
          <cell r="G1023" t="str">
            <v>-</v>
          </cell>
          <cell r="H1023" t="str">
            <v>Canning and preserving of other fruits and vegetables</v>
          </cell>
        </row>
        <row r="1024">
          <cell r="F1024" t="str">
            <v>15139</v>
          </cell>
          <cell r="G1024" t="str">
            <v>-</v>
          </cell>
          <cell r="H1024" t="str">
            <v>Canning and preserving of other fruits and vegetables</v>
          </cell>
        </row>
        <row r="1025">
          <cell r="F1025" t="str">
            <v>15139</v>
          </cell>
          <cell r="G1025" t="str">
            <v>-</v>
          </cell>
          <cell r="H1025" t="str">
            <v>Canning and preserving of other fruits and vegetables</v>
          </cell>
        </row>
        <row r="1026">
          <cell r="F1026" t="str">
            <v>15139</v>
          </cell>
          <cell r="G1026" t="str">
            <v>-</v>
          </cell>
          <cell r="H1026" t="str">
            <v>Canning and preserving of other fruits and vegetables</v>
          </cell>
        </row>
        <row r="1027">
          <cell r="F1027" t="str">
            <v>15139</v>
          </cell>
          <cell r="G1027" t="str">
            <v>-</v>
          </cell>
          <cell r="H1027" t="str">
            <v>Canning and preserving of other fruits and vegetables</v>
          </cell>
        </row>
        <row r="1028">
          <cell r="F1028" t="str">
            <v>15139</v>
          </cell>
          <cell r="G1028" t="str">
            <v>-</v>
          </cell>
          <cell r="H1028" t="str">
            <v>Canning and preserving of other fruits and vegetables</v>
          </cell>
        </row>
        <row r="1029">
          <cell r="F1029" t="str">
            <v>15139</v>
          </cell>
          <cell r="G1029" t="str">
            <v>-</v>
          </cell>
          <cell r="H1029" t="str">
            <v>Canning and preserving of other fruits and vegetables</v>
          </cell>
        </row>
        <row r="1030">
          <cell r="F1030" t="str">
            <v>15139</v>
          </cell>
          <cell r="G1030" t="str">
            <v>-</v>
          </cell>
          <cell r="H1030" t="str">
            <v>Canning and preserving of other fruits and vegetables</v>
          </cell>
        </row>
        <row r="1031">
          <cell r="F1031" t="str">
            <v>15139</v>
          </cell>
          <cell r="G1031" t="str">
            <v>-</v>
          </cell>
          <cell r="H1031" t="str">
            <v>Canning and preserving of other fruits and vegetables</v>
          </cell>
        </row>
        <row r="1032">
          <cell r="F1032" t="str">
            <v>15139</v>
          </cell>
          <cell r="G1032" t="str">
            <v>-</v>
          </cell>
          <cell r="H1032" t="str">
            <v>Canning and preserving of other fruits and vegetables</v>
          </cell>
        </row>
        <row r="1033">
          <cell r="F1033" t="str">
            <v>15139</v>
          </cell>
          <cell r="G1033" t="str">
            <v>-</v>
          </cell>
          <cell r="H1033" t="str">
            <v>Canning and preserving of other fruits and vegetables</v>
          </cell>
        </row>
        <row r="1034">
          <cell r="F1034" t="str">
            <v>15139</v>
          </cell>
          <cell r="G1034" t="str">
            <v>-</v>
          </cell>
          <cell r="H1034" t="str">
            <v>Canning and preserving of other fruits and vegetables</v>
          </cell>
        </row>
        <row r="1035">
          <cell r="F1035" t="str">
            <v>15139</v>
          </cell>
          <cell r="G1035" t="str">
            <v>-</v>
          </cell>
          <cell r="H1035" t="str">
            <v>Canning and preserving of other fruits and vegetables</v>
          </cell>
        </row>
        <row r="1036">
          <cell r="F1036" t="str">
            <v>15139</v>
          </cell>
          <cell r="G1036" t="str">
            <v>-</v>
          </cell>
          <cell r="H1036" t="str">
            <v>Canning and preserving of other fruits and vegetables</v>
          </cell>
        </row>
        <row r="1037">
          <cell r="F1037" t="str">
            <v>15139</v>
          </cell>
          <cell r="G1037" t="str">
            <v>-</v>
          </cell>
          <cell r="H1037" t="str">
            <v>Canning and preserving of other fruits and vegetables</v>
          </cell>
        </row>
        <row r="1038">
          <cell r="F1038" t="str">
            <v>15139</v>
          </cell>
          <cell r="G1038" t="str">
            <v>-</v>
          </cell>
          <cell r="H1038" t="str">
            <v>Canning and preserving of other fruits and vegetables</v>
          </cell>
        </row>
        <row r="1039">
          <cell r="F1039" t="str">
            <v>15139</v>
          </cell>
          <cell r="G1039" t="str">
            <v>-</v>
          </cell>
          <cell r="H1039" t="str">
            <v>Canning and preserving of other fruits and vegetables</v>
          </cell>
        </row>
        <row r="1040">
          <cell r="F1040" t="str">
            <v>15139</v>
          </cell>
          <cell r="G1040" t="str">
            <v>-</v>
          </cell>
          <cell r="H1040" t="str">
            <v>Canning and preserving of other fruits and vegetables</v>
          </cell>
        </row>
        <row r="1041">
          <cell r="F1041" t="str">
            <v>15139</v>
          </cell>
          <cell r="G1041" t="str">
            <v>-</v>
          </cell>
          <cell r="H1041" t="str">
            <v>Canning and preserving of other fruits and vegetables</v>
          </cell>
        </row>
        <row r="1042">
          <cell r="F1042" t="str">
            <v>15139</v>
          </cell>
          <cell r="G1042" t="str">
            <v>-</v>
          </cell>
          <cell r="H1042" t="str">
            <v>Canning and preserving of other fruits and vegetables</v>
          </cell>
        </row>
        <row r="1043">
          <cell r="F1043" t="str">
            <v>15139</v>
          </cell>
          <cell r="G1043" t="str">
            <v>-</v>
          </cell>
          <cell r="H1043" t="str">
            <v>Canning and preserving of other fruits and vegetables</v>
          </cell>
        </row>
        <row r="1044">
          <cell r="F1044" t="str">
            <v>15139</v>
          </cell>
          <cell r="G1044" t="str">
            <v>-</v>
          </cell>
          <cell r="H1044" t="str">
            <v>Canning and preserving of other fruits and vegetables</v>
          </cell>
        </row>
        <row r="1045">
          <cell r="F1045" t="str">
            <v>15139</v>
          </cell>
          <cell r="G1045" t="str">
            <v>-</v>
          </cell>
          <cell r="H1045" t="str">
            <v>Canning and preserving of other fruits and vegetables</v>
          </cell>
        </row>
        <row r="1046">
          <cell r="F1046" t="str">
            <v>15139</v>
          </cell>
          <cell r="G1046" t="str">
            <v>-</v>
          </cell>
          <cell r="H1046" t="str">
            <v>Canning and preserving of other fruits and vegetables</v>
          </cell>
        </row>
        <row r="1047">
          <cell r="F1047" t="str">
            <v>15139</v>
          </cell>
          <cell r="G1047" t="str">
            <v>-</v>
          </cell>
          <cell r="H1047" t="str">
            <v>Canning and preserving of other fruits and vegetables</v>
          </cell>
        </row>
        <row r="1048">
          <cell r="F1048" t="str">
            <v>15139</v>
          </cell>
          <cell r="G1048" t="str">
            <v>-</v>
          </cell>
          <cell r="H1048" t="str">
            <v>Canning and preserving of other fruits and vegetables</v>
          </cell>
        </row>
        <row r="1049">
          <cell r="F1049" t="str">
            <v>15139</v>
          </cell>
          <cell r="G1049" t="str">
            <v>-</v>
          </cell>
          <cell r="H1049" t="str">
            <v>Canning and preserving of other fruits and vegetables</v>
          </cell>
        </row>
        <row r="1050">
          <cell r="F1050" t="str">
            <v>15139</v>
          </cell>
          <cell r="G1050" t="str">
            <v>-</v>
          </cell>
          <cell r="H1050" t="str">
            <v>Canning and preserving of other fruits and vegetables</v>
          </cell>
        </row>
        <row r="1051">
          <cell r="F1051" t="str">
            <v>15139</v>
          </cell>
          <cell r="G1051" t="str">
            <v>-</v>
          </cell>
          <cell r="H1051" t="str">
            <v>Canning and preserving of other fruits and vegetables</v>
          </cell>
        </row>
        <row r="1052">
          <cell r="F1052" t="str">
            <v>15139</v>
          </cell>
          <cell r="G1052" t="str">
            <v>-</v>
          </cell>
          <cell r="H1052" t="str">
            <v>Canning and preserving of other fruits and vegetables</v>
          </cell>
        </row>
        <row r="1053">
          <cell r="F1053" t="str">
            <v>15139</v>
          </cell>
          <cell r="G1053" t="str">
            <v>-</v>
          </cell>
          <cell r="H1053" t="str">
            <v>Canning and preserving of other fruits and vegetables</v>
          </cell>
        </row>
        <row r="1054">
          <cell r="F1054" t="str">
            <v>15139</v>
          </cell>
          <cell r="G1054" t="str">
            <v>-</v>
          </cell>
          <cell r="H1054" t="str">
            <v>Canning and preserving of other fruits and vegetables</v>
          </cell>
        </row>
        <row r="1055">
          <cell r="F1055" t="str">
            <v>15139</v>
          </cell>
          <cell r="G1055" t="str">
            <v>-</v>
          </cell>
          <cell r="H1055" t="str">
            <v>Canning and preserving of other fruits and vegetables</v>
          </cell>
        </row>
        <row r="1056">
          <cell r="F1056" t="str">
            <v>15139</v>
          </cell>
          <cell r="G1056" t="str">
            <v>-</v>
          </cell>
          <cell r="H1056" t="str">
            <v>Canning and preserving of other fruits and vegetables</v>
          </cell>
        </row>
        <row r="1057">
          <cell r="F1057" t="str">
            <v>15139</v>
          </cell>
          <cell r="G1057" t="str">
            <v>-</v>
          </cell>
          <cell r="H1057" t="str">
            <v>Canning and preserving of other fruits and vegetables</v>
          </cell>
        </row>
        <row r="1058">
          <cell r="F1058" t="str">
            <v>15139</v>
          </cell>
          <cell r="G1058" t="str">
            <v>-</v>
          </cell>
          <cell r="H1058" t="str">
            <v>Canning and preserving of other fruits and vegetables</v>
          </cell>
        </row>
        <row r="1059">
          <cell r="F1059" t="str">
            <v>15139</v>
          </cell>
          <cell r="G1059" t="str">
            <v>-</v>
          </cell>
          <cell r="H1059" t="str">
            <v>Canning and preserving of other fruits and vegetables</v>
          </cell>
        </row>
        <row r="1060">
          <cell r="F1060" t="str">
            <v>15139</v>
          </cell>
          <cell r="G1060" t="str">
            <v>-</v>
          </cell>
          <cell r="H1060" t="str">
            <v>Canning and preserving of other fruits and vegetables</v>
          </cell>
        </row>
        <row r="1061">
          <cell r="F1061" t="str">
            <v>15139</v>
          </cell>
          <cell r="G1061" t="str">
            <v>-</v>
          </cell>
          <cell r="H1061" t="str">
            <v>Canning and preserving of other fruits and vegetables</v>
          </cell>
        </row>
        <row r="1062">
          <cell r="F1062" t="str">
            <v>15139</v>
          </cell>
          <cell r="G1062" t="str">
            <v>-</v>
          </cell>
          <cell r="H1062" t="str">
            <v>Canning and preserving of other fruits and vegetables</v>
          </cell>
        </row>
        <row r="1063">
          <cell r="F1063" t="str">
            <v>15139</v>
          </cell>
          <cell r="G1063" t="str">
            <v>-</v>
          </cell>
          <cell r="H1063" t="str">
            <v>Canning and preserving of other fruits and vegetables</v>
          </cell>
        </row>
        <row r="1064">
          <cell r="F1064" t="str">
            <v>15139</v>
          </cell>
          <cell r="G1064" t="str">
            <v>-</v>
          </cell>
          <cell r="H1064" t="str">
            <v>Canning and preserving of other fruits and vegetables</v>
          </cell>
        </row>
        <row r="1065">
          <cell r="F1065" t="str">
            <v>15139</v>
          </cell>
          <cell r="G1065" t="str">
            <v>-</v>
          </cell>
          <cell r="H1065" t="str">
            <v>Canning and preserving of other fruits and vegetables</v>
          </cell>
        </row>
        <row r="1066">
          <cell r="F1066" t="str">
            <v>15139</v>
          </cell>
          <cell r="G1066" t="str">
            <v>-</v>
          </cell>
          <cell r="H1066" t="str">
            <v>Canning and preserving of other fruits and vegetables</v>
          </cell>
        </row>
        <row r="1067">
          <cell r="F1067" t="str">
            <v>15139</v>
          </cell>
          <cell r="G1067" t="str">
            <v>-</v>
          </cell>
          <cell r="H1067" t="str">
            <v>Canning and preserving of other fruits and vegetables</v>
          </cell>
        </row>
        <row r="1068">
          <cell r="F1068" t="str">
            <v>15139</v>
          </cell>
          <cell r="G1068" t="str">
            <v>-</v>
          </cell>
          <cell r="H1068" t="str">
            <v>Canning and preserving of other fruits and vegetables</v>
          </cell>
        </row>
        <row r="1069">
          <cell r="F1069" t="str">
            <v>15139</v>
          </cell>
          <cell r="G1069" t="str">
            <v>-</v>
          </cell>
          <cell r="H1069" t="str">
            <v>Canning and preserving of other fruits and vegetables</v>
          </cell>
        </row>
        <row r="1070">
          <cell r="F1070" t="str">
            <v>15139</v>
          </cell>
          <cell r="G1070" t="str">
            <v>-</v>
          </cell>
          <cell r="H1070" t="str">
            <v>Canning and preserving of other fruits and vegetables</v>
          </cell>
        </row>
        <row r="1071">
          <cell r="F1071" t="str">
            <v>15139</v>
          </cell>
          <cell r="G1071" t="str">
            <v>-</v>
          </cell>
          <cell r="H1071" t="str">
            <v>Canning and preserving of other fruits and vegetables</v>
          </cell>
        </row>
        <row r="1072">
          <cell r="F1072" t="str">
            <v>15139</v>
          </cell>
          <cell r="G1072" t="str">
            <v>-</v>
          </cell>
          <cell r="H1072" t="str">
            <v>Canning and preserving of other fruits and vegetables</v>
          </cell>
        </row>
        <row r="1073">
          <cell r="F1073" t="str">
            <v>15139</v>
          </cell>
          <cell r="G1073" t="str">
            <v>-</v>
          </cell>
          <cell r="H1073" t="str">
            <v>Canning and preserving of other fruits and vegetables</v>
          </cell>
        </row>
        <row r="1074">
          <cell r="F1074" t="str">
            <v>15139</v>
          </cell>
          <cell r="G1074" t="str">
            <v>-</v>
          </cell>
          <cell r="H1074" t="str">
            <v>Canning and preserving of other fruits and vegetables</v>
          </cell>
        </row>
        <row r="1075">
          <cell r="F1075" t="str">
            <v>15139</v>
          </cell>
          <cell r="G1075" t="str">
            <v>-</v>
          </cell>
          <cell r="H1075" t="str">
            <v>Canning and preserving of other fruits and vegetables</v>
          </cell>
        </row>
        <row r="1076">
          <cell r="F1076" t="str">
            <v>15139</v>
          </cell>
          <cell r="G1076" t="str">
            <v>-</v>
          </cell>
          <cell r="H1076" t="str">
            <v>Canning and preserving of other fruits and vegetables</v>
          </cell>
        </row>
        <row r="1077">
          <cell r="F1077" t="str">
            <v>15139</v>
          </cell>
          <cell r="G1077" t="str">
            <v>-</v>
          </cell>
          <cell r="H1077" t="str">
            <v>Canning and preserving of other fruits and vegetables</v>
          </cell>
        </row>
        <row r="1078">
          <cell r="F1078" t="str">
            <v>15139</v>
          </cell>
          <cell r="G1078" t="str">
            <v>-</v>
          </cell>
          <cell r="H1078" t="str">
            <v>Canning and preserving of other fruits and vegetables</v>
          </cell>
        </row>
        <row r="1079">
          <cell r="F1079" t="str">
            <v>15139</v>
          </cell>
          <cell r="G1079" t="str">
            <v>-</v>
          </cell>
          <cell r="H1079" t="str">
            <v>Canning and preserving of other fruits and vegetables</v>
          </cell>
        </row>
        <row r="1080">
          <cell r="F1080" t="str">
            <v>15139</v>
          </cell>
          <cell r="G1080" t="str">
            <v>-</v>
          </cell>
          <cell r="H1080" t="str">
            <v>Canning and preserving of other fruits and vegetables</v>
          </cell>
        </row>
        <row r="1081">
          <cell r="F1081" t="str">
            <v>15139</v>
          </cell>
          <cell r="G1081" t="str">
            <v>-</v>
          </cell>
          <cell r="H1081" t="str">
            <v>Canning and preserving of other fruits and vegetables</v>
          </cell>
        </row>
        <row r="1082">
          <cell r="F1082" t="str">
            <v>15139</v>
          </cell>
          <cell r="G1082" t="str">
            <v>-</v>
          </cell>
          <cell r="H1082" t="str">
            <v>Canning and preserving of other fruits and vegetables</v>
          </cell>
        </row>
        <row r="1083">
          <cell r="F1083" t="str">
            <v>15139</v>
          </cell>
          <cell r="G1083" t="str">
            <v>-</v>
          </cell>
          <cell r="H1083" t="str">
            <v>Canning and preserving of other fruits and vegetables</v>
          </cell>
        </row>
        <row r="1084">
          <cell r="F1084" t="str">
            <v>15139</v>
          </cell>
          <cell r="G1084" t="str">
            <v>-</v>
          </cell>
          <cell r="H1084" t="str">
            <v>Canning and preserving of other fruits and vegetables</v>
          </cell>
        </row>
        <row r="1085">
          <cell r="F1085" t="str">
            <v>15139</v>
          </cell>
          <cell r="G1085" t="str">
            <v>-</v>
          </cell>
          <cell r="H1085" t="str">
            <v>Canning and preserving of other fruits and vegetables</v>
          </cell>
        </row>
        <row r="1086">
          <cell r="F1086" t="str">
            <v>15139</v>
          </cell>
          <cell r="G1086" t="str">
            <v>-</v>
          </cell>
          <cell r="H1086" t="str">
            <v>Canning and preserving of other fruits and vegetables</v>
          </cell>
        </row>
        <row r="1087">
          <cell r="F1087" t="str">
            <v>15139</v>
          </cell>
          <cell r="G1087" t="str">
            <v>-</v>
          </cell>
          <cell r="H1087" t="str">
            <v>Canning and preserving of other fruits and vegetables</v>
          </cell>
        </row>
        <row r="1088">
          <cell r="F1088" t="str">
            <v>15139</v>
          </cell>
          <cell r="G1088" t="str">
            <v>-</v>
          </cell>
          <cell r="H1088" t="str">
            <v>Canning and preserving of other fruits and vegetables</v>
          </cell>
        </row>
        <row r="1089">
          <cell r="F1089" t="str">
            <v>15139</v>
          </cell>
          <cell r="G1089" t="str">
            <v>-</v>
          </cell>
          <cell r="H1089" t="str">
            <v>Canning and preserving of other fruits and vegetables</v>
          </cell>
        </row>
        <row r="1090">
          <cell r="F1090" t="str">
            <v>15139</v>
          </cell>
          <cell r="G1090" t="str">
            <v>-</v>
          </cell>
          <cell r="H1090" t="str">
            <v>Canning and preserving of other fruits and vegetables</v>
          </cell>
        </row>
        <row r="1091">
          <cell r="F1091" t="str">
            <v>15139</v>
          </cell>
          <cell r="G1091" t="str">
            <v>-</v>
          </cell>
          <cell r="H1091" t="str">
            <v>Canning and preserving of other fruits and vegetables</v>
          </cell>
        </row>
        <row r="1092">
          <cell r="F1092" t="str">
            <v>15139</v>
          </cell>
          <cell r="G1092" t="str">
            <v>-</v>
          </cell>
          <cell r="H1092" t="str">
            <v>Canning and preserving of other fruits and vegetables</v>
          </cell>
        </row>
        <row r="1093">
          <cell r="F1093" t="str">
            <v>15139</v>
          </cell>
          <cell r="G1093" t="str">
            <v>-</v>
          </cell>
          <cell r="H1093" t="str">
            <v>Canning and preserving of other fruits and vegetables</v>
          </cell>
        </row>
        <row r="1094">
          <cell r="F1094" t="str">
            <v>15139</v>
          </cell>
          <cell r="G1094" t="str">
            <v>-</v>
          </cell>
          <cell r="H1094" t="str">
            <v>Canning and preserving of other fruits and vegetables</v>
          </cell>
        </row>
        <row r="1095">
          <cell r="F1095" t="str">
            <v>15139</v>
          </cell>
          <cell r="G1095" t="str">
            <v>-</v>
          </cell>
          <cell r="H1095" t="str">
            <v>Canning and preserving of other fruits and vegetables</v>
          </cell>
        </row>
        <row r="1096">
          <cell r="F1096" t="str">
            <v>15139</v>
          </cell>
          <cell r="G1096" t="str">
            <v>-</v>
          </cell>
          <cell r="H1096" t="str">
            <v>Canning and preserving of other fruits and vegetables</v>
          </cell>
        </row>
        <row r="1097">
          <cell r="F1097" t="str">
            <v>15139</v>
          </cell>
          <cell r="G1097" t="str">
            <v>-</v>
          </cell>
          <cell r="H1097" t="str">
            <v>Canning and preserving of other fruits and vegetables</v>
          </cell>
        </row>
        <row r="1098">
          <cell r="F1098" t="str">
            <v>15139</v>
          </cell>
          <cell r="G1098" t="str">
            <v>-</v>
          </cell>
          <cell r="H1098" t="str">
            <v>Canning and preserving of other fruits and vegetables</v>
          </cell>
        </row>
        <row r="1099">
          <cell r="F1099" t="str">
            <v>15139</v>
          </cell>
          <cell r="G1099" t="str">
            <v>-</v>
          </cell>
          <cell r="H1099" t="str">
            <v>Canning and preserving of other fruits and vegetables</v>
          </cell>
        </row>
        <row r="1100">
          <cell r="F1100" t="str">
            <v>15139</v>
          </cell>
          <cell r="G1100" t="str">
            <v>-</v>
          </cell>
          <cell r="H1100" t="str">
            <v>Canning and preserving of other fruits and vegetables</v>
          </cell>
        </row>
        <row r="1101">
          <cell r="F1101" t="str">
            <v>15139</v>
          </cell>
          <cell r="G1101" t="str">
            <v>-</v>
          </cell>
          <cell r="H1101" t="str">
            <v>Canning and preserving of other fruits and vegetables</v>
          </cell>
        </row>
        <row r="1102">
          <cell r="F1102" t="str">
            <v>15139</v>
          </cell>
          <cell r="G1102" t="str">
            <v>-</v>
          </cell>
          <cell r="H1102" t="str">
            <v>Canning and preserving of other fruits and vegetables</v>
          </cell>
        </row>
        <row r="1103">
          <cell r="F1103" t="str">
            <v>15139</v>
          </cell>
          <cell r="G1103" t="str">
            <v>-</v>
          </cell>
          <cell r="H1103" t="str">
            <v>Canning and preserving of other fruits and vegetables</v>
          </cell>
        </row>
        <row r="1104">
          <cell r="F1104" t="str">
            <v>15139</v>
          </cell>
          <cell r="G1104" t="str">
            <v>-</v>
          </cell>
          <cell r="H1104" t="str">
            <v>Canning and preserving of other fruits and vegetables</v>
          </cell>
        </row>
        <row r="1105">
          <cell r="F1105" t="str">
            <v>15139</v>
          </cell>
          <cell r="G1105" t="str">
            <v>-</v>
          </cell>
          <cell r="H1105" t="str">
            <v>Canning and preserving of other fruits and vegetables</v>
          </cell>
        </row>
        <row r="1106">
          <cell r="F1106" t="str">
            <v>15139</v>
          </cell>
          <cell r="G1106" t="str">
            <v>-</v>
          </cell>
          <cell r="H1106" t="str">
            <v>Canning and preserving of other fruits and vegetables</v>
          </cell>
        </row>
        <row r="1107">
          <cell r="F1107" t="str">
            <v>15139</v>
          </cell>
          <cell r="G1107" t="str">
            <v>-</v>
          </cell>
          <cell r="H1107" t="str">
            <v>Canning and preserving of other fruits and vegetables</v>
          </cell>
        </row>
        <row r="1108">
          <cell r="F1108" t="str">
            <v>15139</v>
          </cell>
          <cell r="G1108" t="str">
            <v>-</v>
          </cell>
          <cell r="H1108" t="str">
            <v>Canning and preserving of other fruits and vegetables</v>
          </cell>
        </row>
        <row r="1109">
          <cell r="F1109" t="str">
            <v>15141</v>
          </cell>
          <cell r="G1109" t="str">
            <v>-</v>
          </cell>
          <cell r="H1109" t="str">
            <v>Manufacture of coconut oil</v>
          </cell>
        </row>
        <row r="1110">
          <cell r="F1110" t="str">
            <v>15141</v>
          </cell>
          <cell r="G1110" t="str">
            <v>-</v>
          </cell>
          <cell r="H1110" t="str">
            <v>Manufacture of coconut oil</v>
          </cell>
        </row>
        <row r="1111">
          <cell r="F1111" t="str">
            <v>15141</v>
          </cell>
          <cell r="G1111" t="str">
            <v>-</v>
          </cell>
          <cell r="H1111" t="str">
            <v>Manufacture of coconut oil</v>
          </cell>
        </row>
        <row r="1112">
          <cell r="F1112" t="str">
            <v>15141</v>
          </cell>
          <cell r="G1112" t="str">
            <v>-</v>
          </cell>
          <cell r="H1112" t="str">
            <v>Manufacture of coconut oil</v>
          </cell>
        </row>
        <row r="1113">
          <cell r="F1113" t="str">
            <v>15141</v>
          </cell>
          <cell r="G1113" t="str">
            <v>-</v>
          </cell>
          <cell r="H1113" t="str">
            <v>Manufacture of coconut oil</v>
          </cell>
        </row>
        <row r="1114">
          <cell r="F1114" t="str">
            <v>15142</v>
          </cell>
          <cell r="G1114" t="str">
            <v>-</v>
          </cell>
          <cell r="H1114" t="str">
            <v>Manufacture of crude palm oil</v>
          </cell>
        </row>
        <row r="1115">
          <cell r="F1115" t="str">
            <v>15142</v>
          </cell>
          <cell r="G1115" t="str">
            <v>-</v>
          </cell>
          <cell r="H1115" t="str">
            <v>Manufacture of crude palm oil</v>
          </cell>
        </row>
        <row r="1116">
          <cell r="F1116" t="str">
            <v>15143</v>
          </cell>
          <cell r="G1116" t="str">
            <v>-</v>
          </cell>
          <cell r="H1116" t="str">
            <v>Manufacture of refined palm oil</v>
          </cell>
        </row>
        <row r="1117">
          <cell r="F1117" t="str">
            <v>15143</v>
          </cell>
          <cell r="G1117" t="str">
            <v>-</v>
          </cell>
          <cell r="H1117" t="str">
            <v>Manufacture of refined palm oil</v>
          </cell>
        </row>
        <row r="1118">
          <cell r="F1118" t="str">
            <v>15143</v>
          </cell>
          <cell r="G1118" t="str">
            <v>-</v>
          </cell>
          <cell r="H1118" t="str">
            <v>Manufacture of refined palm oil</v>
          </cell>
        </row>
        <row r="1119">
          <cell r="F1119" t="str">
            <v>15143</v>
          </cell>
          <cell r="G1119" t="str">
            <v>-</v>
          </cell>
          <cell r="H1119" t="str">
            <v>Manufacture of refined palm oil</v>
          </cell>
        </row>
        <row r="1120">
          <cell r="F1120" t="str">
            <v>15143</v>
          </cell>
          <cell r="G1120" t="str">
            <v>-</v>
          </cell>
          <cell r="H1120" t="str">
            <v>Manufacture of refined palm oil</v>
          </cell>
        </row>
        <row r="1121">
          <cell r="F1121" t="str">
            <v>15143</v>
          </cell>
          <cell r="G1121" t="str">
            <v>-</v>
          </cell>
          <cell r="H1121" t="str">
            <v>Manufacture of refined palm oil</v>
          </cell>
        </row>
        <row r="1122">
          <cell r="F1122" t="str">
            <v>15143</v>
          </cell>
          <cell r="G1122" t="str">
            <v>-</v>
          </cell>
          <cell r="H1122" t="str">
            <v>Manufacture of refined palm oil</v>
          </cell>
        </row>
        <row r="1123">
          <cell r="F1123" t="str">
            <v>15143</v>
          </cell>
          <cell r="G1123" t="str">
            <v>-</v>
          </cell>
          <cell r="H1123" t="str">
            <v>Manufacture of refined palm oil</v>
          </cell>
        </row>
        <row r="1124">
          <cell r="F1124" t="str">
            <v>15143</v>
          </cell>
          <cell r="G1124" t="str">
            <v>-</v>
          </cell>
          <cell r="H1124" t="str">
            <v>Manufacture of refined palm oil</v>
          </cell>
        </row>
        <row r="1125">
          <cell r="F1125" t="str">
            <v>15143</v>
          </cell>
          <cell r="G1125" t="str">
            <v>-</v>
          </cell>
          <cell r="H1125" t="str">
            <v>Manufacture of refined palm oil</v>
          </cell>
        </row>
        <row r="1126">
          <cell r="F1126" t="str">
            <v>15143</v>
          </cell>
          <cell r="G1126" t="str">
            <v>-</v>
          </cell>
          <cell r="H1126" t="str">
            <v>Manufacture of refined palm oil</v>
          </cell>
        </row>
        <row r="1127">
          <cell r="F1127" t="str">
            <v>15143</v>
          </cell>
          <cell r="G1127" t="str">
            <v>-</v>
          </cell>
          <cell r="H1127" t="str">
            <v>Manufacture of refined palm oil</v>
          </cell>
        </row>
        <row r="1128">
          <cell r="F1128" t="str">
            <v>15143</v>
          </cell>
          <cell r="G1128" t="str">
            <v>-</v>
          </cell>
          <cell r="H1128" t="str">
            <v>Manufacture of refined palm oil</v>
          </cell>
        </row>
        <row r="1129">
          <cell r="F1129" t="str">
            <v>15143</v>
          </cell>
          <cell r="G1129" t="str">
            <v>-</v>
          </cell>
          <cell r="H1129" t="str">
            <v>Manufacture of refined palm oil</v>
          </cell>
        </row>
        <row r="1130">
          <cell r="F1130" t="str">
            <v>15143</v>
          </cell>
          <cell r="G1130" t="str">
            <v>-</v>
          </cell>
          <cell r="H1130" t="str">
            <v>Manufacture of refined palm oil</v>
          </cell>
        </row>
        <row r="1131">
          <cell r="F1131" t="str">
            <v>15144</v>
          </cell>
          <cell r="G1131" t="str">
            <v>-</v>
          </cell>
          <cell r="H1131" t="str">
            <v>Manufacture of palm kernel oil</v>
          </cell>
        </row>
        <row r="1132">
          <cell r="F1132" t="str">
            <v>15144</v>
          </cell>
          <cell r="G1132" t="str">
            <v>-</v>
          </cell>
          <cell r="H1132" t="str">
            <v>Manufacture of palm kernel oil</v>
          </cell>
        </row>
        <row r="1133">
          <cell r="F1133" t="str">
            <v>15144</v>
          </cell>
          <cell r="G1133" t="str">
            <v>-</v>
          </cell>
          <cell r="H1133" t="str">
            <v>Manufacture of palm kernel oil</v>
          </cell>
        </row>
        <row r="1134">
          <cell r="F1134" t="str">
            <v>15144</v>
          </cell>
          <cell r="G1134" t="str">
            <v>-</v>
          </cell>
          <cell r="H1134" t="str">
            <v>Manufacture of palm kernel oil</v>
          </cell>
        </row>
        <row r="1135">
          <cell r="F1135" t="str">
            <v>15144</v>
          </cell>
          <cell r="G1135" t="str">
            <v>-</v>
          </cell>
          <cell r="H1135" t="str">
            <v>Manufacture of palm kernel oil</v>
          </cell>
        </row>
        <row r="1136">
          <cell r="F1136" t="str">
            <v>15144</v>
          </cell>
          <cell r="G1136" t="str">
            <v>-</v>
          </cell>
          <cell r="H1136" t="str">
            <v>Manufacture of palm kernel oil</v>
          </cell>
        </row>
        <row r="1137">
          <cell r="F1137" t="str">
            <v>15144</v>
          </cell>
          <cell r="G1137" t="str">
            <v>-</v>
          </cell>
          <cell r="H1137" t="str">
            <v>Manufacture of palm kernel oil</v>
          </cell>
        </row>
        <row r="1138">
          <cell r="F1138" t="str">
            <v>15144</v>
          </cell>
          <cell r="G1138" t="str">
            <v>-</v>
          </cell>
          <cell r="H1138" t="str">
            <v>Manufacture of palm kernel oil</v>
          </cell>
        </row>
        <row r="1139">
          <cell r="F1139" t="str">
            <v>15144</v>
          </cell>
          <cell r="G1139" t="str">
            <v>-</v>
          </cell>
          <cell r="H1139" t="str">
            <v>Manufacture of palm kernel oil</v>
          </cell>
        </row>
        <row r="1140">
          <cell r="F1140" t="str">
            <v>15144</v>
          </cell>
          <cell r="G1140" t="str">
            <v>-</v>
          </cell>
          <cell r="H1140" t="str">
            <v>Manufacture of palm kernel oil</v>
          </cell>
        </row>
        <row r="1141">
          <cell r="F1141" t="str">
            <v>15144</v>
          </cell>
          <cell r="G1141" t="str">
            <v>-</v>
          </cell>
          <cell r="H1141" t="str">
            <v>Manufacture of palm kernel oil</v>
          </cell>
        </row>
        <row r="1142">
          <cell r="F1142" t="str">
            <v>15144</v>
          </cell>
          <cell r="G1142" t="str">
            <v>-</v>
          </cell>
          <cell r="H1142" t="str">
            <v>Manufacture of palm kernel oil</v>
          </cell>
        </row>
        <row r="1143">
          <cell r="F1143" t="str">
            <v>15144</v>
          </cell>
          <cell r="G1143" t="str">
            <v>-</v>
          </cell>
          <cell r="H1143" t="str">
            <v>Manufacture of palm kernel oil</v>
          </cell>
        </row>
        <row r="1144">
          <cell r="F1144" t="str">
            <v>15144</v>
          </cell>
          <cell r="G1144" t="str">
            <v>-</v>
          </cell>
          <cell r="H1144" t="str">
            <v>Manufacture of palm kernel oil</v>
          </cell>
        </row>
        <row r="1145">
          <cell r="F1145" t="str">
            <v>15144</v>
          </cell>
          <cell r="G1145" t="str">
            <v>-</v>
          </cell>
          <cell r="H1145" t="str">
            <v>Manufacture of palm kernel oil</v>
          </cell>
        </row>
        <row r="1146">
          <cell r="F1146" t="str">
            <v>15144</v>
          </cell>
          <cell r="G1146" t="str">
            <v>-</v>
          </cell>
          <cell r="H1146" t="str">
            <v>Manufacture of palm kernel oil</v>
          </cell>
        </row>
        <row r="1147">
          <cell r="F1147" t="str">
            <v>15149</v>
          </cell>
          <cell r="G1147" t="str">
            <v>-</v>
          </cell>
          <cell r="H1147" t="str">
            <v>Manufacture of other vegetable and animal oils and fats</v>
          </cell>
        </row>
        <row r="1148">
          <cell r="F1148" t="str">
            <v>15149</v>
          </cell>
          <cell r="G1148" t="str">
            <v>-</v>
          </cell>
          <cell r="H1148" t="str">
            <v>Manufacture of other vegetable and animal oils and fats</v>
          </cell>
        </row>
        <row r="1149">
          <cell r="F1149" t="str">
            <v>15149</v>
          </cell>
          <cell r="G1149" t="str">
            <v>-</v>
          </cell>
          <cell r="H1149" t="str">
            <v>Manufacture of other vegetable and animal oils and fats</v>
          </cell>
        </row>
        <row r="1150">
          <cell r="F1150" t="str">
            <v>15149</v>
          </cell>
          <cell r="G1150" t="str">
            <v>-</v>
          </cell>
          <cell r="H1150" t="str">
            <v>Manufacture of other vegetable and animal oils and fats</v>
          </cell>
        </row>
        <row r="1151">
          <cell r="F1151" t="str">
            <v>15149</v>
          </cell>
          <cell r="G1151" t="str">
            <v>-</v>
          </cell>
          <cell r="H1151" t="str">
            <v>Manufacture of other vegetable and animal oils and fats</v>
          </cell>
        </row>
        <row r="1152">
          <cell r="F1152" t="str">
            <v>15149</v>
          </cell>
          <cell r="G1152" t="str">
            <v>-</v>
          </cell>
          <cell r="H1152" t="str">
            <v>Manufacture of other vegetable and animal oils and fats</v>
          </cell>
        </row>
        <row r="1153">
          <cell r="F1153" t="str">
            <v>15149</v>
          </cell>
          <cell r="G1153" t="str">
            <v>-</v>
          </cell>
          <cell r="H1153" t="str">
            <v>Manufacture of other vegetable and animal oils and fats</v>
          </cell>
        </row>
        <row r="1154">
          <cell r="F1154" t="str">
            <v>15149</v>
          </cell>
          <cell r="G1154" t="str">
            <v>-</v>
          </cell>
          <cell r="H1154" t="str">
            <v>Manufacture of other vegetable and animal oils and fats</v>
          </cell>
        </row>
        <row r="1155">
          <cell r="F1155" t="str">
            <v>15149</v>
          </cell>
          <cell r="G1155" t="str">
            <v>-</v>
          </cell>
          <cell r="H1155" t="str">
            <v>Manufacture of other vegetable and animal oils and fats</v>
          </cell>
        </row>
        <row r="1156">
          <cell r="F1156" t="str">
            <v>15149</v>
          </cell>
          <cell r="G1156" t="str">
            <v>-</v>
          </cell>
          <cell r="H1156" t="str">
            <v>Manufacture of other vegetable and animal oils and fats</v>
          </cell>
        </row>
        <row r="1157">
          <cell r="F1157" t="str">
            <v>15149</v>
          </cell>
          <cell r="G1157" t="str">
            <v>-</v>
          </cell>
          <cell r="H1157" t="str">
            <v>Manufacture of other vegetable and animal oils and fats</v>
          </cell>
        </row>
        <row r="1158">
          <cell r="F1158" t="str">
            <v>15149</v>
          </cell>
          <cell r="G1158" t="str">
            <v>-</v>
          </cell>
          <cell r="H1158" t="str">
            <v>Manufacture of other vegetable and animal oils and fats</v>
          </cell>
        </row>
        <row r="1159">
          <cell r="F1159" t="str">
            <v>15149</v>
          </cell>
          <cell r="G1159" t="str">
            <v>-</v>
          </cell>
          <cell r="H1159" t="str">
            <v>Manufacture of other vegetable and animal oils and fats</v>
          </cell>
        </row>
        <row r="1160">
          <cell r="F1160" t="str">
            <v>15149</v>
          </cell>
          <cell r="G1160" t="str">
            <v>-</v>
          </cell>
          <cell r="H1160" t="str">
            <v>Manufacture of other vegetable and animal oils and fats</v>
          </cell>
        </row>
        <row r="1161">
          <cell r="F1161" t="str">
            <v>15149</v>
          </cell>
          <cell r="G1161" t="str">
            <v>-</v>
          </cell>
          <cell r="H1161" t="str">
            <v>Manufacture of other vegetable and animal oils and fats</v>
          </cell>
        </row>
        <row r="1162">
          <cell r="F1162" t="str">
            <v>15149</v>
          </cell>
          <cell r="G1162" t="str">
            <v>-</v>
          </cell>
          <cell r="H1162" t="str">
            <v>Manufacture of other vegetable and animal oils and fats</v>
          </cell>
        </row>
        <row r="1163">
          <cell r="F1163" t="str">
            <v>15149</v>
          </cell>
          <cell r="G1163" t="str">
            <v>-</v>
          </cell>
          <cell r="H1163" t="str">
            <v>Manufacture of other vegetable and animal oils and fats</v>
          </cell>
        </row>
        <row r="1164">
          <cell r="F1164" t="str">
            <v>15149</v>
          </cell>
          <cell r="G1164" t="str">
            <v>-</v>
          </cell>
          <cell r="H1164" t="str">
            <v>Manufacture of other vegetable and animal oils and fats</v>
          </cell>
        </row>
        <row r="1165">
          <cell r="F1165" t="str">
            <v>15149</v>
          </cell>
          <cell r="G1165" t="str">
            <v>-</v>
          </cell>
          <cell r="H1165" t="str">
            <v>Manufacture of other vegetable and animal oils and fats</v>
          </cell>
        </row>
        <row r="1166">
          <cell r="F1166" t="str">
            <v>15149</v>
          </cell>
          <cell r="G1166" t="str">
            <v>-</v>
          </cell>
          <cell r="H1166" t="str">
            <v>Manufacture of other vegetable and animal oils and fats</v>
          </cell>
        </row>
        <row r="1167">
          <cell r="F1167" t="str">
            <v>15149</v>
          </cell>
          <cell r="G1167" t="str">
            <v>-</v>
          </cell>
          <cell r="H1167" t="str">
            <v>Manufacture of other vegetable and animal oils and fats</v>
          </cell>
        </row>
        <row r="1168">
          <cell r="F1168" t="str">
            <v>15149</v>
          </cell>
          <cell r="G1168" t="str">
            <v>-</v>
          </cell>
          <cell r="H1168" t="str">
            <v>Manufacture of other vegetable and animal oils and fats</v>
          </cell>
        </row>
        <row r="1169">
          <cell r="F1169" t="str">
            <v>15149</v>
          </cell>
          <cell r="G1169" t="str">
            <v>-</v>
          </cell>
          <cell r="H1169" t="str">
            <v>Manufacture of other vegetable and animal oils and fats</v>
          </cell>
        </row>
        <row r="1170">
          <cell r="F1170" t="str">
            <v>15149</v>
          </cell>
          <cell r="G1170" t="str">
            <v>-</v>
          </cell>
          <cell r="H1170" t="str">
            <v>Manufacture of other vegetable and animal oils and fats</v>
          </cell>
        </row>
        <row r="1171">
          <cell r="F1171" t="str">
            <v>15149</v>
          </cell>
          <cell r="G1171" t="str">
            <v>-</v>
          </cell>
          <cell r="H1171" t="str">
            <v>Manufacture of other vegetable and animal oils and fats</v>
          </cell>
        </row>
        <row r="1172">
          <cell r="F1172" t="str">
            <v>15149</v>
          </cell>
          <cell r="G1172" t="str">
            <v>-</v>
          </cell>
          <cell r="H1172" t="str">
            <v>Manufacture of other vegetable and animal oils and fats</v>
          </cell>
        </row>
        <row r="1173">
          <cell r="F1173" t="str">
            <v>15149</v>
          </cell>
          <cell r="G1173" t="str">
            <v>-</v>
          </cell>
          <cell r="H1173" t="str">
            <v>Manufacture of other vegetable and animal oils and fats</v>
          </cell>
        </row>
        <row r="1174">
          <cell r="F1174" t="str">
            <v>15149</v>
          </cell>
          <cell r="G1174" t="str">
            <v>-</v>
          </cell>
          <cell r="H1174" t="str">
            <v>Manufacture of other vegetable and animal oils and fats</v>
          </cell>
        </row>
        <row r="1175">
          <cell r="F1175" t="str">
            <v>15149</v>
          </cell>
          <cell r="G1175" t="str">
            <v>-</v>
          </cell>
          <cell r="H1175" t="str">
            <v>Manufacture of other vegetable and animal oils and fats</v>
          </cell>
        </row>
        <row r="1176">
          <cell r="F1176" t="str">
            <v>15149</v>
          </cell>
          <cell r="G1176" t="str">
            <v>-</v>
          </cell>
          <cell r="H1176" t="str">
            <v>Manufacture of other vegetable and animal oils and fats</v>
          </cell>
        </row>
        <row r="1177">
          <cell r="F1177" t="str">
            <v>15149</v>
          </cell>
          <cell r="G1177" t="str">
            <v>-</v>
          </cell>
          <cell r="H1177" t="str">
            <v>Manufacture of other vegetable and animal oils and fats</v>
          </cell>
        </row>
        <row r="1178">
          <cell r="F1178" t="str">
            <v>15149</v>
          </cell>
          <cell r="G1178" t="str">
            <v>-</v>
          </cell>
          <cell r="H1178" t="str">
            <v>Manufacture of other vegetable and animal oils and fats</v>
          </cell>
        </row>
        <row r="1179">
          <cell r="F1179" t="str">
            <v>15149</v>
          </cell>
          <cell r="G1179" t="str">
            <v>-</v>
          </cell>
          <cell r="H1179" t="str">
            <v>Manufacture of other vegetable and animal oils and fats</v>
          </cell>
        </row>
        <row r="1180">
          <cell r="F1180" t="str">
            <v>15149</v>
          </cell>
          <cell r="G1180" t="str">
            <v>-</v>
          </cell>
          <cell r="H1180" t="str">
            <v>Manufacture of other vegetable and animal oils and fats</v>
          </cell>
        </row>
        <row r="1181">
          <cell r="F1181" t="str">
            <v>15149</v>
          </cell>
          <cell r="G1181" t="str">
            <v>-</v>
          </cell>
          <cell r="H1181" t="str">
            <v>Manufacture of other vegetable and animal oils and fats</v>
          </cell>
        </row>
        <row r="1182">
          <cell r="F1182" t="str">
            <v>15149</v>
          </cell>
          <cell r="G1182" t="str">
            <v>-</v>
          </cell>
          <cell r="H1182" t="str">
            <v>Manufacture of other vegetable and animal oils and fats</v>
          </cell>
        </row>
        <row r="1183">
          <cell r="F1183" t="str">
            <v>15149</v>
          </cell>
          <cell r="G1183" t="str">
            <v>-</v>
          </cell>
          <cell r="H1183" t="str">
            <v>Manufacture of other vegetable and animal oils and fats</v>
          </cell>
        </row>
        <row r="1184">
          <cell r="F1184" t="str">
            <v>15149</v>
          </cell>
          <cell r="G1184" t="str">
            <v>-</v>
          </cell>
          <cell r="H1184" t="str">
            <v>Manufacture of other vegetable and animal oils and fats</v>
          </cell>
        </row>
        <row r="1185">
          <cell r="F1185" t="str">
            <v>15149</v>
          </cell>
          <cell r="G1185" t="str">
            <v>-</v>
          </cell>
          <cell r="H1185" t="str">
            <v>Manufacture of other vegetable and animal oils and fats</v>
          </cell>
        </row>
        <row r="1186">
          <cell r="F1186" t="str">
            <v>15149</v>
          </cell>
          <cell r="G1186" t="str">
            <v>-</v>
          </cell>
          <cell r="H1186" t="str">
            <v>Manufacture of other vegetable and animal oils and fats</v>
          </cell>
        </row>
        <row r="1187">
          <cell r="F1187" t="str">
            <v>15149</v>
          </cell>
          <cell r="G1187" t="str">
            <v>-</v>
          </cell>
          <cell r="H1187" t="str">
            <v>Manufacture of other vegetable and animal oils and fats</v>
          </cell>
        </row>
        <row r="1188">
          <cell r="F1188" t="str">
            <v>15149</v>
          </cell>
          <cell r="G1188" t="str">
            <v>-</v>
          </cell>
          <cell r="H1188" t="str">
            <v>Manufacture of other vegetable and animal oils and fats</v>
          </cell>
        </row>
        <row r="1189">
          <cell r="F1189" t="str">
            <v>15149</v>
          </cell>
          <cell r="G1189" t="str">
            <v>-</v>
          </cell>
          <cell r="H1189" t="str">
            <v>Manufacture of other vegetable and animal oils and fats</v>
          </cell>
        </row>
        <row r="1190">
          <cell r="F1190" t="str">
            <v>15149</v>
          </cell>
          <cell r="G1190" t="str">
            <v>-</v>
          </cell>
          <cell r="H1190" t="str">
            <v>Manufacture of other vegetable and animal oils and fats</v>
          </cell>
        </row>
        <row r="1191">
          <cell r="F1191" t="str">
            <v>15149</v>
          </cell>
          <cell r="G1191" t="str">
            <v>-</v>
          </cell>
          <cell r="H1191" t="str">
            <v>Manufacture of other vegetable and animal oils and fats</v>
          </cell>
        </row>
        <row r="1192">
          <cell r="F1192" t="str">
            <v>15149</v>
          </cell>
          <cell r="G1192" t="str">
            <v>-</v>
          </cell>
          <cell r="H1192" t="str">
            <v>Manufacture of other vegetable and animal oils and fats</v>
          </cell>
        </row>
        <row r="1193">
          <cell r="F1193" t="str">
            <v>15149</v>
          </cell>
          <cell r="G1193" t="str">
            <v>-</v>
          </cell>
          <cell r="H1193" t="str">
            <v>Manufacture of other vegetable and animal oils and fats</v>
          </cell>
        </row>
        <row r="1194">
          <cell r="F1194" t="str">
            <v>15149</v>
          </cell>
          <cell r="G1194" t="str">
            <v>-</v>
          </cell>
          <cell r="H1194" t="str">
            <v>Manufacture of other vegetable and animal oils and fats</v>
          </cell>
        </row>
        <row r="1195">
          <cell r="F1195" t="str">
            <v>15149</v>
          </cell>
          <cell r="G1195" t="str">
            <v>-</v>
          </cell>
          <cell r="H1195" t="str">
            <v>Manufacture of other vegetable and animal oils and fats</v>
          </cell>
        </row>
        <row r="1196">
          <cell r="F1196" t="str">
            <v>15149</v>
          </cell>
          <cell r="G1196" t="str">
            <v>-</v>
          </cell>
          <cell r="H1196" t="str">
            <v>Manufacture of other vegetable and animal oils and fats</v>
          </cell>
        </row>
        <row r="1197">
          <cell r="F1197" t="str">
            <v>15149</v>
          </cell>
          <cell r="G1197" t="str">
            <v>-</v>
          </cell>
          <cell r="H1197" t="str">
            <v>Manufacture of other vegetable and animal oils and fats</v>
          </cell>
        </row>
        <row r="1198">
          <cell r="F1198" t="str">
            <v>15149</v>
          </cell>
          <cell r="G1198" t="str">
            <v>-</v>
          </cell>
          <cell r="H1198" t="str">
            <v>Manufacture of other vegetable and animal oils and fats</v>
          </cell>
        </row>
        <row r="1199">
          <cell r="F1199" t="str">
            <v>15149</v>
          </cell>
          <cell r="G1199" t="str">
            <v>-</v>
          </cell>
          <cell r="H1199" t="str">
            <v>Manufacture of other vegetable and animal oils and fats</v>
          </cell>
        </row>
        <row r="1200">
          <cell r="F1200" t="str">
            <v>15149</v>
          </cell>
          <cell r="G1200" t="str">
            <v>-</v>
          </cell>
          <cell r="H1200" t="str">
            <v>Manufacture of other vegetable and animal oils and fats</v>
          </cell>
        </row>
        <row r="1201">
          <cell r="F1201" t="str">
            <v>15149</v>
          </cell>
          <cell r="G1201" t="str">
            <v>-</v>
          </cell>
          <cell r="H1201" t="str">
            <v>Manufacture of other vegetable and animal oils and fats</v>
          </cell>
        </row>
        <row r="1202">
          <cell r="F1202" t="str">
            <v>15149</v>
          </cell>
          <cell r="G1202" t="str">
            <v>-</v>
          </cell>
          <cell r="H1202" t="str">
            <v>Manufacture of other vegetable and animal oils and fats</v>
          </cell>
        </row>
        <row r="1203">
          <cell r="F1203" t="str">
            <v>15149</v>
          </cell>
          <cell r="G1203" t="str">
            <v>-</v>
          </cell>
          <cell r="H1203" t="str">
            <v>Manufacture of other vegetable and animal oils and fats</v>
          </cell>
        </row>
        <row r="1204">
          <cell r="F1204" t="str">
            <v>15149</v>
          </cell>
          <cell r="G1204" t="str">
            <v>-</v>
          </cell>
          <cell r="H1204" t="str">
            <v>Manufacture of other vegetable and animal oils and fats</v>
          </cell>
        </row>
        <row r="1205">
          <cell r="F1205" t="str">
            <v>15149</v>
          </cell>
          <cell r="G1205" t="str">
            <v>-</v>
          </cell>
          <cell r="H1205" t="str">
            <v>Manufacture of other vegetable and animal oils and fats</v>
          </cell>
        </row>
        <row r="1206">
          <cell r="F1206" t="str">
            <v>15149</v>
          </cell>
          <cell r="G1206" t="str">
            <v>-</v>
          </cell>
          <cell r="H1206" t="str">
            <v>Manufacture of other vegetable and animal oils and fats</v>
          </cell>
        </row>
        <row r="1207">
          <cell r="F1207" t="str">
            <v>15149</v>
          </cell>
          <cell r="G1207" t="str">
            <v>-</v>
          </cell>
          <cell r="H1207" t="str">
            <v>Manufacture of other vegetable and animal oils and fats</v>
          </cell>
        </row>
        <row r="1208">
          <cell r="F1208" t="str">
            <v>15149</v>
          </cell>
          <cell r="G1208" t="str">
            <v>-</v>
          </cell>
          <cell r="H1208" t="str">
            <v>Manufacture of other vegetable and animal oils and fats</v>
          </cell>
        </row>
        <row r="1209">
          <cell r="F1209" t="str">
            <v>15149</v>
          </cell>
          <cell r="G1209" t="str">
            <v>-</v>
          </cell>
          <cell r="H1209" t="str">
            <v>Manufacture of other vegetable and animal oils and fats</v>
          </cell>
        </row>
        <row r="1210">
          <cell r="F1210" t="str">
            <v>15149</v>
          </cell>
          <cell r="G1210" t="str">
            <v>-</v>
          </cell>
          <cell r="H1210" t="str">
            <v>Manufacture of other vegetable and animal oils and fats</v>
          </cell>
        </row>
        <row r="1211">
          <cell r="F1211" t="str">
            <v>15149</v>
          </cell>
          <cell r="G1211" t="str">
            <v>-</v>
          </cell>
          <cell r="H1211" t="str">
            <v>Manufacture of other vegetable and animal oils and fats</v>
          </cell>
        </row>
        <row r="1212">
          <cell r="F1212" t="str">
            <v>15149</v>
          </cell>
          <cell r="G1212" t="str">
            <v>-</v>
          </cell>
          <cell r="H1212" t="str">
            <v>Manufacture of other vegetable and animal oils and fats</v>
          </cell>
        </row>
        <row r="1213">
          <cell r="F1213" t="str">
            <v>15149</v>
          </cell>
          <cell r="G1213" t="str">
            <v>-</v>
          </cell>
          <cell r="H1213" t="str">
            <v>Manufacture of other vegetable and animal oils and fats</v>
          </cell>
        </row>
        <row r="1214">
          <cell r="F1214" t="str">
            <v>15149</v>
          </cell>
          <cell r="G1214" t="str">
            <v>-</v>
          </cell>
          <cell r="H1214" t="str">
            <v>Manufacture of other vegetable and animal oils and fats</v>
          </cell>
        </row>
        <row r="1215">
          <cell r="F1215" t="str">
            <v>15149</v>
          </cell>
          <cell r="G1215" t="str">
            <v>-</v>
          </cell>
          <cell r="H1215" t="str">
            <v>Manufacture of other vegetable and animal oils and fats</v>
          </cell>
        </row>
        <row r="1216">
          <cell r="F1216" t="str">
            <v>15149</v>
          </cell>
          <cell r="G1216" t="str">
            <v>-</v>
          </cell>
          <cell r="H1216" t="str">
            <v>Manufacture of other vegetable and animal oils and fats</v>
          </cell>
        </row>
        <row r="1217">
          <cell r="F1217" t="str">
            <v>15149</v>
          </cell>
          <cell r="G1217" t="str">
            <v>-</v>
          </cell>
          <cell r="H1217" t="str">
            <v>Manufacture of other vegetable and animal oils and fats</v>
          </cell>
        </row>
        <row r="1218">
          <cell r="F1218" t="str">
            <v>15149</v>
          </cell>
          <cell r="G1218" t="str">
            <v>-</v>
          </cell>
          <cell r="H1218" t="str">
            <v>Manufacture of other vegetable and animal oils and fats</v>
          </cell>
        </row>
        <row r="1219">
          <cell r="F1219" t="str">
            <v>15149</v>
          </cell>
          <cell r="G1219" t="str">
            <v>-</v>
          </cell>
          <cell r="H1219" t="str">
            <v>Manufacture of other vegetable and animal oils and fats</v>
          </cell>
        </row>
        <row r="1220">
          <cell r="F1220" t="str">
            <v>15149</v>
          </cell>
          <cell r="G1220" t="str">
            <v>-</v>
          </cell>
          <cell r="H1220" t="str">
            <v>Manufacture of other vegetable and animal oils and fats</v>
          </cell>
        </row>
        <row r="1221">
          <cell r="F1221" t="str">
            <v>15149</v>
          </cell>
          <cell r="G1221" t="str">
            <v>-</v>
          </cell>
          <cell r="H1221" t="str">
            <v>Manufacture of other vegetable and animal oils and fats</v>
          </cell>
        </row>
        <row r="1222">
          <cell r="F1222" t="str">
            <v>15149</v>
          </cell>
          <cell r="G1222" t="str">
            <v>-</v>
          </cell>
          <cell r="H1222" t="str">
            <v>Manufacture of other vegetable and animal oils and fats</v>
          </cell>
        </row>
        <row r="1223">
          <cell r="F1223" t="str">
            <v>15149</v>
          </cell>
          <cell r="G1223" t="str">
            <v>-</v>
          </cell>
          <cell r="H1223" t="str">
            <v>Manufacture of other vegetable and animal oils and fats</v>
          </cell>
        </row>
        <row r="1224">
          <cell r="F1224" t="str">
            <v>15149</v>
          </cell>
          <cell r="G1224" t="str">
            <v>-</v>
          </cell>
          <cell r="H1224" t="str">
            <v>Manufacture of other vegetable and animal oils and fats</v>
          </cell>
        </row>
        <row r="1225">
          <cell r="F1225" t="str">
            <v>15149</v>
          </cell>
          <cell r="G1225" t="str">
            <v>-</v>
          </cell>
          <cell r="H1225" t="str">
            <v>Manufacture of other vegetable and animal oils and fats</v>
          </cell>
        </row>
        <row r="1226">
          <cell r="F1226" t="str">
            <v>15149</v>
          </cell>
          <cell r="G1226" t="str">
            <v>-</v>
          </cell>
          <cell r="H1226" t="str">
            <v>Manufacture of other vegetable and animal oils and fats</v>
          </cell>
        </row>
        <row r="1227">
          <cell r="F1227" t="str">
            <v>15149</v>
          </cell>
          <cell r="G1227" t="str">
            <v>-</v>
          </cell>
          <cell r="H1227" t="str">
            <v>Manufacture of other vegetable and animal oils and fats</v>
          </cell>
        </row>
        <row r="1228">
          <cell r="F1228" t="str">
            <v>15149</v>
          </cell>
          <cell r="G1228" t="str">
            <v>-</v>
          </cell>
          <cell r="H1228" t="str">
            <v>Manufacture of other vegetable and animal oils and fats</v>
          </cell>
        </row>
        <row r="1229">
          <cell r="F1229" t="str">
            <v>15149</v>
          </cell>
          <cell r="G1229" t="str">
            <v>-</v>
          </cell>
          <cell r="H1229" t="str">
            <v>Manufacture of other vegetable and animal oils and fats</v>
          </cell>
        </row>
        <row r="1230">
          <cell r="F1230" t="str">
            <v>15149</v>
          </cell>
          <cell r="G1230" t="str">
            <v>-</v>
          </cell>
          <cell r="H1230" t="str">
            <v>Manufacture of other vegetable and animal oils and fats</v>
          </cell>
        </row>
        <row r="1231">
          <cell r="F1231" t="str">
            <v>15149</v>
          </cell>
          <cell r="G1231" t="str">
            <v>-</v>
          </cell>
          <cell r="H1231" t="str">
            <v>Manufacture of other vegetable and animal oils and fats</v>
          </cell>
        </row>
        <row r="1232">
          <cell r="F1232" t="str">
            <v>15149</v>
          </cell>
          <cell r="G1232" t="str">
            <v>-</v>
          </cell>
          <cell r="H1232" t="str">
            <v>Manufacture of other vegetable and animal oils and fats</v>
          </cell>
        </row>
        <row r="1233">
          <cell r="F1233" t="str">
            <v>15149</v>
          </cell>
          <cell r="G1233" t="str">
            <v>-</v>
          </cell>
          <cell r="H1233" t="str">
            <v>Manufacture of other vegetable and animal oils and fats</v>
          </cell>
        </row>
        <row r="1234">
          <cell r="F1234" t="str">
            <v>15149</v>
          </cell>
          <cell r="G1234" t="str">
            <v>-</v>
          </cell>
          <cell r="H1234" t="str">
            <v>Manufacture of other vegetable and animal oils and fats</v>
          </cell>
        </row>
        <row r="1235">
          <cell r="F1235" t="str">
            <v>15149</v>
          </cell>
          <cell r="G1235" t="str">
            <v>-</v>
          </cell>
          <cell r="H1235" t="str">
            <v>Manufacture of other vegetable and animal oils and fats</v>
          </cell>
        </row>
        <row r="1236">
          <cell r="F1236" t="str">
            <v>15149</v>
          </cell>
          <cell r="G1236" t="str">
            <v>-</v>
          </cell>
          <cell r="H1236" t="str">
            <v>Manufacture of other vegetable and animal oils and fats</v>
          </cell>
        </row>
        <row r="1237">
          <cell r="F1237" t="str">
            <v>15149</v>
          </cell>
          <cell r="G1237" t="str">
            <v>-</v>
          </cell>
          <cell r="H1237" t="str">
            <v>Manufacture of other vegetable and animal oils and fats</v>
          </cell>
        </row>
        <row r="1238">
          <cell r="F1238" t="str">
            <v>15149</v>
          </cell>
          <cell r="G1238" t="str">
            <v>-</v>
          </cell>
          <cell r="H1238" t="str">
            <v>Manufacture of other vegetable and animal oils and fats</v>
          </cell>
        </row>
        <row r="1239">
          <cell r="F1239" t="str">
            <v>15149</v>
          </cell>
          <cell r="G1239" t="str">
            <v>-</v>
          </cell>
          <cell r="H1239" t="str">
            <v>Manufacture of other vegetable and animal oils and fats</v>
          </cell>
        </row>
        <row r="1240">
          <cell r="F1240" t="str">
            <v>15149</v>
          </cell>
          <cell r="G1240" t="str">
            <v>-</v>
          </cell>
          <cell r="H1240" t="str">
            <v>Manufacture of other vegetable and animal oils and fats</v>
          </cell>
        </row>
        <row r="1241">
          <cell r="F1241" t="str">
            <v>15149</v>
          </cell>
          <cell r="G1241" t="str">
            <v>-</v>
          </cell>
          <cell r="H1241" t="str">
            <v>Manufacture of other vegetable and animal oils and fats</v>
          </cell>
        </row>
        <row r="1242">
          <cell r="F1242" t="str">
            <v>15149</v>
          </cell>
          <cell r="G1242" t="str">
            <v>-</v>
          </cell>
          <cell r="H1242" t="str">
            <v>Manufacture of other vegetable and animal oils and fats</v>
          </cell>
        </row>
        <row r="1243">
          <cell r="F1243" t="str">
            <v>15149</v>
          </cell>
          <cell r="G1243" t="str">
            <v>-</v>
          </cell>
          <cell r="H1243" t="str">
            <v>Manufacture of other vegetable and animal oils and fats</v>
          </cell>
        </row>
        <row r="1244">
          <cell r="F1244" t="str">
            <v>15149</v>
          </cell>
          <cell r="G1244" t="str">
            <v>-</v>
          </cell>
          <cell r="H1244" t="str">
            <v>Manufacture of other vegetable and animal oils and fats</v>
          </cell>
        </row>
        <row r="1245">
          <cell r="F1245" t="str">
            <v>15149</v>
          </cell>
          <cell r="G1245" t="str">
            <v>-</v>
          </cell>
          <cell r="H1245" t="str">
            <v>Manufacture of other vegetable and animal oils and fats</v>
          </cell>
        </row>
        <row r="1246">
          <cell r="F1246" t="str">
            <v>15149</v>
          </cell>
          <cell r="G1246" t="str">
            <v>-</v>
          </cell>
          <cell r="H1246" t="str">
            <v>Manufacture of other vegetable and animal oils and fats</v>
          </cell>
        </row>
        <row r="1247">
          <cell r="F1247" t="str">
            <v>15149</v>
          </cell>
          <cell r="G1247" t="str">
            <v>-</v>
          </cell>
          <cell r="H1247" t="str">
            <v>Manufacture of other vegetable and animal oils and fats</v>
          </cell>
        </row>
        <row r="1248">
          <cell r="F1248" t="str">
            <v>15149</v>
          </cell>
          <cell r="G1248" t="str">
            <v>-</v>
          </cell>
          <cell r="H1248" t="str">
            <v>Manufacture of other vegetable and animal oils and fats</v>
          </cell>
        </row>
        <row r="1249">
          <cell r="F1249" t="str">
            <v>15149</v>
          </cell>
          <cell r="G1249" t="str">
            <v>-</v>
          </cell>
          <cell r="H1249" t="str">
            <v>Manufacture of other vegetable and animal oils and fats</v>
          </cell>
        </row>
        <row r="1250">
          <cell r="F1250" t="str">
            <v>15149</v>
          </cell>
          <cell r="G1250" t="str">
            <v>-</v>
          </cell>
          <cell r="H1250" t="str">
            <v>Manufacture of other vegetable and animal oils and fats</v>
          </cell>
        </row>
        <row r="1251">
          <cell r="F1251" t="str">
            <v>15149</v>
          </cell>
          <cell r="G1251" t="str">
            <v>-</v>
          </cell>
          <cell r="H1251" t="str">
            <v>Manufacture of other vegetable and animal oils and fats</v>
          </cell>
        </row>
        <row r="1252">
          <cell r="F1252" t="str">
            <v>15149</v>
          </cell>
          <cell r="G1252" t="str">
            <v>-</v>
          </cell>
          <cell r="H1252" t="str">
            <v>Manufacture of other vegetable and animal oils and fats</v>
          </cell>
        </row>
        <row r="1253">
          <cell r="F1253" t="str">
            <v>15149</v>
          </cell>
          <cell r="G1253" t="str">
            <v>-</v>
          </cell>
          <cell r="H1253" t="str">
            <v>Manufacture of other vegetable and animal oils and fats</v>
          </cell>
        </row>
        <row r="1254">
          <cell r="F1254" t="str">
            <v>15149</v>
          </cell>
          <cell r="G1254" t="str">
            <v>-</v>
          </cell>
          <cell r="H1254" t="str">
            <v>Manufacture of other vegetable and animal oils and fats</v>
          </cell>
        </row>
        <row r="1255">
          <cell r="F1255" t="str">
            <v>15149</v>
          </cell>
          <cell r="G1255" t="str">
            <v>-</v>
          </cell>
          <cell r="H1255" t="str">
            <v>Manufacture of other vegetable and animal oils and fats</v>
          </cell>
        </row>
        <row r="1256">
          <cell r="F1256" t="str">
            <v>15149</v>
          </cell>
          <cell r="G1256" t="str">
            <v>-</v>
          </cell>
          <cell r="H1256" t="str">
            <v>Manufacture of other vegetable and animal oils and fats</v>
          </cell>
        </row>
        <row r="1257">
          <cell r="F1257" t="str">
            <v>15149</v>
          </cell>
          <cell r="G1257" t="str">
            <v>-</v>
          </cell>
          <cell r="H1257" t="str">
            <v>Manufacture of other vegetable and animal oils and fats</v>
          </cell>
        </row>
        <row r="1258">
          <cell r="F1258" t="str">
            <v>15149</v>
          </cell>
          <cell r="G1258" t="str">
            <v>-</v>
          </cell>
          <cell r="H1258" t="str">
            <v>Manufacture of other vegetable and animal oils and fats</v>
          </cell>
        </row>
        <row r="1259">
          <cell r="F1259" t="str">
            <v>15149</v>
          </cell>
          <cell r="G1259" t="str">
            <v>-</v>
          </cell>
          <cell r="H1259" t="str">
            <v>Manufacture of other vegetable and animal oils and fats</v>
          </cell>
        </row>
        <row r="1260">
          <cell r="F1260" t="str">
            <v>15149</v>
          </cell>
          <cell r="G1260" t="str">
            <v>-</v>
          </cell>
          <cell r="H1260" t="str">
            <v>Manufacture of other vegetable and animal oils and fats</v>
          </cell>
        </row>
        <row r="1261">
          <cell r="F1261" t="str">
            <v>15149</v>
          </cell>
          <cell r="G1261" t="str">
            <v>-</v>
          </cell>
          <cell r="H1261" t="str">
            <v>Manufacture of other vegetable and animal oils and fats</v>
          </cell>
        </row>
        <row r="1262">
          <cell r="F1262" t="str">
            <v>15149</v>
          </cell>
          <cell r="G1262" t="str">
            <v>-</v>
          </cell>
          <cell r="H1262" t="str">
            <v>Manufacture of other vegetable and animal oils and fats</v>
          </cell>
        </row>
        <row r="1263">
          <cell r="F1263" t="str">
            <v>15149</v>
          </cell>
          <cell r="G1263" t="str">
            <v>-</v>
          </cell>
          <cell r="H1263" t="str">
            <v>Manufacture of other vegetable and animal oils and fats</v>
          </cell>
        </row>
        <row r="1264">
          <cell r="F1264" t="str">
            <v>15149</v>
          </cell>
          <cell r="G1264" t="str">
            <v>-</v>
          </cell>
          <cell r="H1264" t="str">
            <v>Manufacture of other vegetable and animal oils and fats</v>
          </cell>
        </row>
        <row r="1265">
          <cell r="F1265" t="str">
            <v>15149</v>
          </cell>
          <cell r="G1265" t="str">
            <v>-</v>
          </cell>
          <cell r="H1265" t="str">
            <v>Manufacture of other vegetable and animal oils and fats</v>
          </cell>
        </row>
        <row r="1266">
          <cell r="F1266" t="str">
            <v>15149</v>
          </cell>
          <cell r="G1266" t="str">
            <v>-</v>
          </cell>
          <cell r="H1266" t="str">
            <v>Manufacture of other vegetable and animal oils and fats</v>
          </cell>
        </row>
        <row r="1267">
          <cell r="F1267" t="str">
            <v>15149</v>
          </cell>
          <cell r="G1267" t="str">
            <v>-</v>
          </cell>
          <cell r="H1267" t="str">
            <v>Manufacture of other vegetable and animal oils and fats</v>
          </cell>
        </row>
        <row r="1268">
          <cell r="F1268" t="str">
            <v>15149</v>
          </cell>
          <cell r="G1268" t="str">
            <v>-</v>
          </cell>
          <cell r="H1268" t="str">
            <v>Manufacture of other vegetable and animal oils and fats</v>
          </cell>
        </row>
        <row r="1269">
          <cell r="F1269" t="str">
            <v>15149</v>
          </cell>
          <cell r="G1269" t="str">
            <v>-</v>
          </cell>
          <cell r="H1269" t="str">
            <v>Manufacture of other vegetable and animal oils and fats</v>
          </cell>
        </row>
        <row r="1270">
          <cell r="F1270" t="str">
            <v>15149</v>
          </cell>
          <cell r="G1270" t="str">
            <v>-</v>
          </cell>
          <cell r="H1270" t="str">
            <v>Manufacture of other vegetable and animal oils and fats</v>
          </cell>
        </row>
        <row r="1271">
          <cell r="F1271" t="str">
            <v>15149</v>
          </cell>
          <cell r="G1271" t="str">
            <v>-</v>
          </cell>
          <cell r="H1271" t="str">
            <v>Manufacture of other vegetable and animal oils and fats</v>
          </cell>
        </row>
        <row r="1272">
          <cell r="F1272" t="str">
            <v>15149</v>
          </cell>
          <cell r="G1272" t="str">
            <v>-</v>
          </cell>
          <cell r="H1272" t="str">
            <v>Manufacture of other vegetable and animal oils and fats</v>
          </cell>
        </row>
        <row r="1273">
          <cell r="F1273" t="str">
            <v>15149</v>
          </cell>
          <cell r="G1273" t="str">
            <v>-</v>
          </cell>
          <cell r="H1273" t="str">
            <v>Manufacture of other vegetable and animal oils and fats</v>
          </cell>
        </row>
        <row r="1274">
          <cell r="F1274" t="str">
            <v>15149</v>
          </cell>
          <cell r="G1274" t="str">
            <v>-</v>
          </cell>
          <cell r="H1274" t="str">
            <v>Manufacture of other vegetable and animal oils and fats</v>
          </cell>
        </row>
        <row r="1275">
          <cell r="F1275" t="str">
            <v>15149</v>
          </cell>
          <cell r="G1275" t="str">
            <v>-</v>
          </cell>
          <cell r="H1275" t="str">
            <v>Manufacture of other vegetable and animal oils and fats</v>
          </cell>
        </row>
        <row r="1276">
          <cell r="F1276" t="str">
            <v>15149</v>
          </cell>
          <cell r="G1276" t="str">
            <v>-</v>
          </cell>
          <cell r="H1276" t="str">
            <v>Manufacture of other vegetable and animal oils and fats</v>
          </cell>
        </row>
        <row r="1277">
          <cell r="F1277" t="str">
            <v>15149</v>
          </cell>
          <cell r="G1277" t="str">
            <v>-</v>
          </cell>
          <cell r="H1277" t="str">
            <v>Manufacture of other vegetable and animal oils and fats</v>
          </cell>
        </row>
        <row r="1278">
          <cell r="F1278" t="str">
            <v>15201</v>
          </cell>
          <cell r="G1278" t="str">
            <v>-</v>
          </cell>
          <cell r="H1278" t="str">
            <v>Manufacture of Ice cream</v>
          </cell>
        </row>
        <row r="1279">
          <cell r="F1279" t="str">
            <v>15201</v>
          </cell>
          <cell r="G1279" t="str">
            <v>-</v>
          </cell>
          <cell r="H1279" t="str">
            <v>Manufacture of Ice cream</v>
          </cell>
        </row>
        <row r="1280">
          <cell r="F1280" t="str">
            <v>15201</v>
          </cell>
          <cell r="G1280" t="str">
            <v>-</v>
          </cell>
          <cell r="H1280" t="str">
            <v>Manufacture of Ice cream</v>
          </cell>
        </row>
        <row r="1281">
          <cell r="F1281" t="str">
            <v>15201</v>
          </cell>
          <cell r="G1281" t="str">
            <v>-</v>
          </cell>
          <cell r="H1281" t="str">
            <v>Manufacture of Ice cream</v>
          </cell>
        </row>
        <row r="1282">
          <cell r="F1282" t="str">
            <v>15201</v>
          </cell>
          <cell r="G1282" t="str">
            <v>-</v>
          </cell>
          <cell r="H1282" t="str">
            <v>Manufacture of Ice cream</v>
          </cell>
        </row>
        <row r="1283">
          <cell r="F1283" t="str">
            <v>15201</v>
          </cell>
          <cell r="G1283" t="str">
            <v>-</v>
          </cell>
          <cell r="H1283" t="str">
            <v>Manufacture of Ice cream</v>
          </cell>
        </row>
        <row r="1284">
          <cell r="F1284" t="str">
            <v>15201</v>
          </cell>
          <cell r="G1284" t="str">
            <v>-</v>
          </cell>
          <cell r="H1284" t="str">
            <v>Manufacture of Ice cream</v>
          </cell>
        </row>
        <row r="1285">
          <cell r="F1285" t="str">
            <v>15201</v>
          </cell>
          <cell r="G1285" t="str">
            <v>-</v>
          </cell>
          <cell r="H1285" t="str">
            <v>Manufacture of Ice cream</v>
          </cell>
        </row>
        <row r="1286">
          <cell r="F1286" t="str">
            <v>15201</v>
          </cell>
          <cell r="G1286" t="str">
            <v>-</v>
          </cell>
          <cell r="H1286" t="str">
            <v>Manufacture of Ice cream</v>
          </cell>
        </row>
        <row r="1287">
          <cell r="F1287" t="str">
            <v>15201</v>
          </cell>
          <cell r="G1287" t="str">
            <v>-</v>
          </cell>
          <cell r="H1287" t="str">
            <v>Manufacture of Ice cream</v>
          </cell>
        </row>
        <row r="1288">
          <cell r="F1288" t="str">
            <v>15201</v>
          </cell>
          <cell r="G1288" t="str">
            <v>-</v>
          </cell>
          <cell r="H1288" t="str">
            <v>Manufacture of Ice cream</v>
          </cell>
        </row>
        <row r="1289">
          <cell r="F1289" t="str">
            <v>15201</v>
          </cell>
          <cell r="G1289" t="str">
            <v>-</v>
          </cell>
          <cell r="H1289" t="str">
            <v>Manufacture of Ice cream</v>
          </cell>
        </row>
        <row r="1290">
          <cell r="F1290" t="str">
            <v>15201</v>
          </cell>
          <cell r="G1290" t="str">
            <v>-</v>
          </cell>
          <cell r="H1290" t="str">
            <v>Manufacture of Ice cream</v>
          </cell>
        </row>
        <row r="1291">
          <cell r="F1291" t="str">
            <v>15201</v>
          </cell>
          <cell r="G1291" t="str">
            <v>-</v>
          </cell>
          <cell r="H1291" t="str">
            <v>Manufacture of Ice cream</v>
          </cell>
        </row>
        <row r="1292">
          <cell r="F1292" t="str">
            <v>15202</v>
          </cell>
          <cell r="G1292" t="str">
            <v>-</v>
          </cell>
          <cell r="H1292" t="str">
            <v>Manufacture of condensed, powdered and evaporated milk</v>
          </cell>
        </row>
        <row r="1293">
          <cell r="F1293" t="str">
            <v>15202</v>
          </cell>
          <cell r="G1293" t="str">
            <v>-</v>
          </cell>
          <cell r="H1293" t="str">
            <v>Manufacture of condensed, powdered and evaporated milk</v>
          </cell>
        </row>
        <row r="1294">
          <cell r="F1294" t="str">
            <v>15202</v>
          </cell>
          <cell r="G1294" t="str">
            <v>-</v>
          </cell>
          <cell r="H1294" t="str">
            <v>Manufacture of condensed, powdered and evaporated milk</v>
          </cell>
        </row>
        <row r="1295">
          <cell r="F1295" t="str">
            <v>15202</v>
          </cell>
          <cell r="G1295" t="str">
            <v>-</v>
          </cell>
          <cell r="H1295" t="str">
            <v>Manufacture of condensed, powdered and evaporated milk</v>
          </cell>
        </row>
        <row r="1296">
          <cell r="F1296" t="str">
            <v>15202</v>
          </cell>
          <cell r="G1296" t="str">
            <v>-</v>
          </cell>
          <cell r="H1296" t="str">
            <v>Manufacture of condensed, powdered and evaporated milk</v>
          </cell>
        </row>
        <row r="1297">
          <cell r="F1297" t="str">
            <v>15202</v>
          </cell>
          <cell r="G1297" t="str">
            <v>-</v>
          </cell>
          <cell r="H1297" t="str">
            <v>Manufacture of condensed, powdered and evaporated milk</v>
          </cell>
        </row>
        <row r="1298">
          <cell r="F1298" t="str">
            <v>15202</v>
          </cell>
          <cell r="G1298" t="str">
            <v>-</v>
          </cell>
          <cell r="H1298" t="str">
            <v>Manufacture of condensed, powdered and evaporated milk</v>
          </cell>
        </row>
        <row r="1299">
          <cell r="F1299" t="str">
            <v>15202</v>
          </cell>
          <cell r="G1299" t="str">
            <v>-</v>
          </cell>
          <cell r="H1299" t="str">
            <v>Manufacture of condensed, powdered and evaporated milk</v>
          </cell>
        </row>
        <row r="1300">
          <cell r="F1300" t="str">
            <v>15202</v>
          </cell>
          <cell r="G1300" t="str">
            <v>-</v>
          </cell>
          <cell r="H1300" t="str">
            <v>Manufacture of condensed, powdered and evaporated milk</v>
          </cell>
        </row>
        <row r="1301">
          <cell r="F1301" t="str">
            <v>15202</v>
          </cell>
          <cell r="G1301" t="str">
            <v>-</v>
          </cell>
          <cell r="H1301" t="str">
            <v>Manufacture of condensed, powdered and evaporated milk</v>
          </cell>
        </row>
        <row r="1302">
          <cell r="F1302" t="str">
            <v>15202</v>
          </cell>
          <cell r="G1302" t="str">
            <v>-</v>
          </cell>
          <cell r="H1302" t="str">
            <v>Manufacture of condensed, powdered and evaporated milk</v>
          </cell>
        </row>
        <row r="1303">
          <cell r="F1303" t="str">
            <v>15202</v>
          </cell>
          <cell r="G1303" t="str">
            <v>-</v>
          </cell>
          <cell r="H1303" t="str">
            <v>Manufacture of condensed, powdered and evaporated milk</v>
          </cell>
        </row>
        <row r="1304">
          <cell r="F1304" t="str">
            <v>15202</v>
          </cell>
          <cell r="G1304" t="str">
            <v>-</v>
          </cell>
          <cell r="H1304" t="str">
            <v>Manufacture of condensed, powdered and evaporated milk</v>
          </cell>
        </row>
        <row r="1305">
          <cell r="F1305" t="str">
            <v>15202</v>
          </cell>
          <cell r="G1305" t="str">
            <v>-</v>
          </cell>
          <cell r="H1305" t="str">
            <v>Manufacture of condensed, powdered and evaporated milk</v>
          </cell>
        </row>
        <row r="1306">
          <cell r="F1306" t="str">
            <v>15202</v>
          </cell>
          <cell r="G1306" t="str">
            <v>-</v>
          </cell>
          <cell r="H1306" t="str">
            <v>Manufacture of condensed, powdered and evaporated milk</v>
          </cell>
        </row>
        <row r="1307">
          <cell r="F1307" t="str">
            <v>15202</v>
          </cell>
          <cell r="G1307" t="str">
            <v>-</v>
          </cell>
          <cell r="H1307" t="str">
            <v>Manufacture of condensed, powdered and evaporated milk</v>
          </cell>
        </row>
        <row r="1308">
          <cell r="F1308" t="str">
            <v>15202</v>
          </cell>
          <cell r="G1308" t="str">
            <v>-</v>
          </cell>
          <cell r="H1308" t="str">
            <v>Manufacture of condensed, powdered and evaporated milk</v>
          </cell>
        </row>
        <row r="1309">
          <cell r="F1309" t="str">
            <v>15202</v>
          </cell>
          <cell r="G1309" t="str">
            <v>-</v>
          </cell>
          <cell r="H1309" t="str">
            <v>Manufacture of condensed, powdered and evaporated milk</v>
          </cell>
        </row>
        <row r="1310">
          <cell r="F1310" t="str">
            <v>15202</v>
          </cell>
          <cell r="G1310" t="str">
            <v>-</v>
          </cell>
          <cell r="H1310" t="str">
            <v>Manufacture of condensed, powdered and evaporated milk</v>
          </cell>
        </row>
        <row r="1311">
          <cell r="F1311" t="str">
            <v>15202</v>
          </cell>
          <cell r="G1311" t="str">
            <v>-</v>
          </cell>
          <cell r="H1311" t="str">
            <v>Manufacture of condensed, powdered and evaporated milk</v>
          </cell>
        </row>
        <row r="1312">
          <cell r="F1312" t="str">
            <v>15209</v>
          </cell>
          <cell r="G1312" t="str">
            <v>-</v>
          </cell>
          <cell r="H1312" t="str">
            <v>Manufacture of other dairy products</v>
          </cell>
        </row>
        <row r="1313">
          <cell r="F1313" t="str">
            <v>15209</v>
          </cell>
          <cell r="G1313" t="str">
            <v>-</v>
          </cell>
          <cell r="H1313" t="str">
            <v>Manufacture of other dairy products</v>
          </cell>
        </row>
        <row r="1314">
          <cell r="F1314" t="str">
            <v>15209</v>
          </cell>
          <cell r="G1314" t="str">
            <v>-</v>
          </cell>
          <cell r="H1314" t="str">
            <v>Manufacture of other dairy products</v>
          </cell>
        </row>
        <row r="1315">
          <cell r="F1315" t="str">
            <v>15209</v>
          </cell>
          <cell r="G1315" t="str">
            <v>-</v>
          </cell>
          <cell r="H1315" t="str">
            <v>Manufacture of other dairy products</v>
          </cell>
        </row>
        <row r="1316">
          <cell r="F1316" t="str">
            <v>15209</v>
          </cell>
          <cell r="G1316" t="str">
            <v>-</v>
          </cell>
          <cell r="H1316" t="str">
            <v>Manufacture of other dairy products</v>
          </cell>
        </row>
        <row r="1317">
          <cell r="F1317" t="str">
            <v>15209</v>
          </cell>
          <cell r="G1317" t="str">
            <v>-</v>
          </cell>
          <cell r="H1317" t="str">
            <v>Manufacture of other dairy products</v>
          </cell>
        </row>
        <row r="1318">
          <cell r="F1318" t="str">
            <v>15209</v>
          </cell>
          <cell r="G1318" t="str">
            <v>-</v>
          </cell>
          <cell r="H1318" t="str">
            <v>Manufacture of other dairy products</v>
          </cell>
        </row>
        <row r="1319">
          <cell r="F1319" t="str">
            <v>15209</v>
          </cell>
          <cell r="G1319" t="str">
            <v>-</v>
          </cell>
          <cell r="H1319" t="str">
            <v>Manufacture of other dairy products</v>
          </cell>
        </row>
        <row r="1320">
          <cell r="F1320" t="str">
            <v>15209</v>
          </cell>
          <cell r="G1320" t="str">
            <v>-</v>
          </cell>
          <cell r="H1320" t="str">
            <v>Manufacture of other dairy products</v>
          </cell>
        </row>
        <row r="1321">
          <cell r="F1321" t="str">
            <v>15209</v>
          </cell>
          <cell r="G1321" t="str">
            <v>-</v>
          </cell>
          <cell r="H1321" t="str">
            <v>Manufacture of other dairy products</v>
          </cell>
        </row>
        <row r="1322">
          <cell r="F1322" t="str">
            <v>15209</v>
          </cell>
          <cell r="G1322" t="str">
            <v>-</v>
          </cell>
          <cell r="H1322" t="str">
            <v>Manufacture of other dairy products</v>
          </cell>
        </row>
        <row r="1323">
          <cell r="F1323" t="str">
            <v>15209</v>
          </cell>
          <cell r="G1323" t="str">
            <v>-</v>
          </cell>
          <cell r="H1323" t="str">
            <v>Manufacture of other dairy products</v>
          </cell>
        </row>
        <row r="1324">
          <cell r="F1324" t="str">
            <v>15209</v>
          </cell>
          <cell r="G1324" t="str">
            <v>-</v>
          </cell>
          <cell r="H1324" t="str">
            <v>Manufacture of other dairy products</v>
          </cell>
        </row>
        <row r="1325">
          <cell r="F1325" t="str">
            <v>15209</v>
          </cell>
          <cell r="G1325" t="str">
            <v>-</v>
          </cell>
          <cell r="H1325" t="str">
            <v>Manufacture of other dairy products</v>
          </cell>
        </row>
        <row r="1326">
          <cell r="F1326" t="str">
            <v>15209</v>
          </cell>
          <cell r="G1326" t="str">
            <v>-</v>
          </cell>
          <cell r="H1326" t="str">
            <v>Manufacture of other dairy products</v>
          </cell>
        </row>
        <row r="1327">
          <cell r="F1327" t="str">
            <v>15209</v>
          </cell>
          <cell r="G1327" t="str">
            <v>-</v>
          </cell>
          <cell r="H1327" t="str">
            <v>Manufacture of other dairy products</v>
          </cell>
        </row>
        <row r="1328">
          <cell r="F1328" t="str">
            <v>15209</v>
          </cell>
          <cell r="G1328" t="str">
            <v>-</v>
          </cell>
          <cell r="H1328" t="str">
            <v>Manufacture of other dairy products</v>
          </cell>
        </row>
        <row r="1329">
          <cell r="F1329" t="str">
            <v>15209</v>
          </cell>
          <cell r="G1329" t="str">
            <v>-</v>
          </cell>
          <cell r="H1329" t="str">
            <v>Manufacture of other dairy products</v>
          </cell>
        </row>
        <row r="1330">
          <cell r="F1330" t="str">
            <v>15209</v>
          </cell>
          <cell r="G1330" t="str">
            <v>-</v>
          </cell>
          <cell r="H1330" t="str">
            <v>Manufacture of other dairy products</v>
          </cell>
        </row>
        <row r="1331">
          <cell r="F1331" t="str">
            <v>15209</v>
          </cell>
          <cell r="G1331" t="str">
            <v>-</v>
          </cell>
          <cell r="H1331" t="str">
            <v>Manufacture of other dairy products</v>
          </cell>
        </row>
        <row r="1332">
          <cell r="F1332" t="str">
            <v>15209</v>
          </cell>
          <cell r="G1332" t="str">
            <v>-</v>
          </cell>
          <cell r="H1332" t="str">
            <v>Manufacture of other dairy products</v>
          </cell>
        </row>
        <row r="1333">
          <cell r="F1333" t="str">
            <v>15209</v>
          </cell>
          <cell r="G1333" t="str">
            <v>-</v>
          </cell>
          <cell r="H1333" t="str">
            <v>Manufacture of other dairy products</v>
          </cell>
        </row>
        <row r="1334">
          <cell r="F1334" t="str">
            <v>15311</v>
          </cell>
          <cell r="G1334" t="str">
            <v>-</v>
          </cell>
          <cell r="H1334" t="str">
            <v>Rice milling</v>
          </cell>
        </row>
        <row r="1335">
          <cell r="F1335" t="str">
            <v>15311</v>
          </cell>
          <cell r="G1335" t="str">
            <v>-</v>
          </cell>
          <cell r="H1335" t="str">
            <v>Rice milling</v>
          </cell>
        </row>
        <row r="1336">
          <cell r="F1336" t="str">
            <v>15311</v>
          </cell>
          <cell r="G1336" t="str">
            <v>-</v>
          </cell>
          <cell r="H1336" t="str">
            <v>Rice milling</v>
          </cell>
        </row>
        <row r="1337">
          <cell r="F1337" t="str">
            <v>15311</v>
          </cell>
          <cell r="G1337" t="str">
            <v>-</v>
          </cell>
          <cell r="H1337" t="str">
            <v>Rice milling</v>
          </cell>
        </row>
        <row r="1338">
          <cell r="F1338" t="str">
            <v>15311</v>
          </cell>
          <cell r="G1338" t="str">
            <v>-</v>
          </cell>
          <cell r="H1338" t="str">
            <v>Rice milling</v>
          </cell>
        </row>
        <row r="1339">
          <cell r="F1339" t="str">
            <v>15311</v>
          </cell>
          <cell r="G1339" t="str">
            <v>-</v>
          </cell>
          <cell r="H1339" t="str">
            <v>Rice milling</v>
          </cell>
        </row>
        <row r="1340">
          <cell r="F1340" t="str">
            <v>15311</v>
          </cell>
          <cell r="G1340" t="str">
            <v>-</v>
          </cell>
          <cell r="H1340" t="str">
            <v>Rice milling</v>
          </cell>
        </row>
        <row r="1341">
          <cell r="F1341" t="str">
            <v>15312</v>
          </cell>
          <cell r="G1341" t="str">
            <v>-</v>
          </cell>
          <cell r="H1341" t="str">
            <v>Flour milling</v>
          </cell>
        </row>
        <row r="1342">
          <cell r="F1342" t="str">
            <v>15312</v>
          </cell>
          <cell r="G1342" t="str">
            <v>-</v>
          </cell>
          <cell r="H1342" t="str">
            <v>Flour milling</v>
          </cell>
        </row>
        <row r="1343">
          <cell r="F1343" t="str">
            <v>15312</v>
          </cell>
          <cell r="G1343" t="str">
            <v>-</v>
          </cell>
          <cell r="H1343" t="str">
            <v>Flour milling</v>
          </cell>
        </row>
        <row r="1344">
          <cell r="F1344" t="str">
            <v>15312</v>
          </cell>
          <cell r="G1344" t="str">
            <v>-</v>
          </cell>
          <cell r="H1344" t="str">
            <v>Flour milling</v>
          </cell>
        </row>
        <row r="1345">
          <cell r="F1345" t="str">
            <v>15312</v>
          </cell>
          <cell r="G1345" t="str">
            <v>-</v>
          </cell>
          <cell r="H1345" t="str">
            <v>Flour milling</v>
          </cell>
        </row>
        <row r="1346">
          <cell r="F1346" t="str">
            <v>15312</v>
          </cell>
          <cell r="G1346" t="str">
            <v>-</v>
          </cell>
          <cell r="H1346" t="str">
            <v>Flour milling</v>
          </cell>
        </row>
        <row r="1347">
          <cell r="F1347" t="str">
            <v>15319</v>
          </cell>
          <cell r="G1347" t="str">
            <v>-</v>
          </cell>
          <cell r="H1347" t="str">
            <v>Manufacture of other flour / grain mill products</v>
          </cell>
        </row>
        <row r="1348">
          <cell r="F1348" t="str">
            <v>15319</v>
          </cell>
          <cell r="G1348" t="str">
            <v>-</v>
          </cell>
          <cell r="H1348" t="str">
            <v>Manufacture of other flour / grain mill products</v>
          </cell>
        </row>
        <row r="1349">
          <cell r="F1349" t="str">
            <v>15319</v>
          </cell>
          <cell r="G1349" t="str">
            <v>-</v>
          </cell>
          <cell r="H1349" t="str">
            <v>Manufacture of other flour / grain mill products</v>
          </cell>
        </row>
        <row r="1350">
          <cell r="F1350" t="str">
            <v>15319</v>
          </cell>
          <cell r="G1350" t="str">
            <v>-</v>
          </cell>
          <cell r="H1350" t="str">
            <v>Manufacture of other flour / grain mill products</v>
          </cell>
        </row>
        <row r="1351">
          <cell r="F1351" t="str">
            <v>15319</v>
          </cell>
          <cell r="G1351" t="str">
            <v>-</v>
          </cell>
          <cell r="H1351" t="str">
            <v>Manufacture of other flour / grain mill products</v>
          </cell>
        </row>
        <row r="1352">
          <cell r="F1352" t="str">
            <v>15319</v>
          </cell>
          <cell r="G1352" t="str">
            <v>-</v>
          </cell>
          <cell r="H1352" t="str">
            <v>Manufacture of other flour / grain mill products</v>
          </cell>
        </row>
        <row r="1353">
          <cell r="F1353" t="str">
            <v>15319</v>
          </cell>
          <cell r="G1353" t="str">
            <v>-</v>
          </cell>
          <cell r="H1353" t="str">
            <v>Manufacture of other flour / grain mill products</v>
          </cell>
        </row>
        <row r="1354">
          <cell r="F1354" t="str">
            <v>15319</v>
          </cell>
          <cell r="G1354" t="str">
            <v>-</v>
          </cell>
          <cell r="H1354" t="str">
            <v>Manufacture of other flour / grain mill products</v>
          </cell>
        </row>
        <row r="1355">
          <cell r="F1355" t="str">
            <v>15319</v>
          </cell>
          <cell r="G1355" t="str">
            <v>-</v>
          </cell>
          <cell r="H1355" t="str">
            <v>Manufacture of other flour / grain mill products</v>
          </cell>
        </row>
        <row r="1356">
          <cell r="F1356" t="str">
            <v>15319</v>
          </cell>
          <cell r="G1356" t="str">
            <v>-</v>
          </cell>
          <cell r="H1356" t="str">
            <v>Manufacture of other flour / grain mill products</v>
          </cell>
        </row>
        <row r="1357">
          <cell r="F1357" t="str">
            <v>15319</v>
          </cell>
          <cell r="G1357" t="str">
            <v>-</v>
          </cell>
          <cell r="H1357" t="str">
            <v>Manufacture of other flour / grain mill products</v>
          </cell>
        </row>
        <row r="1358">
          <cell r="F1358" t="str">
            <v>15319</v>
          </cell>
          <cell r="G1358" t="str">
            <v>-</v>
          </cell>
          <cell r="H1358" t="str">
            <v>Manufacture of other flour / grain mill products</v>
          </cell>
        </row>
        <row r="1359">
          <cell r="F1359" t="str">
            <v>15319</v>
          </cell>
          <cell r="G1359" t="str">
            <v>-</v>
          </cell>
          <cell r="H1359" t="str">
            <v>Manufacture of other flour / grain mill products</v>
          </cell>
        </row>
        <row r="1360">
          <cell r="F1360" t="str">
            <v>15319</v>
          </cell>
          <cell r="G1360" t="str">
            <v>-</v>
          </cell>
          <cell r="H1360" t="str">
            <v>Manufacture of other flour / grain mill products</v>
          </cell>
        </row>
        <row r="1361">
          <cell r="F1361" t="str">
            <v>15319</v>
          </cell>
          <cell r="G1361" t="str">
            <v>-</v>
          </cell>
          <cell r="H1361" t="str">
            <v>Manufacture of other flour / grain mill products</v>
          </cell>
        </row>
        <row r="1362">
          <cell r="F1362" t="str">
            <v>15319</v>
          </cell>
          <cell r="G1362" t="str">
            <v>-</v>
          </cell>
          <cell r="H1362" t="str">
            <v>Manufacture of other flour / grain mill products</v>
          </cell>
        </row>
        <row r="1363">
          <cell r="F1363" t="str">
            <v>15319</v>
          </cell>
          <cell r="G1363" t="str">
            <v>-</v>
          </cell>
          <cell r="H1363" t="str">
            <v>Manufacture of other flour / grain mill products</v>
          </cell>
        </row>
        <row r="1364">
          <cell r="F1364" t="str">
            <v>15319</v>
          </cell>
          <cell r="G1364" t="str">
            <v>-</v>
          </cell>
          <cell r="H1364" t="str">
            <v>Manufacture of other flour / grain mill products</v>
          </cell>
        </row>
        <row r="1365">
          <cell r="F1365" t="str">
            <v>15319</v>
          </cell>
          <cell r="G1365" t="str">
            <v>-</v>
          </cell>
          <cell r="H1365" t="str">
            <v>Manufacture of other flour / grain mill products</v>
          </cell>
        </row>
        <row r="1366">
          <cell r="F1366" t="str">
            <v>15319</v>
          </cell>
          <cell r="G1366" t="str">
            <v>-</v>
          </cell>
          <cell r="H1366" t="str">
            <v>Manufacture of other flour / grain mill products</v>
          </cell>
        </row>
        <row r="1367">
          <cell r="F1367" t="str">
            <v>15319</v>
          </cell>
          <cell r="G1367" t="str">
            <v>-</v>
          </cell>
          <cell r="H1367" t="str">
            <v>Manufacture of other flour / grain mill products</v>
          </cell>
        </row>
        <row r="1368">
          <cell r="F1368" t="str">
            <v>15319</v>
          </cell>
          <cell r="G1368" t="str">
            <v>-</v>
          </cell>
          <cell r="H1368" t="str">
            <v>Manufacture of other flour / grain mill products</v>
          </cell>
        </row>
        <row r="1369">
          <cell r="F1369" t="str">
            <v>15319</v>
          </cell>
          <cell r="G1369" t="str">
            <v>-</v>
          </cell>
          <cell r="H1369" t="str">
            <v>Manufacture of other flour / grain mill products</v>
          </cell>
        </row>
        <row r="1370">
          <cell r="F1370" t="str">
            <v>15319</v>
          </cell>
          <cell r="G1370" t="str">
            <v>-</v>
          </cell>
          <cell r="H1370" t="str">
            <v>Manufacture of other flour / grain mill products</v>
          </cell>
        </row>
        <row r="1371">
          <cell r="F1371" t="str">
            <v>15319</v>
          </cell>
          <cell r="G1371" t="str">
            <v>-</v>
          </cell>
          <cell r="H1371" t="str">
            <v>Manufacture of other flour / grain mill products</v>
          </cell>
        </row>
        <row r="1372">
          <cell r="F1372" t="str">
            <v>15319</v>
          </cell>
          <cell r="G1372" t="str">
            <v>-</v>
          </cell>
          <cell r="H1372" t="str">
            <v>Manufacture of other flour / grain mill products</v>
          </cell>
        </row>
        <row r="1373">
          <cell r="F1373" t="str">
            <v>15319</v>
          </cell>
          <cell r="G1373" t="str">
            <v>-</v>
          </cell>
          <cell r="H1373" t="str">
            <v>Manufacture of other flour / grain mill products</v>
          </cell>
        </row>
        <row r="1374">
          <cell r="F1374" t="str">
            <v>15319</v>
          </cell>
          <cell r="G1374" t="str">
            <v>-</v>
          </cell>
          <cell r="H1374" t="str">
            <v>Manufacture of other flour / grain mill products</v>
          </cell>
        </row>
        <row r="1375">
          <cell r="F1375" t="str">
            <v>15319</v>
          </cell>
          <cell r="G1375" t="str">
            <v>-</v>
          </cell>
          <cell r="H1375" t="str">
            <v>Manufacture of other flour / grain mill products</v>
          </cell>
        </row>
        <row r="1376">
          <cell r="F1376" t="str">
            <v>15319</v>
          </cell>
          <cell r="G1376" t="str">
            <v>-</v>
          </cell>
          <cell r="H1376" t="str">
            <v>Manufacture of other flour / grain mill products</v>
          </cell>
        </row>
        <row r="1377">
          <cell r="F1377" t="str">
            <v>15319</v>
          </cell>
          <cell r="G1377" t="str">
            <v>-</v>
          </cell>
          <cell r="H1377" t="str">
            <v>Manufacture of other flour / grain mill products</v>
          </cell>
        </row>
        <row r="1378">
          <cell r="F1378" t="str">
            <v>15319</v>
          </cell>
          <cell r="G1378" t="str">
            <v>-</v>
          </cell>
          <cell r="H1378" t="str">
            <v>Manufacture of other flour / grain mill products</v>
          </cell>
        </row>
        <row r="1379">
          <cell r="F1379" t="str">
            <v>15319</v>
          </cell>
          <cell r="G1379" t="str">
            <v>-</v>
          </cell>
          <cell r="H1379" t="str">
            <v>Manufacture of other flour / grain mill products</v>
          </cell>
        </row>
        <row r="1380">
          <cell r="F1380" t="str">
            <v>15321</v>
          </cell>
          <cell r="G1380" t="str">
            <v>-</v>
          </cell>
          <cell r="H1380" t="str">
            <v>Manufacture of starch</v>
          </cell>
        </row>
        <row r="1381">
          <cell r="F1381" t="str">
            <v>15321</v>
          </cell>
          <cell r="G1381" t="str">
            <v>-</v>
          </cell>
          <cell r="H1381" t="str">
            <v>Manufacture of starch</v>
          </cell>
        </row>
        <row r="1382">
          <cell r="F1382" t="str">
            <v>15321</v>
          </cell>
          <cell r="G1382" t="str">
            <v>-</v>
          </cell>
          <cell r="H1382" t="str">
            <v>Manufacture of starch</v>
          </cell>
        </row>
        <row r="1383">
          <cell r="F1383" t="str">
            <v>15321</v>
          </cell>
          <cell r="G1383" t="str">
            <v>-</v>
          </cell>
          <cell r="H1383" t="str">
            <v>Manufacture of starch</v>
          </cell>
        </row>
        <row r="1384">
          <cell r="F1384" t="str">
            <v>15321</v>
          </cell>
          <cell r="G1384" t="str">
            <v>-</v>
          </cell>
          <cell r="H1384" t="str">
            <v>Manufacture of starch</v>
          </cell>
        </row>
        <row r="1385">
          <cell r="F1385" t="str">
            <v>15321</v>
          </cell>
          <cell r="G1385" t="str">
            <v>-</v>
          </cell>
          <cell r="H1385" t="str">
            <v>Manufacture of starch</v>
          </cell>
        </row>
        <row r="1386">
          <cell r="F1386" t="str">
            <v>15321</v>
          </cell>
          <cell r="G1386" t="str">
            <v>-</v>
          </cell>
          <cell r="H1386" t="str">
            <v>Manufacture of starch</v>
          </cell>
        </row>
        <row r="1387">
          <cell r="F1387" t="str">
            <v>15321</v>
          </cell>
          <cell r="G1387" t="str">
            <v>-</v>
          </cell>
          <cell r="H1387" t="str">
            <v>Manufacture of starch</v>
          </cell>
        </row>
        <row r="1388">
          <cell r="F1388" t="str">
            <v>15321</v>
          </cell>
          <cell r="G1388" t="str">
            <v>-</v>
          </cell>
          <cell r="H1388" t="str">
            <v>Manufacture of starch</v>
          </cell>
        </row>
        <row r="1389">
          <cell r="F1389" t="str">
            <v>15322</v>
          </cell>
          <cell r="G1389" t="str">
            <v>-</v>
          </cell>
          <cell r="H1389" t="str">
            <v>Manufacture of glucose and glucose syrup, maltose</v>
          </cell>
        </row>
        <row r="1390">
          <cell r="F1390" t="str">
            <v>15322</v>
          </cell>
          <cell r="G1390" t="str">
            <v>-</v>
          </cell>
          <cell r="H1390" t="str">
            <v>Manufacture of glucose and glucose syrup, maltose</v>
          </cell>
        </row>
        <row r="1391">
          <cell r="F1391" t="str">
            <v>15322</v>
          </cell>
          <cell r="G1391" t="str">
            <v>-</v>
          </cell>
          <cell r="H1391" t="str">
            <v>Manufacture of glucose and glucose syrup, maltose</v>
          </cell>
        </row>
        <row r="1392">
          <cell r="F1392" t="str">
            <v>15322</v>
          </cell>
          <cell r="G1392" t="str">
            <v>-</v>
          </cell>
          <cell r="H1392" t="str">
            <v>Manufacture of glucose and glucose syrup, maltose</v>
          </cell>
        </row>
        <row r="1393">
          <cell r="F1393" t="str">
            <v>15322</v>
          </cell>
          <cell r="G1393" t="str">
            <v>-</v>
          </cell>
          <cell r="H1393" t="str">
            <v>Manufacture of glucose and glucose syrup, maltose</v>
          </cell>
        </row>
        <row r="1394">
          <cell r="F1394" t="str">
            <v>15322</v>
          </cell>
          <cell r="G1394" t="str">
            <v>-</v>
          </cell>
          <cell r="H1394" t="str">
            <v>Manufacture of glucose and glucose syrup, maltose</v>
          </cell>
        </row>
        <row r="1395">
          <cell r="F1395" t="str">
            <v>15322</v>
          </cell>
          <cell r="G1395" t="str">
            <v>-</v>
          </cell>
          <cell r="H1395" t="str">
            <v>Manufacture of glucose and glucose syrup, maltose</v>
          </cell>
        </row>
        <row r="1396">
          <cell r="F1396" t="str">
            <v>15322</v>
          </cell>
          <cell r="G1396" t="str">
            <v>-</v>
          </cell>
          <cell r="H1396" t="str">
            <v>Manufacture of glucose and glucose syrup, maltose</v>
          </cell>
        </row>
        <row r="1397">
          <cell r="F1397" t="str">
            <v>15322</v>
          </cell>
          <cell r="G1397" t="str">
            <v>-</v>
          </cell>
          <cell r="H1397" t="str">
            <v>Manufacture of glucose and glucose syrup, maltose</v>
          </cell>
        </row>
        <row r="1398">
          <cell r="F1398" t="str">
            <v>15322</v>
          </cell>
          <cell r="G1398" t="str">
            <v>-</v>
          </cell>
          <cell r="H1398" t="str">
            <v>Manufacture of glucose and glucose syrup, maltose</v>
          </cell>
        </row>
        <row r="1399">
          <cell r="F1399" t="str">
            <v>15322</v>
          </cell>
          <cell r="G1399" t="str">
            <v>-</v>
          </cell>
          <cell r="H1399" t="str">
            <v>Manufacture of glucose and glucose syrup, maltose</v>
          </cell>
        </row>
        <row r="1400">
          <cell r="F1400" t="str">
            <v>15322</v>
          </cell>
          <cell r="G1400" t="str">
            <v>-</v>
          </cell>
          <cell r="H1400" t="str">
            <v>Manufacture of glucose and glucose syrup, maltose</v>
          </cell>
        </row>
        <row r="1401">
          <cell r="F1401" t="str">
            <v>15323</v>
          </cell>
          <cell r="G1401" t="str">
            <v>-</v>
          </cell>
          <cell r="H1401" t="str">
            <v>Manufacture of sago and tapioca flour/products</v>
          </cell>
        </row>
        <row r="1402">
          <cell r="F1402" t="str">
            <v>15323</v>
          </cell>
          <cell r="G1402" t="str">
            <v>-</v>
          </cell>
          <cell r="H1402" t="str">
            <v>Manufacture of sago and tapioca flour/products</v>
          </cell>
        </row>
        <row r="1403">
          <cell r="F1403" t="str">
            <v>15329</v>
          </cell>
          <cell r="G1403" t="str">
            <v>-</v>
          </cell>
          <cell r="H1403" t="str">
            <v>Manufacture of other starch products</v>
          </cell>
        </row>
        <row r="1404">
          <cell r="F1404" t="str">
            <v>15329</v>
          </cell>
          <cell r="G1404" t="str">
            <v>-</v>
          </cell>
          <cell r="H1404" t="str">
            <v>Manufacture of other starch products</v>
          </cell>
        </row>
        <row r="1405">
          <cell r="F1405" t="str">
            <v>15329</v>
          </cell>
          <cell r="G1405" t="str">
            <v>-</v>
          </cell>
          <cell r="H1405" t="str">
            <v>Manufacture of other starch products</v>
          </cell>
        </row>
        <row r="1406">
          <cell r="F1406" t="str">
            <v>15330</v>
          </cell>
          <cell r="G1406" t="str">
            <v>-</v>
          </cell>
          <cell r="H1406" t="str">
            <v>Manufacture of prepared animal feeds (for dogs, cats, birds, fish or other pet animals and farm animals)</v>
          </cell>
        </row>
        <row r="1407">
          <cell r="F1407" t="str">
            <v>15330</v>
          </cell>
          <cell r="G1407" t="str">
            <v>-</v>
          </cell>
          <cell r="H1407" t="str">
            <v>Manufacture of prepared animal feeds (for dogs, cats, birds, fish or other pet animals and farm animals)</v>
          </cell>
        </row>
        <row r="1408">
          <cell r="F1408" t="str">
            <v>15330</v>
          </cell>
          <cell r="G1408" t="str">
            <v>-</v>
          </cell>
          <cell r="H1408" t="str">
            <v>Manufacture of prepared animal feeds (for dogs, cats, birds, fish or other pet animals and farm animals)</v>
          </cell>
        </row>
        <row r="1409">
          <cell r="F1409" t="str">
            <v>15330</v>
          </cell>
          <cell r="G1409" t="str">
            <v>-</v>
          </cell>
          <cell r="H1409" t="str">
            <v>Manufacture of prepared animal feeds (for dogs, cats, birds, fish or other pet animals and farm animals)</v>
          </cell>
        </row>
        <row r="1410">
          <cell r="F1410" t="str">
            <v>15411</v>
          </cell>
          <cell r="G1410" t="str">
            <v>-</v>
          </cell>
          <cell r="H1410" t="str">
            <v>Manufacture of biscuits and cookies</v>
          </cell>
        </row>
        <row r="1411">
          <cell r="F1411" t="str">
            <v>15411</v>
          </cell>
          <cell r="G1411" t="str">
            <v>-</v>
          </cell>
          <cell r="H1411" t="str">
            <v>Manufacture of biscuits and cookies</v>
          </cell>
        </row>
        <row r="1412">
          <cell r="F1412" t="str">
            <v>15411</v>
          </cell>
          <cell r="G1412" t="str">
            <v>-</v>
          </cell>
          <cell r="H1412" t="str">
            <v>Manufacture of biscuits and cookies</v>
          </cell>
        </row>
        <row r="1413">
          <cell r="F1413" t="str">
            <v>15411</v>
          </cell>
          <cell r="G1413" t="str">
            <v>-</v>
          </cell>
          <cell r="H1413" t="str">
            <v>Manufacture of biscuits and cookies</v>
          </cell>
        </row>
        <row r="1414">
          <cell r="F1414" t="str">
            <v>15411</v>
          </cell>
          <cell r="G1414" t="str">
            <v>-</v>
          </cell>
          <cell r="H1414" t="str">
            <v>Manufacture of biscuits and cookies</v>
          </cell>
        </row>
        <row r="1415">
          <cell r="F1415" t="str">
            <v>15412</v>
          </cell>
          <cell r="G1415" t="str">
            <v>-</v>
          </cell>
          <cell r="H1415" t="str">
            <v>Manufacture of bread, cake and other bakery products</v>
          </cell>
        </row>
        <row r="1416">
          <cell r="F1416" t="str">
            <v>15412</v>
          </cell>
          <cell r="G1416" t="str">
            <v>-</v>
          </cell>
          <cell r="H1416" t="str">
            <v>Manufacture of bread, cake and other bakery products</v>
          </cell>
        </row>
        <row r="1417">
          <cell r="F1417" t="str">
            <v>15412</v>
          </cell>
          <cell r="G1417" t="str">
            <v>-</v>
          </cell>
          <cell r="H1417" t="str">
            <v>Manufacture of bread, cake and other bakery products</v>
          </cell>
        </row>
        <row r="1418">
          <cell r="F1418" t="str">
            <v>15412</v>
          </cell>
          <cell r="G1418" t="str">
            <v>-</v>
          </cell>
          <cell r="H1418" t="str">
            <v>Manufacture of bread, cake and other bakery products</v>
          </cell>
        </row>
        <row r="1419">
          <cell r="F1419" t="str">
            <v>15412</v>
          </cell>
          <cell r="G1419" t="str">
            <v>-</v>
          </cell>
          <cell r="H1419" t="str">
            <v>Manufacture of bread, cake and other bakery products</v>
          </cell>
        </row>
        <row r="1420">
          <cell r="F1420" t="str">
            <v>15412</v>
          </cell>
          <cell r="G1420" t="str">
            <v>-</v>
          </cell>
          <cell r="H1420" t="str">
            <v>Manufacture of bread, cake and other bakery products</v>
          </cell>
        </row>
        <row r="1421">
          <cell r="F1421" t="str">
            <v>15420</v>
          </cell>
          <cell r="G1421" t="str">
            <v>-</v>
          </cell>
          <cell r="H1421" t="str">
            <v>Manufacture of sugar</v>
          </cell>
        </row>
        <row r="1422">
          <cell r="F1422" t="str">
            <v>15420</v>
          </cell>
          <cell r="G1422" t="str">
            <v>-</v>
          </cell>
          <cell r="H1422" t="str">
            <v>Manufacture of sugar</v>
          </cell>
        </row>
        <row r="1423">
          <cell r="F1423" t="str">
            <v>15420</v>
          </cell>
          <cell r="G1423" t="str">
            <v>-</v>
          </cell>
          <cell r="H1423" t="str">
            <v>Manufacture of sugar</v>
          </cell>
        </row>
        <row r="1424">
          <cell r="F1424" t="str">
            <v>15420</v>
          </cell>
          <cell r="G1424" t="str">
            <v>-</v>
          </cell>
          <cell r="H1424" t="str">
            <v>Manufacture of sugar</v>
          </cell>
        </row>
        <row r="1425">
          <cell r="F1425" t="str">
            <v>15420</v>
          </cell>
          <cell r="G1425" t="str">
            <v>-</v>
          </cell>
          <cell r="H1425" t="str">
            <v>Manufacture of sugar</v>
          </cell>
        </row>
        <row r="1426">
          <cell r="F1426" t="str">
            <v>15420</v>
          </cell>
          <cell r="G1426" t="str">
            <v>-</v>
          </cell>
          <cell r="H1426" t="str">
            <v>Manufacture of sugar</v>
          </cell>
        </row>
        <row r="1427">
          <cell r="F1427" t="str">
            <v>15420</v>
          </cell>
          <cell r="G1427" t="str">
            <v>-</v>
          </cell>
          <cell r="H1427" t="str">
            <v>Manufacture of sugar</v>
          </cell>
        </row>
        <row r="1428">
          <cell r="F1428" t="str">
            <v>15420</v>
          </cell>
          <cell r="G1428" t="str">
            <v>-</v>
          </cell>
          <cell r="H1428" t="str">
            <v>Manufacture of sugar</v>
          </cell>
        </row>
        <row r="1429">
          <cell r="F1429" t="str">
            <v>15420</v>
          </cell>
          <cell r="G1429" t="str">
            <v>-</v>
          </cell>
          <cell r="H1429" t="str">
            <v>Manufacture of sugar</v>
          </cell>
        </row>
        <row r="1430">
          <cell r="F1430" t="str">
            <v>15420</v>
          </cell>
          <cell r="G1430" t="str">
            <v>-</v>
          </cell>
          <cell r="H1430" t="str">
            <v>Manufacture of sugar</v>
          </cell>
        </row>
        <row r="1431">
          <cell r="F1431" t="str">
            <v>15420</v>
          </cell>
          <cell r="G1431" t="str">
            <v>-</v>
          </cell>
          <cell r="H1431" t="str">
            <v>Manufacture of sugar</v>
          </cell>
        </row>
        <row r="1432">
          <cell r="F1432" t="str">
            <v>15420</v>
          </cell>
          <cell r="G1432" t="str">
            <v>-</v>
          </cell>
          <cell r="H1432" t="str">
            <v>Manufacture of sugar</v>
          </cell>
        </row>
        <row r="1433">
          <cell r="F1433" t="str">
            <v>15420</v>
          </cell>
          <cell r="G1433" t="str">
            <v>-</v>
          </cell>
          <cell r="H1433" t="str">
            <v>Manufacture of sugar</v>
          </cell>
        </row>
        <row r="1434">
          <cell r="F1434" t="str">
            <v>15420</v>
          </cell>
          <cell r="G1434" t="str">
            <v>-</v>
          </cell>
          <cell r="H1434" t="str">
            <v>Manufacture of sugar</v>
          </cell>
        </row>
        <row r="1435">
          <cell r="F1435" t="str">
            <v>15420</v>
          </cell>
          <cell r="G1435" t="str">
            <v>-</v>
          </cell>
          <cell r="H1435" t="str">
            <v>Manufacture of sugar</v>
          </cell>
        </row>
        <row r="1436">
          <cell r="F1436" t="str">
            <v>15431</v>
          </cell>
          <cell r="G1436" t="str">
            <v>-</v>
          </cell>
          <cell r="H1436" t="str">
            <v>Manufacture of cocoa products</v>
          </cell>
        </row>
        <row r="1437">
          <cell r="F1437" t="str">
            <v>15431</v>
          </cell>
          <cell r="G1437" t="str">
            <v>-</v>
          </cell>
          <cell r="H1437" t="str">
            <v>Manufacture of cocoa products</v>
          </cell>
        </row>
        <row r="1438">
          <cell r="F1438" t="str">
            <v>15431</v>
          </cell>
          <cell r="G1438" t="str">
            <v>-</v>
          </cell>
          <cell r="H1438" t="str">
            <v>Manufacture of cocoa products</v>
          </cell>
        </row>
        <row r="1439">
          <cell r="F1439" t="str">
            <v>15431</v>
          </cell>
          <cell r="G1439" t="str">
            <v>-</v>
          </cell>
          <cell r="H1439" t="str">
            <v>Manufacture of cocoa products</v>
          </cell>
        </row>
        <row r="1440">
          <cell r="F1440" t="str">
            <v>15431</v>
          </cell>
          <cell r="G1440" t="str">
            <v>-</v>
          </cell>
          <cell r="H1440" t="str">
            <v>Manufacture of cocoa products</v>
          </cell>
        </row>
        <row r="1441">
          <cell r="F1441" t="str">
            <v>15431</v>
          </cell>
          <cell r="G1441" t="str">
            <v>-</v>
          </cell>
          <cell r="H1441" t="str">
            <v>Manufacture of cocoa products</v>
          </cell>
        </row>
        <row r="1442">
          <cell r="F1442" t="str">
            <v>15432</v>
          </cell>
          <cell r="G1442" t="str">
            <v>-</v>
          </cell>
          <cell r="H1442" t="str">
            <v>Manufacture of chocolate products and sugar confectionery</v>
          </cell>
        </row>
        <row r="1443">
          <cell r="F1443" t="str">
            <v>15432</v>
          </cell>
          <cell r="G1443" t="str">
            <v>-</v>
          </cell>
          <cell r="H1443" t="str">
            <v>Manufacture of chocolate products and sugar confectionery</v>
          </cell>
        </row>
        <row r="1444">
          <cell r="F1444" t="str">
            <v>15432</v>
          </cell>
          <cell r="G1444" t="str">
            <v>-</v>
          </cell>
          <cell r="H1444" t="str">
            <v>Manufacture of chocolate products and sugar confectionery</v>
          </cell>
        </row>
        <row r="1445">
          <cell r="F1445" t="str">
            <v>15432</v>
          </cell>
          <cell r="G1445" t="str">
            <v>-</v>
          </cell>
          <cell r="H1445" t="str">
            <v>Manufacture of chocolate products and sugar confectionery</v>
          </cell>
        </row>
        <row r="1446">
          <cell r="F1446" t="str">
            <v>15432</v>
          </cell>
          <cell r="G1446" t="str">
            <v>-</v>
          </cell>
          <cell r="H1446" t="str">
            <v>Manufacture of chocolate products and sugar confectionery</v>
          </cell>
        </row>
        <row r="1447">
          <cell r="F1447" t="str">
            <v>15432</v>
          </cell>
          <cell r="G1447" t="str">
            <v>-</v>
          </cell>
          <cell r="H1447" t="str">
            <v>Manufacture of chocolate products and sugar confectionery</v>
          </cell>
        </row>
        <row r="1448">
          <cell r="F1448" t="str">
            <v>15432</v>
          </cell>
          <cell r="G1448" t="str">
            <v>-</v>
          </cell>
          <cell r="H1448" t="str">
            <v>Manufacture of chocolate products and sugar confectionery</v>
          </cell>
        </row>
        <row r="1449">
          <cell r="F1449" t="str">
            <v>15432</v>
          </cell>
          <cell r="G1449" t="str">
            <v>-</v>
          </cell>
          <cell r="H1449" t="str">
            <v>Manufacture of chocolate products and sugar confectionery</v>
          </cell>
        </row>
        <row r="1450">
          <cell r="F1450" t="str">
            <v>15432</v>
          </cell>
          <cell r="G1450" t="str">
            <v>-</v>
          </cell>
          <cell r="H1450" t="str">
            <v>Manufacture of chocolate products and sugar confectionery</v>
          </cell>
        </row>
        <row r="1451">
          <cell r="F1451" t="str">
            <v>15432</v>
          </cell>
          <cell r="G1451" t="str">
            <v>-</v>
          </cell>
          <cell r="H1451" t="str">
            <v>Manufacture of chocolate products and sugar confectionery</v>
          </cell>
        </row>
        <row r="1452">
          <cell r="F1452" t="str">
            <v>15440</v>
          </cell>
          <cell r="G1452" t="str">
            <v>-</v>
          </cell>
          <cell r="H1452" t="str">
            <v>Manufacture of macaroni, noodles and similar products</v>
          </cell>
        </row>
        <row r="1453">
          <cell r="F1453" t="str">
            <v>15440</v>
          </cell>
          <cell r="G1453" t="str">
            <v>-</v>
          </cell>
          <cell r="H1453" t="str">
            <v>Manufacture of macaroni, noodles and similar products</v>
          </cell>
        </row>
        <row r="1454">
          <cell r="F1454" t="str">
            <v>15440</v>
          </cell>
          <cell r="G1454" t="str">
            <v>-</v>
          </cell>
          <cell r="H1454" t="str">
            <v>Manufacture of macaroni, noodles and similar products</v>
          </cell>
        </row>
        <row r="1455">
          <cell r="F1455" t="str">
            <v>15440</v>
          </cell>
          <cell r="G1455" t="str">
            <v>-</v>
          </cell>
          <cell r="H1455" t="str">
            <v>Manufacture of macaroni, noodles and similar products</v>
          </cell>
        </row>
        <row r="1456">
          <cell r="F1456" t="str">
            <v>15440</v>
          </cell>
          <cell r="G1456" t="str">
            <v>-</v>
          </cell>
          <cell r="H1456" t="str">
            <v>Manufacture of macaroni, noodles and similar products</v>
          </cell>
        </row>
        <row r="1457">
          <cell r="F1457" t="str">
            <v>15440</v>
          </cell>
          <cell r="G1457" t="str">
            <v>-</v>
          </cell>
          <cell r="H1457" t="str">
            <v>Manufacture of macaroni, noodles and similar products</v>
          </cell>
        </row>
        <row r="1458">
          <cell r="F1458" t="str">
            <v>15440</v>
          </cell>
          <cell r="G1458" t="str">
            <v>-</v>
          </cell>
          <cell r="H1458" t="str">
            <v>Manufacture of macaroni, noodles and similar products</v>
          </cell>
        </row>
        <row r="1459">
          <cell r="F1459" t="str">
            <v>15440</v>
          </cell>
          <cell r="G1459" t="str">
            <v>-</v>
          </cell>
          <cell r="H1459" t="str">
            <v>Manufacture of macaroni, noodles and similar products</v>
          </cell>
        </row>
        <row r="1460">
          <cell r="F1460" t="str">
            <v>15440</v>
          </cell>
          <cell r="G1460" t="str">
            <v>-</v>
          </cell>
          <cell r="H1460" t="str">
            <v>Manufacture of macaroni, noodles and similar products</v>
          </cell>
        </row>
        <row r="1461">
          <cell r="F1461" t="str">
            <v>15440</v>
          </cell>
          <cell r="G1461" t="str">
            <v>-</v>
          </cell>
          <cell r="H1461" t="str">
            <v>Manufacture of macaroni, noodles and similar products</v>
          </cell>
        </row>
        <row r="1462">
          <cell r="F1462" t="str">
            <v>15440</v>
          </cell>
          <cell r="G1462" t="str">
            <v>-</v>
          </cell>
          <cell r="H1462" t="str">
            <v>Manufacture of macaroni, noodles and similar products</v>
          </cell>
        </row>
        <row r="1463">
          <cell r="F1463" t="str">
            <v>15440</v>
          </cell>
          <cell r="G1463" t="str">
            <v>-</v>
          </cell>
          <cell r="H1463" t="str">
            <v>Manufacture of macaroni, noodles and similar products</v>
          </cell>
        </row>
        <row r="1464">
          <cell r="F1464" t="str">
            <v>15440</v>
          </cell>
          <cell r="G1464" t="str">
            <v>-</v>
          </cell>
          <cell r="H1464" t="str">
            <v>Manufacture of macaroni, noodles and similar products</v>
          </cell>
        </row>
        <row r="1465">
          <cell r="F1465" t="str">
            <v>15440</v>
          </cell>
          <cell r="G1465" t="str">
            <v>-</v>
          </cell>
          <cell r="H1465" t="str">
            <v>Manufacture of macaroni, noodles and similar products</v>
          </cell>
        </row>
        <row r="1466">
          <cell r="F1466" t="str">
            <v>15440</v>
          </cell>
          <cell r="G1466" t="str">
            <v>-</v>
          </cell>
          <cell r="H1466" t="str">
            <v>Manufacture of macaroni, noodles and similar products</v>
          </cell>
        </row>
        <row r="1467">
          <cell r="F1467" t="str">
            <v>15440</v>
          </cell>
          <cell r="G1467" t="str">
            <v>-</v>
          </cell>
          <cell r="H1467" t="str">
            <v>Manufacture of macaroni, noodles and similar products</v>
          </cell>
        </row>
        <row r="1468">
          <cell r="F1468" t="str">
            <v>15491</v>
          </cell>
          <cell r="G1468" t="str">
            <v>-</v>
          </cell>
          <cell r="H1468" t="str">
            <v>Manufacture of ice (excluding dry ice)</v>
          </cell>
        </row>
        <row r="1469">
          <cell r="F1469" t="str">
            <v>15491</v>
          </cell>
          <cell r="G1469" t="str">
            <v>-</v>
          </cell>
          <cell r="H1469" t="str">
            <v>Manufacture of ice (excluding dry ice)</v>
          </cell>
        </row>
        <row r="1470">
          <cell r="F1470" t="str">
            <v>15492</v>
          </cell>
          <cell r="G1470" t="str">
            <v>-</v>
          </cell>
          <cell r="H1470" t="str">
            <v>Manufacture of coffee</v>
          </cell>
        </row>
        <row r="1471">
          <cell r="F1471" t="str">
            <v>15492</v>
          </cell>
          <cell r="G1471" t="str">
            <v>-</v>
          </cell>
          <cell r="H1471" t="str">
            <v>Manufacture of coffee</v>
          </cell>
        </row>
        <row r="1472">
          <cell r="F1472" t="str">
            <v>15492</v>
          </cell>
          <cell r="G1472" t="str">
            <v>-</v>
          </cell>
          <cell r="H1472" t="str">
            <v>Manufacture of coffee</v>
          </cell>
        </row>
        <row r="1473">
          <cell r="F1473" t="str">
            <v>15492</v>
          </cell>
          <cell r="G1473" t="str">
            <v>-</v>
          </cell>
          <cell r="H1473" t="str">
            <v>Manufacture of coffee</v>
          </cell>
        </row>
        <row r="1474">
          <cell r="F1474" t="str">
            <v>15492</v>
          </cell>
          <cell r="G1474" t="str">
            <v>-</v>
          </cell>
          <cell r="H1474" t="str">
            <v>Manufacture of coffee</v>
          </cell>
        </row>
        <row r="1475">
          <cell r="F1475" t="str">
            <v>15492</v>
          </cell>
          <cell r="G1475" t="str">
            <v>-</v>
          </cell>
          <cell r="H1475" t="str">
            <v>Manufacture of coffee</v>
          </cell>
        </row>
        <row r="1476">
          <cell r="F1476" t="str">
            <v>15492</v>
          </cell>
          <cell r="G1476" t="str">
            <v>-</v>
          </cell>
          <cell r="H1476" t="str">
            <v>Manufacture of coffee</v>
          </cell>
        </row>
        <row r="1477">
          <cell r="F1477" t="str">
            <v>15492</v>
          </cell>
          <cell r="G1477" t="str">
            <v>-</v>
          </cell>
          <cell r="H1477" t="str">
            <v>Manufacture of coffee</v>
          </cell>
        </row>
        <row r="1478">
          <cell r="F1478" t="str">
            <v>15492</v>
          </cell>
          <cell r="G1478" t="str">
            <v>-</v>
          </cell>
          <cell r="H1478" t="str">
            <v>Manufacture of coffee</v>
          </cell>
        </row>
        <row r="1479">
          <cell r="F1479" t="str">
            <v>15492</v>
          </cell>
          <cell r="G1479" t="str">
            <v>-</v>
          </cell>
          <cell r="H1479" t="str">
            <v>Manufacture of coffee</v>
          </cell>
        </row>
        <row r="1480">
          <cell r="F1480" t="str">
            <v>15493</v>
          </cell>
          <cell r="G1480" t="str">
            <v>-</v>
          </cell>
          <cell r="H1480" t="str">
            <v>Manufacture of tea</v>
          </cell>
        </row>
        <row r="1481">
          <cell r="F1481" t="str">
            <v>15493</v>
          </cell>
          <cell r="G1481" t="str">
            <v>-</v>
          </cell>
          <cell r="H1481" t="str">
            <v>Manufacture of tea</v>
          </cell>
        </row>
        <row r="1482">
          <cell r="F1482" t="str">
            <v>15493</v>
          </cell>
          <cell r="G1482" t="str">
            <v>-</v>
          </cell>
          <cell r="H1482" t="str">
            <v>Manufacture of tea</v>
          </cell>
        </row>
        <row r="1483">
          <cell r="F1483" t="str">
            <v>15493</v>
          </cell>
          <cell r="G1483" t="str">
            <v>-</v>
          </cell>
          <cell r="H1483" t="str">
            <v>Manufacture of tea</v>
          </cell>
        </row>
        <row r="1484">
          <cell r="F1484" t="str">
            <v>15493</v>
          </cell>
          <cell r="G1484" t="str">
            <v>-</v>
          </cell>
          <cell r="H1484" t="str">
            <v>Manufacture of tea</v>
          </cell>
        </row>
        <row r="1485">
          <cell r="F1485" t="str">
            <v>15494</v>
          </cell>
          <cell r="G1485" t="str">
            <v>-</v>
          </cell>
          <cell r="H1485" t="str">
            <v>Manufacture of spices and curry powder</v>
          </cell>
        </row>
        <row r="1486">
          <cell r="F1486" t="str">
            <v>15494</v>
          </cell>
          <cell r="G1486" t="str">
            <v>-</v>
          </cell>
          <cell r="H1486" t="str">
            <v>Manufacture of spices and curry powder</v>
          </cell>
        </row>
        <row r="1487">
          <cell r="F1487" t="str">
            <v>15494</v>
          </cell>
          <cell r="G1487" t="str">
            <v>-</v>
          </cell>
          <cell r="H1487" t="str">
            <v>Manufacture of spices and curry powder</v>
          </cell>
        </row>
        <row r="1488">
          <cell r="F1488" t="str">
            <v>15494</v>
          </cell>
          <cell r="G1488" t="str">
            <v>-</v>
          </cell>
          <cell r="H1488" t="str">
            <v>Manufacture of spices and curry powder</v>
          </cell>
        </row>
        <row r="1489">
          <cell r="F1489" t="str">
            <v>15494</v>
          </cell>
          <cell r="G1489" t="str">
            <v>-</v>
          </cell>
          <cell r="H1489" t="str">
            <v>Manufacture of spices and curry powder</v>
          </cell>
        </row>
        <row r="1490">
          <cell r="F1490" t="str">
            <v>15494</v>
          </cell>
          <cell r="G1490" t="str">
            <v>-</v>
          </cell>
          <cell r="H1490" t="str">
            <v>Manufacture of spices and curry powder</v>
          </cell>
        </row>
        <row r="1491">
          <cell r="F1491" t="str">
            <v>15494</v>
          </cell>
          <cell r="G1491" t="str">
            <v>-</v>
          </cell>
          <cell r="H1491" t="str">
            <v>Manufacture of spices and curry powder</v>
          </cell>
        </row>
        <row r="1492">
          <cell r="F1492" t="str">
            <v>15494</v>
          </cell>
          <cell r="G1492" t="str">
            <v>-</v>
          </cell>
          <cell r="H1492" t="str">
            <v>Manufacture of spices and curry powder</v>
          </cell>
        </row>
        <row r="1493">
          <cell r="F1493" t="str">
            <v>15494</v>
          </cell>
          <cell r="G1493" t="str">
            <v>-</v>
          </cell>
          <cell r="H1493" t="str">
            <v>Manufacture of spices and curry powder</v>
          </cell>
        </row>
        <row r="1494">
          <cell r="F1494" t="str">
            <v>15494</v>
          </cell>
          <cell r="G1494" t="str">
            <v>-</v>
          </cell>
          <cell r="H1494" t="str">
            <v>Manufacture of spices and curry powder</v>
          </cell>
        </row>
        <row r="1495">
          <cell r="F1495" t="str">
            <v>15494</v>
          </cell>
          <cell r="G1495" t="str">
            <v>-</v>
          </cell>
          <cell r="H1495" t="str">
            <v>Manufacture of spices and curry powder</v>
          </cell>
        </row>
        <row r="1496">
          <cell r="F1496" t="str">
            <v>15494</v>
          </cell>
          <cell r="G1496" t="str">
            <v>-</v>
          </cell>
          <cell r="H1496" t="str">
            <v>Manufacture of spices and curry powder</v>
          </cell>
        </row>
        <row r="1497">
          <cell r="F1497" t="str">
            <v>15494</v>
          </cell>
          <cell r="G1497" t="str">
            <v>-</v>
          </cell>
          <cell r="H1497" t="str">
            <v>Manufacture of spices and curry powder</v>
          </cell>
        </row>
        <row r="1498">
          <cell r="F1498" t="str">
            <v>15494</v>
          </cell>
          <cell r="G1498" t="str">
            <v>-</v>
          </cell>
          <cell r="H1498" t="str">
            <v>Manufacture of spices and curry powder</v>
          </cell>
        </row>
        <row r="1499">
          <cell r="F1499" t="str">
            <v>15494</v>
          </cell>
          <cell r="G1499" t="str">
            <v>-</v>
          </cell>
          <cell r="H1499" t="str">
            <v>Manufacture of spices and curry powder</v>
          </cell>
        </row>
        <row r="1500">
          <cell r="F1500" t="str">
            <v>15494</v>
          </cell>
          <cell r="G1500" t="str">
            <v>-</v>
          </cell>
          <cell r="H1500" t="str">
            <v>Manufacture of spices and curry powder</v>
          </cell>
        </row>
        <row r="1501">
          <cell r="F1501" t="str">
            <v>15494</v>
          </cell>
          <cell r="G1501" t="str">
            <v>-</v>
          </cell>
          <cell r="H1501" t="str">
            <v>Manufacture of spices and curry powder</v>
          </cell>
        </row>
        <row r="1502">
          <cell r="F1502" t="str">
            <v>15494</v>
          </cell>
          <cell r="G1502" t="str">
            <v>-</v>
          </cell>
          <cell r="H1502" t="str">
            <v>Manufacture of spices and curry powder</v>
          </cell>
        </row>
        <row r="1503">
          <cell r="F1503" t="str">
            <v>15494</v>
          </cell>
          <cell r="G1503" t="str">
            <v>-</v>
          </cell>
          <cell r="H1503" t="str">
            <v>Manufacture of spices and curry powder</v>
          </cell>
        </row>
        <row r="1504">
          <cell r="F1504" t="str">
            <v>15495</v>
          </cell>
          <cell r="G1504" t="str">
            <v>-</v>
          </cell>
          <cell r="H1504" t="str">
            <v>Manufacture of nut and nut products</v>
          </cell>
        </row>
        <row r="1505">
          <cell r="F1505" t="str">
            <v>15496</v>
          </cell>
          <cell r="G1505" t="str">
            <v>-</v>
          </cell>
          <cell r="H1505" t="str">
            <v>Manufacture of sauces including flavouring extracts such as monosodium glutamate</v>
          </cell>
        </row>
        <row r="1506">
          <cell r="F1506" t="str">
            <v>15496</v>
          </cell>
          <cell r="G1506" t="str">
            <v>-</v>
          </cell>
          <cell r="H1506" t="str">
            <v>Manufacture of sauces including flavouring extracts such as monosodium glutamate</v>
          </cell>
        </row>
        <row r="1507">
          <cell r="F1507" t="str">
            <v>15496</v>
          </cell>
          <cell r="G1507" t="str">
            <v>-</v>
          </cell>
          <cell r="H1507" t="str">
            <v>Manufacture of sauces including flavouring extracts such as monosodium glutamate</v>
          </cell>
        </row>
        <row r="1508">
          <cell r="F1508" t="str">
            <v>15496</v>
          </cell>
          <cell r="G1508" t="str">
            <v>-</v>
          </cell>
          <cell r="H1508" t="str">
            <v>Manufacture of sauces including flavouring extracts such as monosodium glutamate</v>
          </cell>
        </row>
        <row r="1509">
          <cell r="F1509" t="str">
            <v>15496</v>
          </cell>
          <cell r="G1509" t="str">
            <v>-</v>
          </cell>
          <cell r="H1509" t="str">
            <v>Manufacture of sauces including flavouring extracts such as monosodium glutamate</v>
          </cell>
        </row>
        <row r="1510">
          <cell r="F1510" t="str">
            <v>15496</v>
          </cell>
          <cell r="G1510" t="str">
            <v>-</v>
          </cell>
          <cell r="H1510" t="str">
            <v>Manufacture of sauces including flavouring extracts such as monosodium glutamate</v>
          </cell>
        </row>
        <row r="1511">
          <cell r="F1511" t="str">
            <v>15496</v>
          </cell>
          <cell r="G1511" t="str">
            <v>-</v>
          </cell>
          <cell r="H1511" t="str">
            <v>Manufacture of sauces including flavouring extracts such as monosodium glutamate</v>
          </cell>
        </row>
        <row r="1512">
          <cell r="F1512" t="str">
            <v>15497</v>
          </cell>
          <cell r="G1512" t="str">
            <v>-</v>
          </cell>
          <cell r="H1512" t="str">
            <v>Manufacture of snack: cracker/chips (e.g     prawn/fish  crackers  (keropok), potato/banana/tapioca chips)</v>
          </cell>
        </row>
        <row r="1513">
          <cell r="F1513" t="str">
            <v>15497</v>
          </cell>
          <cell r="G1513" t="str">
            <v>-</v>
          </cell>
          <cell r="H1513" t="str">
            <v>Manufacture of snack: cracker/chips (e.g     prawn/fish  crackers  (keropok), potato/banana/tapioca chips)</v>
          </cell>
        </row>
        <row r="1514">
          <cell r="F1514" t="str">
            <v>15497</v>
          </cell>
          <cell r="G1514" t="str">
            <v>-</v>
          </cell>
          <cell r="H1514" t="str">
            <v>Manufacture of snack: cracker/chips (e.g     prawn/fish  crackers  (keropok), potato/banana/tapioca chips)</v>
          </cell>
        </row>
        <row r="1515">
          <cell r="F1515" t="str">
            <v>15497</v>
          </cell>
          <cell r="G1515" t="str">
            <v>-</v>
          </cell>
          <cell r="H1515" t="str">
            <v>Manufacture of snack: cracker/chips (e.g     prawn/fish  crackers  (keropok), potato/banana/tapioca chips)</v>
          </cell>
        </row>
        <row r="1516">
          <cell r="F1516" t="str">
            <v>15497</v>
          </cell>
          <cell r="G1516" t="str">
            <v>-</v>
          </cell>
          <cell r="H1516" t="str">
            <v>Manufacture of snack: cracker/chips (e.g     prawn/fish  crackers  (keropok), potato/banana/tapioca chips)</v>
          </cell>
        </row>
        <row r="1517">
          <cell r="F1517" t="str">
            <v>15497</v>
          </cell>
          <cell r="G1517" t="str">
            <v>-</v>
          </cell>
          <cell r="H1517" t="str">
            <v>Manufacture of snack: cracker/chips (e.g     prawn/fish  crackers  (keropok), potato/banana/tapioca chips)</v>
          </cell>
        </row>
        <row r="1518">
          <cell r="F1518" t="str">
            <v>15499</v>
          </cell>
          <cell r="G1518" t="str">
            <v>-</v>
          </cell>
          <cell r="H1518" t="str">
            <v>Manufacture of other food products, n.e.c.</v>
          </cell>
        </row>
        <row r="1519">
          <cell r="F1519" t="str">
            <v>15499</v>
          </cell>
          <cell r="G1519" t="str">
            <v>-</v>
          </cell>
          <cell r="H1519" t="str">
            <v>Manufacture of other food products, n.e.c.</v>
          </cell>
        </row>
        <row r="1520">
          <cell r="F1520" t="str">
            <v>15499</v>
          </cell>
          <cell r="G1520" t="str">
            <v>-</v>
          </cell>
          <cell r="H1520" t="str">
            <v>Manufacture of other food products, n.e.c.</v>
          </cell>
        </row>
        <row r="1521">
          <cell r="F1521" t="str">
            <v>15499</v>
          </cell>
          <cell r="G1521" t="str">
            <v>-</v>
          </cell>
          <cell r="H1521" t="str">
            <v>Manufacture of other food products, n.e.c.</v>
          </cell>
        </row>
        <row r="1522">
          <cell r="F1522" t="str">
            <v>15499</v>
          </cell>
          <cell r="G1522" t="str">
            <v>-</v>
          </cell>
          <cell r="H1522" t="str">
            <v>Manufacture of other food products, n.e.c.</v>
          </cell>
        </row>
        <row r="1523">
          <cell r="F1523" t="str">
            <v>15499</v>
          </cell>
          <cell r="G1523" t="str">
            <v>-</v>
          </cell>
          <cell r="H1523" t="str">
            <v>Manufacture of other food products, n.e.c.</v>
          </cell>
        </row>
        <row r="1524">
          <cell r="F1524" t="str">
            <v>15499</v>
          </cell>
          <cell r="G1524" t="str">
            <v>-</v>
          </cell>
          <cell r="H1524" t="str">
            <v>Manufacture of other food products, n.e.c.</v>
          </cell>
        </row>
        <row r="1525">
          <cell r="F1525" t="str">
            <v>15499</v>
          </cell>
          <cell r="G1525" t="str">
            <v>-</v>
          </cell>
          <cell r="H1525" t="str">
            <v>Manufacture of other food products, n.e.c.</v>
          </cell>
        </row>
        <row r="1526">
          <cell r="F1526" t="str">
            <v>15499</v>
          </cell>
          <cell r="G1526" t="str">
            <v>-</v>
          </cell>
          <cell r="H1526" t="str">
            <v>Manufacture of other food products, n.e.c.</v>
          </cell>
        </row>
        <row r="1527">
          <cell r="F1527" t="str">
            <v>15499</v>
          </cell>
          <cell r="G1527" t="str">
            <v>-</v>
          </cell>
          <cell r="H1527" t="str">
            <v>Manufacture of other food products, n.e.c.</v>
          </cell>
        </row>
        <row r="1528">
          <cell r="F1528" t="str">
            <v>15499</v>
          </cell>
          <cell r="G1528" t="str">
            <v>-</v>
          </cell>
          <cell r="H1528" t="str">
            <v>Manufacture of other food products, n.e.c.</v>
          </cell>
        </row>
        <row r="1529">
          <cell r="F1529" t="str">
            <v>15499</v>
          </cell>
          <cell r="G1529" t="str">
            <v>-</v>
          </cell>
          <cell r="H1529" t="str">
            <v>Manufacture of other food products, n.e.c.</v>
          </cell>
        </row>
        <row r="1530">
          <cell r="F1530" t="str">
            <v>15499</v>
          </cell>
          <cell r="G1530" t="str">
            <v>-</v>
          </cell>
          <cell r="H1530" t="str">
            <v>Manufacture of other food products, n.e.c.</v>
          </cell>
        </row>
        <row r="1531">
          <cell r="F1531" t="str">
            <v>15499</v>
          </cell>
          <cell r="G1531" t="str">
            <v>-</v>
          </cell>
          <cell r="H1531" t="str">
            <v>Manufacture of other food products, n.e.c.</v>
          </cell>
        </row>
        <row r="1532">
          <cell r="F1532" t="str">
            <v>15499</v>
          </cell>
          <cell r="G1532" t="str">
            <v>-</v>
          </cell>
          <cell r="H1532" t="str">
            <v>Manufacture of other food products, n.e.c.</v>
          </cell>
        </row>
        <row r="1533">
          <cell r="F1533" t="str">
            <v>15499</v>
          </cell>
          <cell r="G1533" t="str">
            <v>-</v>
          </cell>
          <cell r="H1533" t="str">
            <v>Manufacture of other food products, n.e.c.</v>
          </cell>
        </row>
        <row r="1534">
          <cell r="F1534" t="str">
            <v>15499</v>
          </cell>
          <cell r="G1534" t="str">
            <v>-</v>
          </cell>
          <cell r="H1534" t="str">
            <v>Manufacture of other food products, n.e.c.</v>
          </cell>
        </row>
        <row r="1535">
          <cell r="F1535" t="str">
            <v>15499</v>
          </cell>
          <cell r="G1535" t="str">
            <v>-</v>
          </cell>
          <cell r="H1535" t="str">
            <v>Manufacture of other food products, n.e.c.</v>
          </cell>
        </row>
        <row r="1536">
          <cell r="F1536" t="str">
            <v>15499</v>
          </cell>
          <cell r="G1536" t="str">
            <v>-</v>
          </cell>
          <cell r="H1536" t="str">
            <v>Manufacture of other food products, n.e.c.</v>
          </cell>
        </row>
        <row r="1537">
          <cell r="F1537" t="str">
            <v>15499</v>
          </cell>
          <cell r="G1537" t="str">
            <v>-</v>
          </cell>
          <cell r="H1537" t="str">
            <v>Manufacture of other food products, n.e.c.</v>
          </cell>
        </row>
        <row r="1538">
          <cell r="F1538" t="str">
            <v>15499</v>
          </cell>
          <cell r="G1538" t="str">
            <v>-</v>
          </cell>
          <cell r="H1538" t="str">
            <v>Manufacture of other food products, n.e.c.</v>
          </cell>
        </row>
        <row r="1539">
          <cell r="F1539" t="str">
            <v>15499</v>
          </cell>
          <cell r="G1539" t="str">
            <v>-</v>
          </cell>
          <cell r="H1539" t="str">
            <v>Manufacture of other food products, n.e.c.</v>
          </cell>
        </row>
        <row r="1540">
          <cell r="F1540" t="str">
            <v>15499</v>
          </cell>
          <cell r="G1540" t="str">
            <v>-</v>
          </cell>
          <cell r="H1540" t="str">
            <v>Manufacture of other food products, n.e.c.</v>
          </cell>
        </row>
        <row r="1541">
          <cell r="F1541" t="str">
            <v>15499</v>
          </cell>
          <cell r="G1541" t="str">
            <v>-</v>
          </cell>
          <cell r="H1541" t="str">
            <v>Manufacture of other food products, n.e.c.</v>
          </cell>
        </row>
        <row r="1542">
          <cell r="F1542" t="str">
            <v>15499</v>
          </cell>
          <cell r="G1542" t="str">
            <v>-</v>
          </cell>
          <cell r="H1542" t="str">
            <v>Manufacture of other food products, n.e.c.</v>
          </cell>
        </row>
        <row r="1543">
          <cell r="F1543" t="str">
            <v>15499</v>
          </cell>
          <cell r="G1543" t="str">
            <v>-</v>
          </cell>
          <cell r="H1543" t="str">
            <v>Manufacture of other food products, n.e.c.</v>
          </cell>
        </row>
        <row r="1544">
          <cell r="F1544" t="str">
            <v>15499</v>
          </cell>
          <cell r="G1544" t="str">
            <v>-</v>
          </cell>
          <cell r="H1544" t="str">
            <v>Manufacture of other food products, n.e.c.</v>
          </cell>
        </row>
        <row r="1545">
          <cell r="F1545" t="str">
            <v>15499</v>
          </cell>
          <cell r="G1545" t="str">
            <v>-</v>
          </cell>
          <cell r="H1545" t="str">
            <v>Manufacture of other food products, n.e.c.</v>
          </cell>
        </row>
        <row r="1546">
          <cell r="F1546" t="str">
            <v>15499</v>
          </cell>
          <cell r="G1546" t="str">
            <v>-</v>
          </cell>
          <cell r="H1546" t="str">
            <v>Manufacture of other food products, n.e.c.</v>
          </cell>
        </row>
        <row r="1547">
          <cell r="F1547" t="str">
            <v>15499</v>
          </cell>
          <cell r="G1547" t="str">
            <v>-</v>
          </cell>
          <cell r="H1547" t="str">
            <v>Manufacture of other food products, n.e.c.</v>
          </cell>
        </row>
        <row r="1548">
          <cell r="F1548" t="str">
            <v>15499</v>
          </cell>
          <cell r="G1548" t="str">
            <v>-</v>
          </cell>
          <cell r="H1548" t="str">
            <v>Manufacture of other food products, n.e.c.</v>
          </cell>
        </row>
        <row r="1549">
          <cell r="F1549" t="str">
            <v>15499</v>
          </cell>
          <cell r="G1549" t="str">
            <v>-</v>
          </cell>
          <cell r="H1549" t="str">
            <v>Manufacture of other food products, n.e.c.</v>
          </cell>
        </row>
        <row r="1550">
          <cell r="F1550" t="str">
            <v>15499</v>
          </cell>
          <cell r="G1550" t="str">
            <v>-</v>
          </cell>
          <cell r="H1550" t="str">
            <v>Manufacture of other food products, n.e.c.</v>
          </cell>
        </row>
        <row r="1551">
          <cell r="F1551" t="str">
            <v>15499</v>
          </cell>
          <cell r="G1551" t="str">
            <v>-</v>
          </cell>
          <cell r="H1551" t="str">
            <v>Manufacture of other food products, n.e.c.</v>
          </cell>
        </row>
        <row r="1552">
          <cell r="F1552" t="str">
            <v>15499</v>
          </cell>
          <cell r="G1552" t="str">
            <v>-</v>
          </cell>
          <cell r="H1552" t="str">
            <v>Manufacture of other food products, n.e.c.</v>
          </cell>
        </row>
        <row r="1553">
          <cell r="F1553" t="str">
            <v>15499</v>
          </cell>
          <cell r="G1553" t="str">
            <v>-</v>
          </cell>
          <cell r="H1553" t="str">
            <v>Manufacture of other food products, n.e.c.</v>
          </cell>
        </row>
        <row r="1554">
          <cell r="F1554" t="str">
            <v>15499</v>
          </cell>
          <cell r="G1554" t="str">
            <v>-</v>
          </cell>
          <cell r="H1554" t="str">
            <v>Manufacture of other food products, n.e.c.</v>
          </cell>
        </row>
        <row r="1555">
          <cell r="F1555" t="str">
            <v>15499</v>
          </cell>
          <cell r="G1555" t="str">
            <v>-</v>
          </cell>
          <cell r="H1555" t="str">
            <v>Manufacture of other food products, n.e.c.</v>
          </cell>
        </row>
        <row r="1556">
          <cell r="F1556" t="str">
            <v>15499</v>
          </cell>
          <cell r="G1556" t="str">
            <v>-</v>
          </cell>
          <cell r="H1556" t="str">
            <v>Manufacture of other food products, n.e.c.</v>
          </cell>
        </row>
        <row r="1557">
          <cell r="F1557" t="str">
            <v>15499</v>
          </cell>
          <cell r="G1557" t="str">
            <v>-</v>
          </cell>
          <cell r="H1557" t="str">
            <v>Manufacture of other food products, n.e.c.</v>
          </cell>
        </row>
        <row r="1558">
          <cell r="F1558" t="str">
            <v>15499</v>
          </cell>
          <cell r="G1558" t="str">
            <v>-</v>
          </cell>
          <cell r="H1558" t="str">
            <v>Manufacture of other food products, n.e.c.</v>
          </cell>
        </row>
        <row r="1559">
          <cell r="F1559" t="str">
            <v>15499</v>
          </cell>
          <cell r="G1559" t="str">
            <v>-</v>
          </cell>
          <cell r="H1559" t="str">
            <v>Manufacture of other food products, n.e.c.</v>
          </cell>
        </row>
        <row r="1560">
          <cell r="F1560" t="str">
            <v>15499</v>
          </cell>
          <cell r="G1560" t="str">
            <v>-</v>
          </cell>
          <cell r="H1560" t="str">
            <v>Manufacture of other food products, n.e.c.</v>
          </cell>
        </row>
        <row r="1561">
          <cell r="F1561" t="str">
            <v>15499</v>
          </cell>
          <cell r="G1561" t="str">
            <v>-</v>
          </cell>
          <cell r="H1561" t="str">
            <v>Manufacture of other food products, n.e.c.</v>
          </cell>
        </row>
        <row r="1562">
          <cell r="F1562" t="str">
            <v>15499</v>
          </cell>
          <cell r="G1562" t="str">
            <v>-</v>
          </cell>
          <cell r="H1562" t="str">
            <v>Manufacture of other food products, n.e.c.</v>
          </cell>
        </row>
        <row r="1563">
          <cell r="F1563" t="str">
            <v>15499</v>
          </cell>
          <cell r="G1563" t="str">
            <v>-</v>
          </cell>
          <cell r="H1563" t="str">
            <v>Manufacture of other food products, n.e.c.</v>
          </cell>
        </row>
        <row r="1564">
          <cell r="F1564" t="str">
            <v>15499</v>
          </cell>
          <cell r="G1564" t="str">
            <v>-</v>
          </cell>
          <cell r="H1564" t="str">
            <v>Manufacture of other food products, n.e.c.</v>
          </cell>
        </row>
        <row r="1565">
          <cell r="F1565" t="str">
            <v>15499</v>
          </cell>
          <cell r="G1565" t="str">
            <v>-</v>
          </cell>
          <cell r="H1565" t="str">
            <v>Manufacture of other food products, n.e.c.</v>
          </cell>
        </row>
        <row r="1566">
          <cell r="F1566" t="str">
            <v>15499</v>
          </cell>
          <cell r="G1566" t="str">
            <v>-</v>
          </cell>
          <cell r="H1566" t="str">
            <v>Manufacture of other food products, n.e.c.</v>
          </cell>
        </row>
        <row r="1567">
          <cell r="F1567" t="str">
            <v>15499</v>
          </cell>
          <cell r="G1567" t="str">
            <v>-</v>
          </cell>
          <cell r="H1567" t="str">
            <v>Manufacture of other food products, n.e.c.</v>
          </cell>
        </row>
        <row r="1568">
          <cell r="F1568" t="str">
            <v>15499</v>
          </cell>
          <cell r="G1568" t="str">
            <v>-</v>
          </cell>
          <cell r="H1568" t="str">
            <v>Manufacture of other food products, n.e.c.</v>
          </cell>
        </row>
        <row r="1569">
          <cell r="F1569" t="str">
            <v>15499</v>
          </cell>
          <cell r="G1569" t="str">
            <v>-</v>
          </cell>
          <cell r="H1569" t="str">
            <v>Manufacture of other food products, n.e.c.</v>
          </cell>
        </row>
        <row r="1570">
          <cell r="F1570" t="str">
            <v>15499</v>
          </cell>
          <cell r="G1570" t="str">
            <v>-</v>
          </cell>
          <cell r="H1570" t="str">
            <v>Manufacture of other food products, n.e.c.</v>
          </cell>
        </row>
        <row r="1571">
          <cell r="F1571" t="str">
            <v>15499</v>
          </cell>
          <cell r="G1571" t="str">
            <v>-</v>
          </cell>
          <cell r="H1571" t="str">
            <v>Manufacture of other food products, n.e.c.</v>
          </cell>
        </row>
        <row r="1572">
          <cell r="F1572" t="str">
            <v>15510</v>
          </cell>
          <cell r="G1572" t="str">
            <v>-</v>
          </cell>
          <cell r="H1572" t="str">
            <v>Distilling, rectifying and blending spirits</v>
          </cell>
        </row>
        <row r="1573">
          <cell r="F1573" t="str">
            <v>15510</v>
          </cell>
          <cell r="G1573" t="str">
            <v>-</v>
          </cell>
          <cell r="H1573" t="str">
            <v>Distilling, rectifying and blending spirits</v>
          </cell>
        </row>
        <row r="1574">
          <cell r="F1574" t="str">
            <v>15510</v>
          </cell>
          <cell r="G1574" t="str">
            <v>-</v>
          </cell>
          <cell r="H1574" t="str">
            <v>Distilling, rectifying and blending spirits</v>
          </cell>
        </row>
        <row r="1575">
          <cell r="F1575" t="str">
            <v>15510</v>
          </cell>
          <cell r="G1575" t="str">
            <v>-</v>
          </cell>
          <cell r="H1575" t="str">
            <v>Distilling, rectifying and blending spirits</v>
          </cell>
        </row>
        <row r="1576">
          <cell r="F1576" t="str">
            <v>15510</v>
          </cell>
          <cell r="G1576" t="str">
            <v>-</v>
          </cell>
          <cell r="H1576" t="str">
            <v>Distilling, rectifying and blending spirits</v>
          </cell>
        </row>
        <row r="1577">
          <cell r="F1577" t="str">
            <v>15510</v>
          </cell>
          <cell r="G1577" t="str">
            <v>-</v>
          </cell>
          <cell r="H1577" t="str">
            <v>Distilling, rectifying and blending spirits</v>
          </cell>
        </row>
        <row r="1578">
          <cell r="F1578" t="str">
            <v>15510</v>
          </cell>
          <cell r="G1578" t="str">
            <v>-</v>
          </cell>
          <cell r="H1578" t="str">
            <v>Distilling, rectifying and blending spirits</v>
          </cell>
        </row>
        <row r="1579">
          <cell r="F1579" t="str">
            <v>15510</v>
          </cell>
          <cell r="G1579" t="str">
            <v>-</v>
          </cell>
          <cell r="H1579" t="str">
            <v>Distilling, rectifying and blending spirits</v>
          </cell>
        </row>
        <row r="1580">
          <cell r="F1580" t="str">
            <v>15510</v>
          </cell>
          <cell r="G1580" t="str">
            <v>-</v>
          </cell>
          <cell r="H1580" t="str">
            <v>Distilling, rectifying and blending spirits</v>
          </cell>
        </row>
        <row r="1581">
          <cell r="F1581" t="str">
            <v>15510</v>
          </cell>
          <cell r="G1581" t="str">
            <v>-</v>
          </cell>
          <cell r="H1581" t="str">
            <v>Distilling, rectifying and blending spirits</v>
          </cell>
        </row>
        <row r="1582">
          <cell r="F1582" t="str">
            <v>15510</v>
          </cell>
          <cell r="G1582" t="str">
            <v>-</v>
          </cell>
          <cell r="H1582" t="str">
            <v>Distilling, rectifying and blending spirits</v>
          </cell>
        </row>
        <row r="1583">
          <cell r="F1583" t="str">
            <v>15510</v>
          </cell>
          <cell r="G1583" t="str">
            <v>-</v>
          </cell>
          <cell r="H1583" t="str">
            <v>Distilling, rectifying and blending spirits</v>
          </cell>
        </row>
        <row r="1584">
          <cell r="F1584" t="str">
            <v>15510</v>
          </cell>
          <cell r="G1584" t="str">
            <v>-</v>
          </cell>
          <cell r="H1584" t="str">
            <v>Distilling, rectifying and blending spirits</v>
          </cell>
        </row>
        <row r="1585">
          <cell r="F1585" t="str">
            <v>15510</v>
          </cell>
          <cell r="G1585" t="str">
            <v>-</v>
          </cell>
          <cell r="H1585" t="str">
            <v>Distilling, rectifying and blending spirits</v>
          </cell>
        </row>
        <row r="1586">
          <cell r="F1586" t="str">
            <v>15510</v>
          </cell>
          <cell r="G1586" t="str">
            <v>-</v>
          </cell>
          <cell r="H1586" t="str">
            <v>Distilling, rectifying and blending spirits</v>
          </cell>
        </row>
        <row r="1587">
          <cell r="F1587" t="str">
            <v>15510</v>
          </cell>
          <cell r="G1587" t="str">
            <v>-</v>
          </cell>
          <cell r="H1587" t="str">
            <v>Distilling, rectifying and blending spirits</v>
          </cell>
        </row>
        <row r="1588">
          <cell r="F1588" t="str">
            <v>15510</v>
          </cell>
          <cell r="G1588" t="str">
            <v>-</v>
          </cell>
          <cell r="H1588" t="str">
            <v>Distilling, rectifying and blending spirits</v>
          </cell>
        </row>
        <row r="1589">
          <cell r="F1589" t="str">
            <v>15520</v>
          </cell>
          <cell r="G1589" t="str">
            <v>-</v>
          </cell>
          <cell r="H1589" t="str">
            <v>Manufacture of wines</v>
          </cell>
        </row>
        <row r="1590">
          <cell r="F1590" t="str">
            <v>15520</v>
          </cell>
          <cell r="G1590" t="str">
            <v>-</v>
          </cell>
          <cell r="H1590" t="str">
            <v>Manufacture of wines</v>
          </cell>
        </row>
        <row r="1591">
          <cell r="F1591" t="str">
            <v>15520</v>
          </cell>
          <cell r="G1591" t="str">
            <v>-</v>
          </cell>
          <cell r="H1591" t="str">
            <v>Manufacture of wines</v>
          </cell>
        </row>
        <row r="1592">
          <cell r="F1592" t="str">
            <v>15520</v>
          </cell>
          <cell r="G1592" t="str">
            <v>-</v>
          </cell>
          <cell r="H1592" t="str">
            <v>Manufacture of wines</v>
          </cell>
        </row>
        <row r="1593">
          <cell r="F1593" t="str">
            <v>15520</v>
          </cell>
          <cell r="G1593" t="str">
            <v>-</v>
          </cell>
          <cell r="H1593" t="str">
            <v>Manufacture of wines</v>
          </cell>
        </row>
        <row r="1594">
          <cell r="F1594" t="str">
            <v>15520</v>
          </cell>
          <cell r="G1594" t="str">
            <v>-</v>
          </cell>
          <cell r="H1594" t="str">
            <v>Manufacture of wines</v>
          </cell>
        </row>
        <row r="1595">
          <cell r="F1595" t="str">
            <v>15520</v>
          </cell>
          <cell r="G1595" t="str">
            <v>-</v>
          </cell>
          <cell r="H1595" t="str">
            <v>Manufacture of wines</v>
          </cell>
        </row>
        <row r="1596">
          <cell r="F1596" t="str">
            <v>15520</v>
          </cell>
          <cell r="G1596" t="str">
            <v>-</v>
          </cell>
          <cell r="H1596" t="str">
            <v>Manufacture of wines</v>
          </cell>
        </row>
        <row r="1597">
          <cell r="F1597" t="str">
            <v>15520</v>
          </cell>
          <cell r="G1597" t="str">
            <v>-</v>
          </cell>
          <cell r="H1597" t="str">
            <v>Manufacture of wines</v>
          </cell>
        </row>
        <row r="1598">
          <cell r="F1598" t="str">
            <v>15520</v>
          </cell>
          <cell r="G1598" t="str">
            <v>-</v>
          </cell>
          <cell r="H1598" t="str">
            <v>Manufacture of wines</v>
          </cell>
        </row>
        <row r="1599">
          <cell r="F1599" t="str">
            <v>15520</v>
          </cell>
          <cell r="G1599" t="str">
            <v>-</v>
          </cell>
          <cell r="H1599" t="str">
            <v>Manufacture of wines</v>
          </cell>
        </row>
        <row r="1600">
          <cell r="F1600" t="str">
            <v>15520</v>
          </cell>
          <cell r="G1600" t="str">
            <v>-</v>
          </cell>
          <cell r="H1600" t="str">
            <v>Manufacture of wines</v>
          </cell>
        </row>
        <row r="1601">
          <cell r="F1601" t="str">
            <v>15520</v>
          </cell>
          <cell r="G1601" t="str">
            <v>-</v>
          </cell>
          <cell r="H1601" t="str">
            <v>Manufacture of wines</v>
          </cell>
        </row>
        <row r="1602">
          <cell r="F1602" t="str">
            <v>15520</v>
          </cell>
          <cell r="G1602" t="str">
            <v>-</v>
          </cell>
          <cell r="H1602" t="str">
            <v>Manufacture of wines</v>
          </cell>
        </row>
        <row r="1603">
          <cell r="F1603" t="str">
            <v>15520</v>
          </cell>
          <cell r="G1603" t="str">
            <v>-</v>
          </cell>
          <cell r="H1603" t="str">
            <v>Manufacture of wines</v>
          </cell>
        </row>
        <row r="1604">
          <cell r="F1604" t="str">
            <v>15530</v>
          </cell>
          <cell r="G1604" t="str">
            <v>-</v>
          </cell>
          <cell r="H1604" t="str">
            <v>Manufacture of malt liquors and malt</v>
          </cell>
        </row>
        <row r="1605">
          <cell r="F1605" t="str">
            <v>15530</v>
          </cell>
          <cell r="G1605" t="str">
            <v>-</v>
          </cell>
          <cell r="H1605" t="str">
            <v>Manufacture of malt liquors and malt</v>
          </cell>
        </row>
        <row r="1606">
          <cell r="F1606" t="str">
            <v>15530</v>
          </cell>
          <cell r="G1606" t="str">
            <v>-</v>
          </cell>
          <cell r="H1606" t="str">
            <v>Manufacture of malt liquors and malt</v>
          </cell>
        </row>
        <row r="1607">
          <cell r="F1607" t="str">
            <v>15530</v>
          </cell>
          <cell r="G1607" t="str">
            <v>-</v>
          </cell>
          <cell r="H1607" t="str">
            <v>Manufacture of malt liquors and malt</v>
          </cell>
        </row>
        <row r="1608">
          <cell r="F1608" t="str">
            <v>15530</v>
          </cell>
          <cell r="G1608" t="str">
            <v>-</v>
          </cell>
          <cell r="H1608" t="str">
            <v>Manufacture of malt liquors and malt</v>
          </cell>
        </row>
        <row r="1609">
          <cell r="F1609" t="str">
            <v>15541</v>
          </cell>
          <cell r="G1609" t="str">
            <v>-</v>
          </cell>
          <cell r="H1609" t="str">
            <v>Manufacture of soft drinks</v>
          </cell>
        </row>
        <row r="1610">
          <cell r="F1610" t="str">
            <v>15541</v>
          </cell>
          <cell r="G1610" t="str">
            <v>-</v>
          </cell>
          <cell r="H1610" t="str">
            <v>Manufacture of soft drinks</v>
          </cell>
        </row>
        <row r="1611">
          <cell r="F1611" t="str">
            <v>15541</v>
          </cell>
          <cell r="G1611" t="str">
            <v>-</v>
          </cell>
          <cell r="H1611" t="str">
            <v>Manufacture of soft drinks</v>
          </cell>
        </row>
        <row r="1612">
          <cell r="F1612" t="str">
            <v>15541</v>
          </cell>
          <cell r="G1612" t="str">
            <v>-</v>
          </cell>
          <cell r="H1612" t="str">
            <v>Manufacture of soft drinks</v>
          </cell>
        </row>
        <row r="1613">
          <cell r="F1613" t="str">
            <v>15542</v>
          </cell>
          <cell r="G1613" t="str">
            <v>-</v>
          </cell>
          <cell r="H1613" t="str">
            <v>Production of mineral waters</v>
          </cell>
        </row>
        <row r="1614">
          <cell r="F1614" t="str">
            <v>15542</v>
          </cell>
          <cell r="G1614" t="str">
            <v>-</v>
          </cell>
          <cell r="H1614" t="str">
            <v>Production of mineral waters</v>
          </cell>
        </row>
        <row r="1615">
          <cell r="F1615" t="str">
            <v>15542</v>
          </cell>
          <cell r="G1615" t="str">
            <v>-</v>
          </cell>
          <cell r="H1615" t="str">
            <v>Production of mineral waters</v>
          </cell>
        </row>
        <row r="1616">
          <cell r="F1616" t="str">
            <v>16000</v>
          </cell>
          <cell r="G1616" t="str">
            <v>-</v>
          </cell>
          <cell r="H1616" t="str">
            <v>Manufacture of tobacco products</v>
          </cell>
        </row>
        <row r="1617">
          <cell r="F1617" t="str">
            <v>16000</v>
          </cell>
          <cell r="G1617" t="str">
            <v>-</v>
          </cell>
          <cell r="H1617" t="str">
            <v>Manufacture of tobacco products</v>
          </cell>
        </row>
        <row r="1618">
          <cell r="F1618" t="str">
            <v>16000</v>
          </cell>
          <cell r="G1618" t="str">
            <v>-</v>
          </cell>
          <cell r="H1618" t="str">
            <v>Manufacture of tobacco products</v>
          </cell>
        </row>
        <row r="1619">
          <cell r="F1619" t="str">
            <v>16000</v>
          </cell>
          <cell r="G1619" t="str">
            <v>-</v>
          </cell>
          <cell r="H1619" t="str">
            <v>Manufacture of tobacco products</v>
          </cell>
        </row>
        <row r="1620">
          <cell r="F1620" t="str">
            <v>16000</v>
          </cell>
          <cell r="G1620" t="str">
            <v>-</v>
          </cell>
          <cell r="H1620" t="str">
            <v>Manufacture of tobacco products</v>
          </cell>
        </row>
        <row r="1621">
          <cell r="F1621" t="str">
            <v>16000</v>
          </cell>
          <cell r="G1621" t="str">
            <v>-</v>
          </cell>
          <cell r="H1621" t="str">
            <v>Manufacture of tobacco products</v>
          </cell>
        </row>
        <row r="1622">
          <cell r="F1622" t="str">
            <v>16000</v>
          </cell>
          <cell r="G1622" t="str">
            <v>-</v>
          </cell>
          <cell r="H1622" t="str">
            <v>Manufacture of tobacco products</v>
          </cell>
        </row>
        <row r="1623">
          <cell r="F1623" t="str">
            <v>16000</v>
          </cell>
          <cell r="G1623" t="str">
            <v>-</v>
          </cell>
          <cell r="H1623" t="str">
            <v>Manufacture of tobacco products</v>
          </cell>
        </row>
        <row r="1624">
          <cell r="F1624" t="str">
            <v>16000</v>
          </cell>
          <cell r="G1624" t="str">
            <v>-</v>
          </cell>
          <cell r="H1624" t="str">
            <v>Manufacture of tobacco products</v>
          </cell>
        </row>
        <row r="1625">
          <cell r="F1625" t="str">
            <v>16000</v>
          </cell>
          <cell r="G1625" t="str">
            <v>-</v>
          </cell>
          <cell r="H1625" t="str">
            <v>Manufacture of tobacco products</v>
          </cell>
        </row>
        <row r="1626">
          <cell r="F1626" t="str">
            <v>16000</v>
          </cell>
          <cell r="G1626" t="str">
            <v>-</v>
          </cell>
          <cell r="H1626" t="str">
            <v>Manufacture of tobacco products</v>
          </cell>
        </row>
        <row r="1627">
          <cell r="F1627" t="str">
            <v>16000</v>
          </cell>
          <cell r="G1627" t="str">
            <v>-</v>
          </cell>
          <cell r="H1627" t="str">
            <v>Manufacture of tobacco products</v>
          </cell>
        </row>
        <row r="1628">
          <cell r="F1628" t="str">
            <v>16000</v>
          </cell>
          <cell r="G1628" t="str">
            <v>-</v>
          </cell>
          <cell r="H1628" t="str">
            <v>Manufacture of tobacco products</v>
          </cell>
        </row>
        <row r="1629">
          <cell r="F1629" t="str">
            <v>16000</v>
          </cell>
          <cell r="G1629" t="str">
            <v>-</v>
          </cell>
          <cell r="H1629" t="str">
            <v>Manufacture of tobacco products</v>
          </cell>
        </row>
        <row r="1630">
          <cell r="F1630" t="str">
            <v>16000</v>
          </cell>
          <cell r="G1630" t="str">
            <v>-</v>
          </cell>
          <cell r="H1630" t="str">
            <v>Manufacture of tobacco products</v>
          </cell>
        </row>
        <row r="1631">
          <cell r="F1631" t="str">
            <v>16000</v>
          </cell>
          <cell r="G1631" t="str">
            <v>-</v>
          </cell>
          <cell r="H1631" t="str">
            <v>Manufacture of tobacco products</v>
          </cell>
        </row>
        <row r="1632">
          <cell r="F1632" t="str">
            <v>17111</v>
          </cell>
          <cell r="G1632" t="str">
            <v>-</v>
          </cell>
          <cell r="H1632" t="str">
            <v>Natural fibre spinning ; weaving of textiles</v>
          </cell>
        </row>
        <row r="1633">
          <cell r="F1633" t="str">
            <v>17111</v>
          </cell>
          <cell r="G1633" t="str">
            <v>-</v>
          </cell>
          <cell r="H1633" t="str">
            <v>Natural fibre spinning ; weaving of textiles</v>
          </cell>
        </row>
        <row r="1634">
          <cell r="F1634" t="str">
            <v>17111</v>
          </cell>
          <cell r="G1634" t="str">
            <v>-</v>
          </cell>
          <cell r="H1634" t="str">
            <v>Natural fibre spinning ; weaving of textiles</v>
          </cell>
        </row>
        <row r="1635">
          <cell r="F1635" t="str">
            <v>17111</v>
          </cell>
          <cell r="G1635" t="str">
            <v>-</v>
          </cell>
          <cell r="H1635" t="str">
            <v>Natural fibre spinning ; weaving of textiles</v>
          </cell>
        </row>
        <row r="1636">
          <cell r="F1636" t="str">
            <v>17111</v>
          </cell>
          <cell r="G1636" t="str">
            <v>-</v>
          </cell>
          <cell r="H1636" t="str">
            <v>Natural fibre spinning ; weaving of textiles</v>
          </cell>
        </row>
        <row r="1637">
          <cell r="F1637" t="str">
            <v>17111</v>
          </cell>
          <cell r="G1637" t="str">
            <v>-</v>
          </cell>
          <cell r="H1637" t="str">
            <v>Natural fibre spinning ; weaving of textiles</v>
          </cell>
        </row>
        <row r="1638">
          <cell r="F1638" t="str">
            <v>17111</v>
          </cell>
          <cell r="G1638" t="str">
            <v>-</v>
          </cell>
          <cell r="H1638" t="str">
            <v>Natural fibre spinning ; weaving of textiles</v>
          </cell>
        </row>
        <row r="1639">
          <cell r="F1639" t="str">
            <v>17111</v>
          </cell>
          <cell r="G1639" t="str">
            <v>-</v>
          </cell>
          <cell r="H1639" t="str">
            <v>Natural fibre spinning ; weaving of textiles</v>
          </cell>
        </row>
        <row r="1640">
          <cell r="F1640" t="str">
            <v>17111</v>
          </cell>
          <cell r="G1640" t="str">
            <v>-</v>
          </cell>
          <cell r="H1640" t="str">
            <v>Natural fibre spinning ; weaving of textiles</v>
          </cell>
        </row>
        <row r="1641">
          <cell r="F1641" t="str">
            <v>17111</v>
          </cell>
          <cell r="G1641" t="str">
            <v>-</v>
          </cell>
          <cell r="H1641" t="str">
            <v>Natural fibre spinning ; weaving of textiles</v>
          </cell>
        </row>
        <row r="1642">
          <cell r="F1642" t="str">
            <v>17111</v>
          </cell>
          <cell r="G1642" t="str">
            <v>-</v>
          </cell>
          <cell r="H1642" t="str">
            <v>Natural fibre spinning ; weaving of textiles</v>
          </cell>
        </row>
        <row r="1643">
          <cell r="F1643" t="str">
            <v>17111</v>
          </cell>
          <cell r="G1643" t="str">
            <v>-</v>
          </cell>
          <cell r="H1643" t="str">
            <v>Natural fibre spinning ; weaving of textiles</v>
          </cell>
        </row>
        <row r="1644">
          <cell r="F1644" t="str">
            <v>17111</v>
          </cell>
          <cell r="G1644" t="str">
            <v>-</v>
          </cell>
          <cell r="H1644" t="str">
            <v>Natural fibre spinning ; weaving of textiles</v>
          </cell>
        </row>
        <row r="1645">
          <cell r="F1645" t="str">
            <v>17111</v>
          </cell>
          <cell r="G1645" t="str">
            <v>-</v>
          </cell>
          <cell r="H1645" t="str">
            <v>Natural fibre spinning ; weaving of textiles</v>
          </cell>
        </row>
        <row r="1646">
          <cell r="F1646" t="str">
            <v>17111</v>
          </cell>
          <cell r="G1646" t="str">
            <v>-</v>
          </cell>
          <cell r="H1646" t="str">
            <v>Natural fibre spinning ; weaving of textiles</v>
          </cell>
        </row>
        <row r="1647">
          <cell r="F1647" t="str">
            <v>17111</v>
          </cell>
          <cell r="G1647" t="str">
            <v>-</v>
          </cell>
          <cell r="H1647" t="str">
            <v>Natural fibre spinning ; weaving of textiles</v>
          </cell>
        </row>
        <row r="1648">
          <cell r="F1648" t="str">
            <v>17111</v>
          </cell>
          <cell r="G1648" t="str">
            <v>-</v>
          </cell>
          <cell r="H1648" t="str">
            <v>Natural fibre spinning ; weaving of textiles</v>
          </cell>
        </row>
        <row r="1649">
          <cell r="F1649" t="str">
            <v>17111</v>
          </cell>
          <cell r="G1649" t="str">
            <v>-</v>
          </cell>
          <cell r="H1649" t="str">
            <v>Natural fibre spinning ; weaving of textiles</v>
          </cell>
        </row>
        <row r="1650">
          <cell r="F1650" t="str">
            <v>17111</v>
          </cell>
          <cell r="G1650" t="str">
            <v>-</v>
          </cell>
          <cell r="H1650" t="str">
            <v>Natural fibre spinning ; weaving of textiles</v>
          </cell>
        </row>
        <row r="1651">
          <cell r="F1651" t="str">
            <v>17111</v>
          </cell>
          <cell r="G1651" t="str">
            <v>-</v>
          </cell>
          <cell r="H1651" t="str">
            <v>Natural fibre spinning ; weaving of textiles</v>
          </cell>
        </row>
        <row r="1652">
          <cell r="F1652" t="str">
            <v>17111</v>
          </cell>
          <cell r="G1652" t="str">
            <v>-</v>
          </cell>
          <cell r="H1652" t="str">
            <v>Natural fibre spinning ; weaving of textiles</v>
          </cell>
        </row>
        <row r="1653">
          <cell r="F1653" t="str">
            <v>17111</v>
          </cell>
          <cell r="G1653" t="str">
            <v>-</v>
          </cell>
          <cell r="H1653" t="str">
            <v>Natural fibre spinning ; weaving of textiles</v>
          </cell>
        </row>
        <row r="1654">
          <cell r="F1654" t="str">
            <v>17111</v>
          </cell>
          <cell r="G1654" t="str">
            <v>-</v>
          </cell>
          <cell r="H1654" t="str">
            <v>Natural fibre spinning ; weaving of textiles</v>
          </cell>
        </row>
        <row r="1655">
          <cell r="F1655" t="str">
            <v>17111</v>
          </cell>
          <cell r="G1655" t="str">
            <v>-</v>
          </cell>
          <cell r="H1655" t="str">
            <v>Natural fibre spinning ; weaving of textiles</v>
          </cell>
        </row>
        <row r="1656">
          <cell r="F1656" t="str">
            <v>17111</v>
          </cell>
          <cell r="G1656" t="str">
            <v>-</v>
          </cell>
          <cell r="H1656" t="str">
            <v>Natural fibre spinning ; weaving of textiles</v>
          </cell>
        </row>
        <row r="1657">
          <cell r="F1657" t="str">
            <v>17111</v>
          </cell>
          <cell r="G1657" t="str">
            <v>-</v>
          </cell>
          <cell r="H1657" t="str">
            <v>Natural fibre spinning ; weaving of textiles</v>
          </cell>
        </row>
        <row r="1658">
          <cell r="F1658" t="str">
            <v>17111</v>
          </cell>
          <cell r="G1658" t="str">
            <v>-</v>
          </cell>
          <cell r="H1658" t="str">
            <v>Natural fibre spinning ; weaving of textiles</v>
          </cell>
        </row>
        <row r="1659">
          <cell r="F1659" t="str">
            <v>17111</v>
          </cell>
          <cell r="G1659" t="str">
            <v>-</v>
          </cell>
          <cell r="H1659" t="str">
            <v>Natural fibre spinning ; weaving of textiles</v>
          </cell>
        </row>
        <row r="1660">
          <cell r="F1660" t="str">
            <v>17111</v>
          </cell>
          <cell r="G1660" t="str">
            <v>-</v>
          </cell>
          <cell r="H1660" t="str">
            <v>Natural fibre spinning ; weaving of textiles</v>
          </cell>
        </row>
        <row r="1661">
          <cell r="F1661" t="str">
            <v>17111</v>
          </cell>
          <cell r="G1661" t="str">
            <v>-</v>
          </cell>
          <cell r="H1661" t="str">
            <v>Natural fibre spinning ; weaving of textiles</v>
          </cell>
        </row>
        <row r="1662">
          <cell r="F1662" t="str">
            <v>17111</v>
          </cell>
          <cell r="G1662" t="str">
            <v>-</v>
          </cell>
          <cell r="H1662" t="str">
            <v>Natural fibre spinning ; weaving of textiles</v>
          </cell>
        </row>
        <row r="1663">
          <cell r="F1663" t="str">
            <v>17111</v>
          </cell>
          <cell r="G1663" t="str">
            <v>-</v>
          </cell>
          <cell r="H1663" t="str">
            <v>Natural fibre spinning ; weaving of textiles</v>
          </cell>
        </row>
        <row r="1664">
          <cell r="F1664" t="str">
            <v>17111</v>
          </cell>
          <cell r="G1664" t="str">
            <v>-</v>
          </cell>
          <cell r="H1664" t="str">
            <v>Natural fibre spinning ; weaving of textiles</v>
          </cell>
        </row>
        <row r="1665">
          <cell r="F1665" t="str">
            <v>17111</v>
          </cell>
          <cell r="G1665" t="str">
            <v>-</v>
          </cell>
          <cell r="H1665" t="str">
            <v>Natural fibre spinning ; weaving of textiles</v>
          </cell>
        </row>
        <row r="1666">
          <cell r="F1666" t="str">
            <v>17111</v>
          </cell>
          <cell r="G1666" t="str">
            <v>-</v>
          </cell>
          <cell r="H1666" t="str">
            <v>Natural fibre spinning ; weaving of textiles</v>
          </cell>
        </row>
        <row r="1667">
          <cell r="F1667" t="str">
            <v>17111</v>
          </cell>
          <cell r="G1667" t="str">
            <v>-</v>
          </cell>
          <cell r="H1667" t="str">
            <v>Natural fibre spinning ; weaving of textiles</v>
          </cell>
        </row>
        <row r="1668">
          <cell r="F1668" t="str">
            <v>17111</v>
          </cell>
          <cell r="G1668" t="str">
            <v>-</v>
          </cell>
          <cell r="H1668" t="str">
            <v>Natural fibre spinning ; weaving of textiles</v>
          </cell>
        </row>
        <row r="1669">
          <cell r="F1669" t="str">
            <v>17111</v>
          </cell>
          <cell r="G1669" t="str">
            <v>-</v>
          </cell>
          <cell r="H1669" t="str">
            <v>Natural fibre spinning ; weaving of textiles</v>
          </cell>
        </row>
        <row r="1670">
          <cell r="F1670" t="str">
            <v>17111</v>
          </cell>
          <cell r="G1670" t="str">
            <v>-</v>
          </cell>
          <cell r="H1670" t="str">
            <v>Natural fibre spinning ; weaving of textiles</v>
          </cell>
        </row>
        <row r="1671">
          <cell r="F1671" t="str">
            <v>17111</v>
          </cell>
          <cell r="G1671" t="str">
            <v>-</v>
          </cell>
          <cell r="H1671" t="str">
            <v>Natural fibre spinning ; weaving of textiles</v>
          </cell>
        </row>
        <row r="1672">
          <cell r="F1672" t="str">
            <v>17111</v>
          </cell>
          <cell r="G1672" t="str">
            <v>-</v>
          </cell>
          <cell r="H1672" t="str">
            <v>Natural fibre spinning ; weaving of textiles</v>
          </cell>
        </row>
        <row r="1673">
          <cell r="F1673" t="str">
            <v>17111</v>
          </cell>
          <cell r="G1673" t="str">
            <v>-</v>
          </cell>
          <cell r="H1673" t="str">
            <v>Natural fibre spinning ; weaving of textiles</v>
          </cell>
        </row>
        <row r="1674">
          <cell r="F1674" t="str">
            <v>17111</v>
          </cell>
          <cell r="G1674" t="str">
            <v>-</v>
          </cell>
          <cell r="H1674" t="str">
            <v>Natural fibre spinning ; weaving of textiles</v>
          </cell>
        </row>
        <row r="1675">
          <cell r="F1675" t="str">
            <v>17111</v>
          </cell>
          <cell r="G1675" t="str">
            <v>-</v>
          </cell>
          <cell r="H1675" t="str">
            <v>Natural fibre spinning ; weaving of textiles</v>
          </cell>
        </row>
        <row r="1676">
          <cell r="F1676" t="str">
            <v>17111</v>
          </cell>
          <cell r="G1676" t="str">
            <v>-</v>
          </cell>
          <cell r="H1676" t="str">
            <v>Natural fibre spinning ; weaving of textiles</v>
          </cell>
        </row>
        <row r="1677">
          <cell r="F1677" t="str">
            <v>17111</v>
          </cell>
          <cell r="G1677" t="str">
            <v>-</v>
          </cell>
          <cell r="H1677" t="str">
            <v>Natural fibre spinning ; weaving of textiles</v>
          </cell>
        </row>
        <row r="1678">
          <cell r="F1678" t="str">
            <v>17111</v>
          </cell>
          <cell r="G1678" t="str">
            <v>-</v>
          </cell>
          <cell r="H1678" t="str">
            <v>Natural fibre spinning ; weaving of textiles</v>
          </cell>
        </row>
        <row r="1679">
          <cell r="F1679" t="str">
            <v>17111</v>
          </cell>
          <cell r="G1679" t="str">
            <v>-</v>
          </cell>
          <cell r="H1679" t="str">
            <v>Natural fibre spinning ; weaving of textiles</v>
          </cell>
        </row>
        <row r="1680">
          <cell r="F1680" t="str">
            <v>17111</v>
          </cell>
          <cell r="G1680" t="str">
            <v>-</v>
          </cell>
          <cell r="H1680" t="str">
            <v>Natural fibre spinning ; weaving of textiles</v>
          </cell>
        </row>
        <row r="1681">
          <cell r="F1681" t="str">
            <v>17111</v>
          </cell>
          <cell r="G1681" t="str">
            <v>-</v>
          </cell>
          <cell r="H1681" t="str">
            <v>Natural fibre spinning ; weaving of textiles</v>
          </cell>
        </row>
        <row r="1682">
          <cell r="F1682" t="str">
            <v>17111</v>
          </cell>
          <cell r="G1682" t="str">
            <v>-</v>
          </cell>
          <cell r="H1682" t="str">
            <v>Natural fibre spinning ; weaving of textiles</v>
          </cell>
        </row>
        <row r="1683">
          <cell r="F1683" t="str">
            <v>17111</v>
          </cell>
          <cell r="G1683" t="str">
            <v>-</v>
          </cell>
          <cell r="H1683" t="str">
            <v>Natural fibre spinning ; weaving of textiles</v>
          </cell>
        </row>
        <row r="1684">
          <cell r="F1684" t="str">
            <v>17111</v>
          </cell>
          <cell r="G1684" t="str">
            <v>-</v>
          </cell>
          <cell r="H1684" t="str">
            <v>Natural fibre spinning ; weaving of textiles</v>
          </cell>
        </row>
        <row r="1685">
          <cell r="F1685" t="str">
            <v>17111</v>
          </cell>
          <cell r="G1685" t="str">
            <v>-</v>
          </cell>
          <cell r="H1685" t="str">
            <v>Natural fibre spinning ; weaving of textiles</v>
          </cell>
        </row>
        <row r="1686">
          <cell r="F1686" t="str">
            <v>17111</v>
          </cell>
          <cell r="G1686" t="str">
            <v>-</v>
          </cell>
          <cell r="H1686" t="str">
            <v>Natural fibre spinning ; weaving of textiles</v>
          </cell>
        </row>
        <row r="1687">
          <cell r="F1687" t="str">
            <v>17111</v>
          </cell>
          <cell r="G1687" t="str">
            <v>-</v>
          </cell>
          <cell r="H1687" t="str">
            <v>Natural fibre spinning ; weaving of textiles</v>
          </cell>
        </row>
        <row r="1688">
          <cell r="F1688" t="str">
            <v>17111</v>
          </cell>
          <cell r="G1688" t="str">
            <v>-</v>
          </cell>
          <cell r="H1688" t="str">
            <v>Natural fibre spinning ; weaving of textiles</v>
          </cell>
        </row>
        <row r="1689">
          <cell r="F1689" t="str">
            <v>17111</v>
          </cell>
          <cell r="G1689" t="str">
            <v>-</v>
          </cell>
          <cell r="H1689" t="str">
            <v>Natural fibre spinning ; weaving of textiles</v>
          </cell>
        </row>
        <row r="1690">
          <cell r="F1690" t="str">
            <v>17111</v>
          </cell>
          <cell r="G1690" t="str">
            <v>-</v>
          </cell>
          <cell r="H1690" t="str">
            <v>Natural fibre spinning ; weaving of textiles</v>
          </cell>
        </row>
        <row r="1691">
          <cell r="F1691" t="str">
            <v>17111</v>
          </cell>
          <cell r="G1691" t="str">
            <v>-</v>
          </cell>
          <cell r="H1691" t="str">
            <v>Natural fibre spinning ; weaving of textiles</v>
          </cell>
        </row>
        <row r="1692">
          <cell r="F1692" t="str">
            <v>17111</v>
          </cell>
          <cell r="G1692" t="str">
            <v>-</v>
          </cell>
          <cell r="H1692" t="str">
            <v>Natural fibre spinning ; weaving of textiles</v>
          </cell>
        </row>
        <row r="1693">
          <cell r="F1693" t="str">
            <v>17111</v>
          </cell>
          <cell r="G1693" t="str">
            <v>-</v>
          </cell>
          <cell r="H1693" t="str">
            <v>Natural fibre spinning ; weaving of textiles</v>
          </cell>
        </row>
        <row r="1694">
          <cell r="F1694" t="str">
            <v>17111</v>
          </cell>
          <cell r="G1694" t="str">
            <v>-</v>
          </cell>
          <cell r="H1694" t="str">
            <v>Natural fibre spinning ; weaving of textiles</v>
          </cell>
        </row>
        <row r="1695">
          <cell r="F1695" t="str">
            <v>17111</v>
          </cell>
          <cell r="G1695" t="str">
            <v>-</v>
          </cell>
          <cell r="H1695" t="str">
            <v>Natural fibre spinning ; weaving of textiles</v>
          </cell>
        </row>
        <row r="1696">
          <cell r="F1696" t="str">
            <v>17111</v>
          </cell>
          <cell r="G1696" t="str">
            <v>-</v>
          </cell>
          <cell r="H1696" t="str">
            <v>Natural fibre spinning ; weaving of textiles</v>
          </cell>
        </row>
        <row r="1697">
          <cell r="F1697" t="str">
            <v>17111</v>
          </cell>
          <cell r="G1697" t="str">
            <v>-</v>
          </cell>
          <cell r="H1697" t="str">
            <v>Natural fibre spinning ; weaving of textiles</v>
          </cell>
        </row>
        <row r="1698">
          <cell r="F1698" t="str">
            <v>17111</v>
          </cell>
          <cell r="G1698" t="str">
            <v>-</v>
          </cell>
          <cell r="H1698" t="str">
            <v>Natural fibre spinning ; weaving of textiles</v>
          </cell>
        </row>
        <row r="1699">
          <cell r="F1699" t="str">
            <v>17111</v>
          </cell>
          <cell r="G1699" t="str">
            <v>-</v>
          </cell>
          <cell r="H1699" t="str">
            <v>Natural fibre spinning ; weaving of textiles</v>
          </cell>
        </row>
        <row r="1700">
          <cell r="F1700" t="str">
            <v>17111</v>
          </cell>
          <cell r="G1700" t="str">
            <v>-</v>
          </cell>
          <cell r="H1700" t="str">
            <v>Natural fibre spinning ; weaving of textiles</v>
          </cell>
        </row>
        <row r="1701">
          <cell r="F1701" t="str">
            <v>17111</v>
          </cell>
          <cell r="G1701" t="str">
            <v>-</v>
          </cell>
          <cell r="H1701" t="str">
            <v>Natural fibre spinning ; weaving of textiles</v>
          </cell>
        </row>
        <row r="1702">
          <cell r="F1702" t="str">
            <v>17111</v>
          </cell>
          <cell r="G1702" t="str">
            <v>-</v>
          </cell>
          <cell r="H1702" t="str">
            <v>Natural fibre spinning ; weaving of textiles</v>
          </cell>
        </row>
        <row r="1703">
          <cell r="F1703" t="str">
            <v>17111</v>
          </cell>
          <cell r="G1703" t="str">
            <v>-</v>
          </cell>
          <cell r="H1703" t="str">
            <v>Natural fibre spinning ; weaving of textiles</v>
          </cell>
        </row>
        <row r="1704">
          <cell r="F1704" t="str">
            <v>17111</v>
          </cell>
          <cell r="G1704" t="str">
            <v>-</v>
          </cell>
          <cell r="H1704" t="str">
            <v>Natural fibre spinning ; weaving of textiles</v>
          </cell>
        </row>
        <row r="1705">
          <cell r="F1705" t="str">
            <v>17111</v>
          </cell>
          <cell r="G1705" t="str">
            <v>-</v>
          </cell>
          <cell r="H1705" t="str">
            <v>Natural fibre spinning ; weaving of textiles</v>
          </cell>
        </row>
        <row r="1706">
          <cell r="F1706" t="str">
            <v>17111</v>
          </cell>
          <cell r="G1706" t="str">
            <v>-</v>
          </cell>
          <cell r="H1706" t="str">
            <v>Natural fibre spinning ; weaving of textiles</v>
          </cell>
        </row>
        <row r="1707">
          <cell r="F1707" t="str">
            <v>17111</v>
          </cell>
          <cell r="G1707" t="str">
            <v>-</v>
          </cell>
          <cell r="H1707" t="str">
            <v>Natural fibre spinning ; weaving of textiles</v>
          </cell>
        </row>
        <row r="1708">
          <cell r="F1708" t="str">
            <v>17111</v>
          </cell>
          <cell r="G1708" t="str">
            <v>-</v>
          </cell>
          <cell r="H1708" t="str">
            <v>Natural fibre spinning ; weaving of textiles</v>
          </cell>
        </row>
        <row r="1709">
          <cell r="F1709" t="str">
            <v>17111</v>
          </cell>
          <cell r="G1709" t="str">
            <v>-</v>
          </cell>
          <cell r="H1709" t="str">
            <v>Natural fibre spinning ; weaving of textiles</v>
          </cell>
        </row>
        <row r="1710">
          <cell r="F1710" t="str">
            <v>17111</v>
          </cell>
          <cell r="G1710" t="str">
            <v>-</v>
          </cell>
          <cell r="H1710" t="str">
            <v>Natural fibre spinning ; weaving of textiles</v>
          </cell>
        </row>
        <row r="1711">
          <cell r="F1711" t="str">
            <v>17111</v>
          </cell>
          <cell r="G1711" t="str">
            <v>-</v>
          </cell>
          <cell r="H1711" t="str">
            <v>Natural fibre spinning ; weaving of textiles</v>
          </cell>
        </row>
        <row r="1712">
          <cell r="F1712" t="str">
            <v>17111</v>
          </cell>
          <cell r="G1712" t="str">
            <v>-</v>
          </cell>
          <cell r="H1712" t="str">
            <v>Natural fibre spinning ; weaving of textiles</v>
          </cell>
        </row>
        <row r="1713">
          <cell r="F1713" t="str">
            <v>17111</v>
          </cell>
          <cell r="G1713" t="str">
            <v>-</v>
          </cell>
          <cell r="H1713" t="str">
            <v>Natural fibre spinning ; weaving of textiles</v>
          </cell>
        </row>
        <row r="1714">
          <cell r="F1714" t="str">
            <v>17111</v>
          </cell>
          <cell r="G1714" t="str">
            <v>-</v>
          </cell>
          <cell r="H1714" t="str">
            <v>Natural fibre spinning ; weaving of textiles</v>
          </cell>
        </row>
        <row r="1715">
          <cell r="F1715" t="str">
            <v>17111</v>
          </cell>
          <cell r="G1715" t="str">
            <v>-</v>
          </cell>
          <cell r="H1715" t="str">
            <v>Natural fibre spinning ; weaving of textiles</v>
          </cell>
        </row>
        <row r="1716">
          <cell r="F1716" t="str">
            <v>17111</v>
          </cell>
          <cell r="G1716" t="str">
            <v>-</v>
          </cell>
          <cell r="H1716" t="str">
            <v>Natural fibre spinning ; weaving of textiles</v>
          </cell>
        </row>
        <row r="1717">
          <cell r="F1717" t="str">
            <v>17111</v>
          </cell>
          <cell r="G1717" t="str">
            <v>-</v>
          </cell>
          <cell r="H1717" t="str">
            <v>Natural fibre spinning ; weaving of textiles</v>
          </cell>
        </row>
        <row r="1718">
          <cell r="F1718" t="str">
            <v>17111</v>
          </cell>
          <cell r="G1718" t="str">
            <v>-</v>
          </cell>
          <cell r="H1718" t="str">
            <v>Natural fibre spinning ; weaving of textiles</v>
          </cell>
        </row>
        <row r="1719">
          <cell r="F1719" t="str">
            <v>17111</v>
          </cell>
          <cell r="G1719" t="str">
            <v>-</v>
          </cell>
          <cell r="H1719" t="str">
            <v>Natural fibre spinning ; weaving of textiles</v>
          </cell>
        </row>
        <row r="1720">
          <cell r="F1720" t="str">
            <v>17111</v>
          </cell>
          <cell r="G1720" t="str">
            <v>-</v>
          </cell>
          <cell r="H1720" t="str">
            <v>Natural fibre spinning ; weaving of textiles</v>
          </cell>
        </row>
        <row r="1721">
          <cell r="F1721" t="str">
            <v>17111</v>
          </cell>
          <cell r="G1721" t="str">
            <v>-</v>
          </cell>
          <cell r="H1721" t="str">
            <v>Natural fibre spinning ; weaving of textiles</v>
          </cell>
        </row>
        <row r="1722">
          <cell r="F1722" t="str">
            <v>17111</v>
          </cell>
          <cell r="G1722" t="str">
            <v>-</v>
          </cell>
          <cell r="H1722" t="str">
            <v>Natural fibre spinning ; weaving of textiles</v>
          </cell>
        </row>
        <row r="1723">
          <cell r="F1723" t="str">
            <v>17111</v>
          </cell>
          <cell r="G1723" t="str">
            <v>-</v>
          </cell>
          <cell r="H1723" t="str">
            <v>Natural fibre spinning ; weaving of textiles</v>
          </cell>
        </row>
        <row r="1724">
          <cell r="F1724" t="str">
            <v>17111</v>
          </cell>
          <cell r="G1724" t="str">
            <v>-</v>
          </cell>
          <cell r="H1724" t="str">
            <v>Natural fibre spinning ; weaving of textiles</v>
          </cell>
        </row>
        <row r="1725">
          <cell r="F1725" t="str">
            <v>17111</v>
          </cell>
          <cell r="G1725" t="str">
            <v>-</v>
          </cell>
          <cell r="H1725" t="str">
            <v>Natural fibre spinning ; weaving of textiles</v>
          </cell>
        </row>
        <row r="1726">
          <cell r="F1726" t="str">
            <v>17111</v>
          </cell>
          <cell r="G1726" t="str">
            <v>-</v>
          </cell>
          <cell r="H1726" t="str">
            <v>Natural fibre spinning ; weaving of textiles</v>
          </cell>
        </row>
        <row r="1727">
          <cell r="F1727" t="str">
            <v>17111</v>
          </cell>
          <cell r="G1727" t="str">
            <v>-</v>
          </cell>
          <cell r="H1727" t="str">
            <v>Natural fibre spinning ; weaving of textiles</v>
          </cell>
        </row>
        <row r="1728">
          <cell r="F1728" t="str">
            <v>17111</v>
          </cell>
          <cell r="G1728" t="str">
            <v>-</v>
          </cell>
          <cell r="H1728" t="str">
            <v>Natural fibre spinning ; weaving of textiles</v>
          </cell>
        </row>
        <row r="1729">
          <cell r="F1729" t="str">
            <v>17111</v>
          </cell>
          <cell r="G1729" t="str">
            <v>-</v>
          </cell>
          <cell r="H1729" t="str">
            <v>Natural fibre spinning ; weaving of textiles</v>
          </cell>
        </row>
        <row r="1730">
          <cell r="F1730" t="str">
            <v>17111</v>
          </cell>
          <cell r="G1730" t="str">
            <v>-</v>
          </cell>
          <cell r="H1730" t="str">
            <v>Natural fibre spinning ; weaving of textiles</v>
          </cell>
        </row>
        <row r="1731">
          <cell r="F1731" t="str">
            <v>17111</v>
          </cell>
          <cell r="G1731" t="str">
            <v>-</v>
          </cell>
          <cell r="H1731" t="str">
            <v>Natural fibre spinning ; weaving of textiles</v>
          </cell>
        </row>
        <row r="1732">
          <cell r="F1732" t="str">
            <v>17111</v>
          </cell>
          <cell r="G1732" t="str">
            <v>-</v>
          </cell>
          <cell r="H1732" t="str">
            <v>Natural fibre spinning ; weaving of textiles</v>
          </cell>
        </row>
        <row r="1733">
          <cell r="F1733" t="str">
            <v>17111</v>
          </cell>
          <cell r="G1733" t="str">
            <v>-</v>
          </cell>
          <cell r="H1733" t="str">
            <v>Natural fibre spinning ; weaving of textiles</v>
          </cell>
        </row>
        <row r="1734">
          <cell r="F1734" t="str">
            <v>17111</v>
          </cell>
          <cell r="G1734" t="str">
            <v>-</v>
          </cell>
          <cell r="H1734" t="str">
            <v>Natural fibre spinning ; weaving of textiles</v>
          </cell>
        </row>
        <row r="1735">
          <cell r="F1735" t="str">
            <v>17111</v>
          </cell>
          <cell r="G1735" t="str">
            <v>-</v>
          </cell>
          <cell r="H1735" t="str">
            <v>Natural fibre spinning ; weaving of textiles</v>
          </cell>
        </row>
        <row r="1736">
          <cell r="F1736" t="str">
            <v>17111</v>
          </cell>
          <cell r="G1736" t="str">
            <v>-</v>
          </cell>
          <cell r="H1736" t="str">
            <v>Natural fibre spinning ; weaving of textiles</v>
          </cell>
        </row>
        <row r="1737">
          <cell r="F1737" t="str">
            <v>17111</v>
          </cell>
          <cell r="G1737" t="str">
            <v>-</v>
          </cell>
          <cell r="H1737" t="str">
            <v>Natural fibre spinning ; weaving of textiles</v>
          </cell>
        </row>
        <row r="1738">
          <cell r="F1738" t="str">
            <v>17111</v>
          </cell>
          <cell r="G1738" t="str">
            <v>-</v>
          </cell>
          <cell r="H1738" t="str">
            <v>Natural fibre spinning ; weaving of textiles</v>
          </cell>
        </row>
        <row r="1739">
          <cell r="F1739" t="str">
            <v>17111</v>
          </cell>
          <cell r="G1739" t="str">
            <v>-</v>
          </cell>
          <cell r="H1739" t="str">
            <v>Natural fibre spinning ; weaving of textiles</v>
          </cell>
        </row>
        <row r="1740">
          <cell r="F1740" t="str">
            <v>17111</v>
          </cell>
          <cell r="G1740" t="str">
            <v>-</v>
          </cell>
          <cell r="H1740" t="str">
            <v>Natural fibre spinning ; weaving of textiles</v>
          </cell>
        </row>
        <row r="1741">
          <cell r="F1741" t="str">
            <v>17111</v>
          </cell>
          <cell r="G1741" t="str">
            <v>-</v>
          </cell>
          <cell r="H1741" t="str">
            <v>Natural fibre spinning ; weaving of textiles</v>
          </cell>
        </row>
        <row r="1742">
          <cell r="F1742" t="str">
            <v>17111</v>
          </cell>
          <cell r="G1742" t="str">
            <v>-</v>
          </cell>
          <cell r="H1742" t="str">
            <v>Natural fibre spinning ; weaving of textiles</v>
          </cell>
        </row>
        <row r="1743">
          <cell r="F1743" t="str">
            <v>17111</v>
          </cell>
          <cell r="G1743" t="str">
            <v>-</v>
          </cell>
          <cell r="H1743" t="str">
            <v>Natural fibre spinning ; weaving of textiles</v>
          </cell>
        </row>
        <row r="1744">
          <cell r="F1744" t="str">
            <v>17111</v>
          </cell>
          <cell r="G1744" t="str">
            <v>-</v>
          </cell>
          <cell r="H1744" t="str">
            <v>Natural fibre spinning ; weaving of textiles</v>
          </cell>
        </row>
        <row r="1745">
          <cell r="F1745" t="str">
            <v>17111</v>
          </cell>
          <cell r="G1745" t="str">
            <v>-</v>
          </cell>
          <cell r="H1745" t="str">
            <v>Natural fibre spinning ; weaving of textiles</v>
          </cell>
        </row>
        <row r="1746">
          <cell r="F1746" t="str">
            <v>17111</v>
          </cell>
          <cell r="G1746" t="str">
            <v>-</v>
          </cell>
          <cell r="H1746" t="str">
            <v>Natural fibre spinning ; weaving of textiles</v>
          </cell>
        </row>
        <row r="1747">
          <cell r="F1747" t="str">
            <v>17111</v>
          </cell>
          <cell r="G1747" t="str">
            <v>-</v>
          </cell>
          <cell r="H1747" t="str">
            <v>Natural fibre spinning ; weaving of textiles</v>
          </cell>
        </row>
        <row r="1748">
          <cell r="F1748" t="str">
            <v>17111</v>
          </cell>
          <cell r="G1748" t="str">
            <v>-</v>
          </cell>
          <cell r="H1748" t="str">
            <v>Natural fibre spinning ; weaving of textiles</v>
          </cell>
        </row>
        <row r="1749">
          <cell r="F1749" t="str">
            <v>17111</v>
          </cell>
          <cell r="G1749" t="str">
            <v>-</v>
          </cell>
          <cell r="H1749" t="str">
            <v>Natural fibre spinning ; weaving of textiles</v>
          </cell>
        </row>
        <row r="1750">
          <cell r="F1750" t="str">
            <v>17111</v>
          </cell>
          <cell r="G1750" t="str">
            <v>-</v>
          </cell>
          <cell r="H1750" t="str">
            <v>Natural fibre spinning ; weaving of textiles</v>
          </cell>
        </row>
        <row r="1751">
          <cell r="F1751" t="str">
            <v>17111</v>
          </cell>
          <cell r="G1751" t="str">
            <v>-</v>
          </cell>
          <cell r="H1751" t="str">
            <v>Natural fibre spinning ; weaving of textiles</v>
          </cell>
        </row>
        <row r="1752">
          <cell r="F1752" t="str">
            <v>17111</v>
          </cell>
          <cell r="G1752" t="str">
            <v>-</v>
          </cell>
          <cell r="H1752" t="str">
            <v>Natural fibre spinning ; weaving of textiles</v>
          </cell>
        </row>
        <row r="1753">
          <cell r="F1753" t="str">
            <v>17111</v>
          </cell>
          <cell r="G1753" t="str">
            <v>-</v>
          </cell>
          <cell r="H1753" t="str">
            <v>Natural fibre spinning ; weaving of textiles</v>
          </cell>
        </row>
        <row r="1754">
          <cell r="F1754" t="str">
            <v>17111</v>
          </cell>
          <cell r="G1754" t="str">
            <v>-</v>
          </cell>
          <cell r="H1754" t="str">
            <v>Natural fibre spinning ; weaving of textiles</v>
          </cell>
        </row>
        <row r="1755">
          <cell r="F1755" t="str">
            <v>17111</v>
          </cell>
          <cell r="G1755" t="str">
            <v>-</v>
          </cell>
          <cell r="H1755" t="str">
            <v>Natural fibre spinning ; weaving of textiles</v>
          </cell>
        </row>
        <row r="1756">
          <cell r="F1756" t="str">
            <v>17111</v>
          </cell>
          <cell r="G1756" t="str">
            <v>-</v>
          </cell>
          <cell r="H1756" t="str">
            <v>Natural fibre spinning ; weaving of textiles</v>
          </cell>
        </row>
        <row r="1757">
          <cell r="F1757" t="str">
            <v>17111</v>
          </cell>
          <cell r="G1757" t="str">
            <v>-</v>
          </cell>
          <cell r="H1757" t="str">
            <v>Natural fibre spinning ; weaving of textiles</v>
          </cell>
        </row>
        <row r="1758">
          <cell r="F1758" t="str">
            <v>17111</v>
          </cell>
          <cell r="G1758" t="str">
            <v>-</v>
          </cell>
          <cell r="H1758" t="str">
            <v>Natural fibre spinning ; weaving of textiles</v>
          </cell>
        </row>
        <row r="1759">
          <cell r="F1759" t="str">
            <v>17111</v>
          </cell>
          <cell r="G1759" t="str">
            <v>-</v>
          </cell>
          <cell r="H1759" t="str">
            <v>Natural fibre spinning ; weaving of textiles</v>
          </cell>
        </row>
        <row r="1760">
          <cell r="F1760" t="str">
            <v>17111</v>
          </cell>
          <cell r="G1760" t="str">
            <v>-</v>
          </cell>
          <cell r="H1760" t="str">
            <v>Natural fibre spinning ; weaving of textiles</v>
          </cell>
        </row>
        <row r="1761">
          <cell r="F1761" t="str">
            <v>17111</v>
          </cell>
          <cell r="G1761" t="str">
            <v>-</v>
          </cell>
          <cell r="H1761" t="str">
            <v>Natural fibre spinning ; weaving of textiles</v>
          </cell>
        </row>
        <row r="1762">
          <cell r="F1762" t="str">
            <v>17111</v>
          </cell>
          <cell r="G1762" t="str">
            <v>-</v>
          </cell>
          <cell r="H1762" t="str">
            <v>Natural fibre spinning ; weaving of textiles</v>
          </cell>
        </row>
        <row r="1763">
          <cell r="F1763" t="str">
            <v>17111</v>
          </cell>
          <cell r="G1763" t="str">
            <v>-</v>
          </cell>
          <cell r="H1763" t="str">
            <v>Natural fibre spinning ; weaving of textiles</v>
          </cell>
        </row>
        <row r="1764">
          <cell r="F1764" t="str">
            <v>17111</v>
          </cell>
          <cell r="G1764" t="str">
            <v>-</v>
          </cell>
          <cell r="H1764" t="str">
            <v>Natural fibre spinning ; weaving of textiles</v>
          </cell>
        </row>
        <row r="1765">
          <cell r="F1765" t="str">
            <v>17111</v>
          </cell>
          <cell r="G1765" t="str">
            <v>-</v>
          </cell>
          <cell r="H1765" t="str">
            <v>Natural fibre spinning ; weaving of textiles</v>
          </cell>
        </row>
        <row r="1766">
          <cell r="F1766" t="str">
            <v>17111</v>
          </cell>
          <cell r="G1766" t="str">
            <v>-</v>
          </cell>
          <cell r="H1766" t="str">
            <v>Natural fibre spinning ; weaving of textiles</v>
          </cell>
        </row>
        <row r="1767">
          <cell r="F1767" t="str">
            <v>17111</v>
          </cell>
          <cell r="G1767" t="str">
            <v>-</v>
          </cell>
          <cell r="H1767" t="str">
            <v>Natural fibre spinning ; weaving of textiles</v>
          </cell>
        </row>
        <row r="1768">
          <cell r="F1768" t="str">
            <v>17111</v>
          </cell>
          <cell r="G1768" t="str">
            <v>-</v>
          </cell>
          <cell r="H1768" t="str">
            <v>Natural fibre spinning ; weaving of textiles</v>
          </cell>
        </row>
        <row r="1769">
          <cell r="F1769" t="str">
            <v>17111</v>
          </cell>
          <cell r="G1769" t="str">
            <v>-</v>
          </cell>
          <cell r="H1769" t="str">
            <v>Natural fibre spinning ; weaving of textiles</v>
          </cell>
        </row>
        <row r="1770">
          <cell r="F1770" t="str">
            <v>17111</v>
          </cell>
          <cell r="G1770" t="str">
            <v>-</v>
          </cell>
          <cell r="H1770" t="str">
            <v>Natural fibre spinning ; weaving of textiles</v>
          </cell>
        </row>
        <row r="1771">
          <cell r="F1771" t="str">
            <v>17111</v>
          </cell>
          <cell r="G1771" t="str">
            <v>-</v>
          </cell>
          <cell r="H1771" t="str">
            <v>Natural fibre spinning ; weaving of textiles</v>
          </cell>
        </row>
        <row r="1772">
          <cell r="F1772" t="str">
            <v>17111</v>
          </cell>
          <cell r="G1772" t="str">
            <v>-</v>
          </cell>
          <cell r="H1772" t="str">
            <v>Natural fibre spinning ; weaving of textiles</v>
          </cell>
        </row>
        <row r="1773">
          <cell r="F1773" t="str">
            <v>17111</v>
          </cell>
          <cell r="G1773" t="str">
            <v>-</v>
          </cell>
          <cell r="H1773" t="str">
            <v>Natural fibre spinning ; weaving of textiles</v>
          </cell>
        </row>
        <row r="1774">
          <cell r="F1774" t="str">
            <v>17111</v>
          </cell>
          <cell r="G1774" t="str">
            <v>-</v>
          </cell>
          <cell r="H1774" t="str">
            <v>Natural fibre spinning ; weaving of textiles</v>
          </cell>
        </row>
        <row r="1775">
          <cell r="F1775" t="str">
            <v>17111</v>
          </cell>
          <cell r="G1775" t="str">
            <v>-</v>
          </cell>
          <cell r="H1775" t="str">
            <v>Natural fibre spinning ; weaving of textiles</v>
          </cell>
        </row>
        <row r="1776">
          <cell r="F1776" t="str">
            <v>17111</v>
          </cell>
          <cell r="G1776" t="str">
            <v>-</v>
          </cell>
          <cell r="H1776" t="str">
            <v>Natural fibre spinning ; weaving of textiles</v>
          </cell>
        </row>
        <row r="1777">
          <cell r="F1777" t="str">
            <v>17111</v>
          </cell>
          <cell r="G1777" t="str">
            <v>-</v>
          </cell>
          <cell r="H1777" t="str">
            <v>Natural fibre spinning ; weaving of textiles</v>
          </cell>
        </row>
        <row r="1778">
          <cell r="F1778" t="str">
            <v>17111</v>
          </cell>
          <cell r="G1778" t="str">
            <v>-</v>
          </cell>
          <cell r="H1778" t="str">
            <v>Natural fibre spinning ; weaving of textiles</v>
          </cell>
        </row>
        <row r="1779">
          <cell r="F1779" t="str">
            <v>17111</v>
          </cell>
          <cell r="G1779" t="str">
            <v>-</v>
          </cell>
          <cell r="H1779" t="str">
            <v>Natural fibre spinning ; weaving of textiles</v>
          </cell>
        </row>
        <row r="1780">
          <cell r="F1780" t="str">
            <v>17111</v>
          </cell>
          <cell r="G1780" t="str">
            <v>-</v>
          </cell>
          <cell r="H1780" t="str">
            <v>Natural fibre spinning ; weaving of textiles</v>
          </cell>
        </row>
        <row r="1781">
          <cell r="F1781" t="str">
            <v>17111</v>
          </cell>
          <cell r="G1781" t="str">
            <v>-</v>
          </cell>
          <cell r="H1781" t="str">
            <v>Natural fibre spinning ; weaving of textiles</v>
          </cell>
        </row>
        <row r="1782">
          <cell r="F1782" t="str">
            <v>17111</v>
          </cell>
          <cell r="G1782" t="str">
            <v>-</v>
          </cell>
          <cell r="H1782" t="str">
            <v>Natural fibre spinning ; weaving of textiles</v>
          </cell>
        </row>
        <row r="1783">
          <cell r="F1783" t="str">
            <v>17111</v>
          </cell>
          <cell r="G1783" t="str">
            <v>-</v>
          </cell>
          <cell r="H1783" t="str">
            <v>Natural fibre spinning ; weaving of textiles</v>
          </cell>
        </row>
        <row r="1784">
          <cell r="F1784" t="str">
            <v>17111</v>
          </cell>
          <cell r="G1784" t="str">
            <v>-</v>
          </cell>
          <cell r="H1784" t="str">
            <v>Natural fibre spinning ; weaving of textiles</v>
          </cell>
        </row>
        <row r="1785">
          <cell r="F1785" t="str">
            <v>17111</v>
          </cell>
          <cell r="G1785" t="str">
            <v>-</v>
          </cell>
          <cell r="H1785" t="str">
            <v>Natural fibre spinning ; weaving of textiles</v>
          </cell>
        </row>
        <row r="1786">
          <cell r="F1786" t="str">
            <v>17111</v>
          </cell>
          <cell r="G1786" t="str">
            <v>-</v>
          </cell>
          <cell r="H1786" t="str">
            <v>Natural fibre spinning ; weaving of textiles</v>
          </cell>
        </row>
        <row r="1787">
          <cell r="F1787" t="str">
            <v>17111</v>
          </cell>
          <cell r="G1787" t="str">
            <v>-</v>
          </cell>
          <cell r="H1787" t="str">
            <v>Natural fibre spinning ; weaving of textiles</v>
          </cell>
        </row>
        <row r="1788">
          <cell r="F1788" t="str">
            <v>17111</v>
          </cell>
          <cell r="G1788" t="str">
            <v>-</v>
          </cell>
          <cell r="H1788" t="str">
            <v>Natural fibre spinning ; weaving of textiles</v>
          </cell>
        </row>
        <row r="1789">
          <cell r="F1789" t="str">
            <v>17111</v>
          </cell>
          <cell r="G1789" t="str">
            <v>-</v>
          </cell>
          <cell r="H1789" t="str">
            <v>Natural fibre spinning ; weaving of textiles</v>
          </cell>
        </row>
        <row r="1790">
          <cell r="F1790" t="str">
            <v>17111</v>
          </cell>
          <cell r="G1790" t="str">
            <v>-</v>
          </cell>
          <cell r="H1790" t="str">
            <v>Natural fibre spinning ; weaving of textiles</v>
          </cell>
        </row>
        <row r="1791">
          <cell r="F1791" t="str">
            <v>17111</v>
          </cell>
          <cell r="G1791" t="str">
            <v>-</v>
          </cell>
          <cell r="H1791" t="str">
            <v>Natural fibre spinning ; weaving of textiles</v>
          </cell>
        </row>
        <row r="1792">
          <cell r="F1792" t="str">
            <v>17111</v>
          </cell>
          <cell r="G1792" t="str">
            <v>-</v>
          </cell>
          <cell r="H1792" t="str">
            <v>Natural fibre spinning ; weaving of textiles</v>
          </cell>
        </row>
        <row r="1793">
          <cell r="F1793" t="str">
            <v>17111</v>
          </cell>
          <cell r="G1793" t="str">
            <v>-</v>
          </cell>
          <cell r="H1793" t="str">
            <v>Natural fibre spinning ; weaving of textiles</v>
          </cell>
        </row>
        <row r="1794">
          <cell r="F1794" t="str">
            <v>17111</v>
          </cell>
          <cell r="G1794" t="str">
            <v>-</v>
          </cell>
          <cell r="H1794" t="str">
            <v>Natural fibre spinning ; weaving of textiles</v>
          </cell>
        </row>
        <row r="1795">
          <cell r="F1795" t="str">
            <v>17111</v>
          </cell>
          <cell r="G1795" t="str">
            <v>-</v>
          </cell>
          <cell r="H1795" t="str">
            <v>Natural fibre spinning ; weaving of textiles</v>
          </cell>
        </row>
        <row r="1796">
          <cell r="F1796" t="str">
            <v>17111</v>
          </cell>
          <cell r="G1796" t="str">
            <v>-</v>
          </cell>
          <cell r="H1796" t="str">
            <v>Natural fibre spinning ; weaving of textiles</v>
          </cell>
        </row>
        <row r="1797">
          <cell r="F1797" t="str">
            <v>17111</v>
          </cell>
          <cell r="G1797" t="str">
            <v>-</v>
          </cell>
          <cell r="H1797" t="str">
            <v>Natural fibre spinning ; weaving of textiles</v>
          </cell>
        </row>
        <row r="1798">
          <cell r="F1798" t="str">
            <v>17111</v>
          </cell>
          <cell r="G1798" t="str">
            <v>-</v>
          </cell>
          <cell r="H1798" t="str">
            <v>Natural fibre spinning ; weaving of textiles</v>
          </cell>
        </row>
        <row r="1799">
          <cell r="F1799" t="str">
            <v>17111</v>
          </cell>
          <cell r="G1799" t="str">
            <v>-</v>
          </cell>
          <cell r="H1799" t="str">
            <v>Natural fibre spinning ; weaving of textiles</v>
          </cell>
        </row>
        <row r="1800">
          <cell r="F1800" t="str">
            <v>17111</v>
          </cell>
          <cell r="G1800" t="str">
            <v>-</v>
          </cell>
          <cell r="H1800" t="str">
            <v>Natural fibre spinning ; weaving of textiles</v>
          </cell>
        </row>
        <row r="1801">
          <cell r="F1801" t="str">
            <v>17111</v>
          </cell>
          <cell r="G1801" t="str">
            <v>-</v>
          </cell>
          <cell r="H1801" t="str">
            <v>Natural fibre spinning ; weaving of textiles</v>
          </cell>
        </row>
        <row r="1802">
          <cell r="F1802" t="str">
            <v>17111</v>
          </cell>
          <cell r="G1802" t="str">
            <v>-</v>
          </cell>
          <cell r="H1802" t="str">
            <v>Natural fibre spinning ; weaving of textiles</v>
          </cell>
        </row>
        <row r="1803">
          <cell r="F1803" t="str">
            <v>17111</v>
          </cell>
          <cell r="G1803" t="str">
            <v>-</v>
          </cell>
          <cell r="H1803" t="str">
            <v>Natural fibre spinning ; weaving of textiles</v>
          </cell>
        </row>
        <row r="1804">
          <cell r="F1804" t="str">
            <v>17111</v>
          </cell>
          <cell r="G1804" t="str">
            <v>-</v>
          </cell>
          <cell r="H1804" t="str">
            <v>Natural fibre spinning ; weaving of textiles</v>
          </cell>
        </row>
        <row r="1805">
          <cell r="F1805" t="str">
            <v>17111</v>
          </cell>
          <cell r="G1805" t="str">
            <v>-</v>
          </cell>
          <cell r="H1805" t="str">
            <v>Natural fibre spinning ; weaving of textiles</v>
          </cell>
        </row>
        <row r="1806">
          <cell r="F1806" t="str">
            <v>17111</v>
          </cell>
          <cell r="G1806" t="str">
            <v>-</v>
          </cell>
          <cell r="H1806" t="str">
            <v>Natural fibre spinning ; weaving of textiles</v>
          </cell>
        </row>
        <row r="1807">
          <cell r="F1807" t="str">
            <v>17111</v>
          </cell>
          <cell r="G1807" t="str">
            <v>-</v>
          </cell>
          <cell r="H1807" t="str">
            <v>Natural fibre spinning ; weaving of textiles</v>
          </cell>
        </row>
        <row r="1808">
          <cell r="F1808" t="str">
            <v>17111</v>
          </cell>
          <cell r="G1808" t="str">
            <v>-</v>
          </cell>
          <cell r="H1808" t="str">
            <v>Natural fibre spinning ; weaving of textiles</v>
          </cell>
        </row>
        <row r="1809">
          <cell r="F1809" t="str">
            <v>17111</v>
          </cell>
          <cell r="G1809" t="str">
            <v>-</v>
          </cell>
          <cell r="H1809" t="str">
            <v>Natural fibre spinning ; weaving of textiles</v>
          </cell>
        </row>
        <row r="1810">
          <cell r="F1810" t="str">
            <v>17111</v>
          </cell>
          <cell r="G1810" t="str">
            <v>-</v>
          </cell>
          <cell r="H1810" t="str">
            <v>Natural fibre spinning ; weaving of textiles</v>
          </cell>
        </row>
        <row r="1811">
          <cell r="F1811" t="str">
            <v>17111</v>
          </cell>
          <cell r="G1811" t="str">
            <v>-</v>
          </cell>
          <cell r="H1811" t="str">
            <v>Natural fibre spinning ; weaving of textiles</v>
          </cell>
        </row>
        <row r="1812">
          <cell r="F1812" t="str">
            <v>17111</v>
          </cell>
          <cell r="G1812" t="str">
            <v>-</v>
          </cell>
          <cell r="H1812" t="str">
            <v>Natural fibre spinning ; weaving of textiles</v>
          </cell>
        </row>
        <row r="1813">
          <cell r="F1813" t="str">
            <v>17112</v>
          </cell>
          <cell r="G1813" t="str">
            <v>-</v>
          </cell>
          <cell r="H1813" t="str">
            <v>Man-made fibre spinning; weaving of textiles</v>
          </cell>
        </row>
        <row r="1814">
          <cell r="F1814" t="str">
            <v>17112</v>
          </cell>
          <cell r="G1814" t="str">
            <v>-</v>
          </cell>
          <cell r="H1814" t="str">
            <v>Man-made fibre spinning; weaving of textiles</v>
          </cell>
        </row>
        <row r="1815">
          <cell r="F1815" t="str">
            <v>17112</v>
          </cell>
          <cell r="G1815" t="str">
            <v>-</v>
          </cell>
          <cell r="H1815" t="str">
            <v>Man-made fibre spinning; weaving of textiles</v>
          </cell>
        </row>
        <row r="1816">
          <cell r="F1816" t="str">
            <v>17112</v>
          </cell>
          <cell r="G1816" t="str">
            <v>-</v>
          </cell>
          <cell r="H1816" t="str">
            <v>Man-made fibre spinning; weaving of textiles</v>
          </cell>
        </row>
        <row r="1817">
          <cell r="F1817" t="str">
            <v>17112</v>
          </cell>
          <cell r="G1817" t="str">
            <v>-</v>
          </cell>
          <cell r="H1817" t="str">
            <v>Man-made fibre spinning; weaving of textiles</v>
          </cell>
        </row>
        <row r="1818">
          <cell r="F1818" t="str">
            <v>17112</v>
          </cell>
          <cell r="G1818" t="str">
            <v>-</v>
          </cell>
          <cell r="H1818" t="str">
            <v>Man-made fibre spinning; weaving of textiles</v>
          </cell>
        </row>
        <row r="1819">
          <cell r="F1819" t="str">
            <v>17112</v>
          </cell>
          <cell r="G1819" t="str">
            <v>-</v>
          </cell>
          <cell r="H1819" t="str">
            <v>Man-made fibre spinning; weaving of textiles</v>
          </cell>
        </row>
        <row r="1820">
          <cell r="F1820" t="str">
            <v>17112</v>
          </cell>
          <cell r="G1820" t="str">
            <v>-</v>
          </cell>
          <cell r="H1820" t="str">
            <v>Man-made fibre spinning; weaving of textiles</v>
          </cell>
        </row>
        <row r="1821">
          <cell r="F1821" t="str">
            <v>17112</v>
          </cell>
          <cell r="G1821" t="str">
            <v>-</v>
          </cell>
          <cell r="H1821" t="str">
            <v>Man-made fibre spinning; weaving of textiles</v>
          </cell>
        </row>
        <row r="1822">
          <cell r="F1822" t="str">
            <v>17112</v>
          </cell>
          <cell r="G1822" t="str">
            <v>-</v>
          </cell>
          <cell r="H1822" t="str">
            <v>Man-made fibre spinning; weaving of textiles</v>
          </cell>
        </row>
        <row r="1823">
          <cell r="F1823" t="str">
            <v>17112</v>
          </cell>
          <cell r="G1823" t="str">
            <v>-</v>
          </cell>
          <cell r="H1823" t="str">
            <v>Man-made fibre spinning; weaving of textiles</v>
          </cell>
        </row>
        <row r="1824">
          <cell r="F1824" t="str">
            <v>17112</v>
          </cell>
          <cell r="G1824" t="str">
            <v>-</v>
          </cell>
          <cell r="H1824" t="str">
            <v>Man-made fibre spinning; weaving of textiles</v>
          </cell>
        </row>
        <row r="1825">
          <cell r="F1825" t="str">
            <v>17112</v>
          </cell>
          <cell r="G1825" t="str">
            <v>-</v>
          </cell>
          <cell r="H1825" t="str">
            <v>Man-made fibre spinning; weaving of textiles</v>
          </cell>
        </row>
        <row r="1826">
          <cell r="F1826" t="str">
            <v>17112</v>
          </cell>
          <cell r="G1826" t="str">
            <v>-</v>
          </cell>
          <cell r="H1826" t="str">
            <v>Man-made fibre spinning; weaving of textiles</v>
          </cell>
        </row>
        <row r="1827">
          <cell r="F1827" t="str">
            <v>17112</v>
          </cell>
          <cell r="G1827" t="str">
            <v>-</v>
          </cell>
          <cell r="H1827" t="str">
            <v>Man-made fibre spinning; weaving of textiles</v>
          </cell>
        </row>
        <row r="1828">
          <cell r="F1828" t="str">
            <v>17112</v>
          </cell>
          <cell r="G1828" t="str">
            <v>-</v>
          </cell>
          <cell r="H1828" t="str">
            <v>Man-made fibre spinning; weaving of textiles</v>
          </cell>
        </row>
        <row r="1829">
          <cell r="F1829" t="str">
            <v>17112</v>
          </cell>
          <cell r="G1829" t="str">
            <v>-</v>
          </cell>
          <cell r="H1829" t="str">
            <v>Man-made fibre spinning; weaving of textiles</v>
          </cell>
        </row>
        <row r="1830">
          <cell r="F1830" t="str">
            <v>17112</v>
          </cell>
          <cell r="G1830" t="str">
            <v>-</v>
          </cell>
          <cell r="H1830" t="str">
            <v>Man-made fibre spinning; weaving of textiles</v>
          </cell>
        </row>
        <row r="1831">
          <cell r="F1831" t="str">
            <v>17112</v>
          </cell>
          <cell r="G1831" t="str">
            <v>-</v>
          </cell>
          <cell r="H1831" t="str">
            <v>Man-made fibre spinning; weaving of textiles</v>
          </cell>
        </row>
        <row r="1832">
          <cell r="F1832" t="str">
            <v>17112</v>
          </cell>
          <cell r="G1832" t="str">
            <v>-</v>
          </cell>
          <cell r="H1832" t="str">
            <v>Man-made fibre spinning; weaving of textiles</v>
          </cell>
        </row>
        <row r="1833">
          <cell r="F1833" t="str">
            <v>17112</v>
          </cell>
          <cell r="G1833" t="str">
            <v>-</v>
          </cell>
          <cell r="H1833" t="str">
            <v>Man-made fibre spinning; weaving of textiles</v>
          </cell>
        </row>
        <row r="1834">
          <cell r="F1834" t="str">
            <v>17112</v>
          </cell>
          <cell r="G1834" t="str">
            <v>-</v>
          </cell>
          <cell r="H1834" t="str">
            <v>Man-made fibre spinning; weaving of textiles</v>
          </cell>
        </row>
        <row r="1835">
          <cell r="F1835" t="str">
            <v>17112</v>
          </cell>
          <cell r="G1835" t="str">
            <v>-</v>
          </cell>
          <cell r="H1835" t="str">
            <v>Man-made fibre spinning; weaving of textiles</v>
          </cell>
        </row>
        <row r="1836">
          <cell r="F1836" t="str">
            <v>17112</v>
          </cell>
          <cell r="G1836" t="str">
            <v>-</v>
          </cell>
          <cell r="H1836" t="str">
            <v>Man-made fibre spinning; weaving of textiles</v>
          </cell>
        </row>
        <row r="1837">
          <cell r="F1837" t="str">
            <v>17112</v>
          </cell>
          <cell r="G1837" t="str">
            <v>-</v>
          </cell>
          <cell r="H1837" t="str">
            <v>Man-made fibre spinning; weaving of textiles</v>
          </cell>
        </row>
        <row r="1838">
          <cell r="F1838" t="str">
            <v>17112</v>
          </cell>
          <cell r="G1838" t="str">
            <v>-</v>
          </cell>
          <cell r="H1838" t="str">
            <v>Man-made fibre spinning; weaving of textiles</v>
          </cell>
        </row>
        <row r="1839">
          <cell r="F1839" t="str">
            <v>17112</v>
          </cell>
          <cell r="G1839" t="str">
            <v>-</v>
          </cell>
          <cell r="H1839" t="str">
            <v>Man-made fibre spinning; weaving of textiles</v>
          </cell>
        </row>
        <row r="1840">
          <cell r="F1840" t="str">
            <v>17112</v>
          </cell>
          <cell r="G1840" t="str">
            <v>-</v>
          </cell>
          <cell r="H1840" t="str">
            <v>Man-made fibre spinning; weaving of textiles</v>
          </cell>
        </row>
        <row r="1841">
          <cell r="F1841" t="str">
            <v>17112</v>
          </cell>
          <cell r="G1841" t="str">
            <v>-</v>
          </cell>
          <cell r="H1841" t="str">
            <v>Man-made fibre spinning; weaving of textiles</v>
          </cell>
        </row>
        <row r="1842">
          <cell r="F1842" t="str">
            <v>17112</v>
          </cell>
          <cell r="G1842" t="str">
            <v>-</v>
          </cell>
          <cell r="H1842" t="str">
            <v>Man-made fibre spinning; weaving of textiles</v>
          </cell>
        </row>
        <row r="1843">
          <cell r="F1843" t="str">
            <v>17112</v>
          </cell>
          <cell r="G1843" t="str">
            <v>-</v>
          </cell>
          <cell r="H1843" t="str">
            <v>Man-made fibre spinning; weaving of textiles</v>
          </cell>
        </row>
        <row r="1844">
          <cell r="F1844" t="str">
            <v>17112</v>
          </cell>
          <cell r="G1844" t="str">
            <v>-</v>
          </cell>
          <cell r="H1844" t="str">
            <v>Man-made fibre spinning; weaving of textiles</v>
          </cell>
        </row>
        <row r="1845">
          <cell r="F1845" t="str">
            <v>17112</v>
          </cell>
          <cell r="G1845" t="str">
            <v>-</v>
          </cell>
          <cell r="H1845" t="str">
            <v>Man-made fibre spinning; weaving of textiles</v>
          </cell>
        </row>
        <row r="1846">
          <cell r="F1846" t="str">
            <v>17112</v>
          </cell>
          <cell r="G1846" t="str">
            <v>-</v>
          </cell>
          <cell r="H1846" t="str">
            <v>Man-made fibre spinning; weaving of textiles</v>
          </cell>
        </row>
        <row r="1847">
          <cell r="F1847" t="str">
            <v>17112</v>
          </cell>
          <cell r="G1847" t="str">
            <v>-</v>
          </cell>
          <cell r="H1847" t="str">
            <v>Man-made fibre spinning; weaving of textiles</v>
          </cell>
        </row>
        <row r="1848">
          <cell r="F1848" t="str">
            <v>17112</v>
          </cell>
          <cell r="G1848" t="str">
            <v>-</v>
          </cell>
          <cell r="H1848" t="str">
            <v>Man-made fibre spinning; weaving of textiles</v>
          </cell>
        </row>
        <row r="1849">
          <cell r="F1849" t="str">
            <v>17112</v>
          </cell>
          <cell r="G1849" t="str">
            <v>-</v>
          </cell>
          <cell r="H1849" t="str">
            <v>Man-made fibre spinning; weaving of textiles</v>
          </cell>
        </row>
        <row r="1850">
          <cell r="F1850" t="str">
            <v>17112</v>
          </cell>
          <cell r="G1850" t="str">
            <v>-</v>
          </cell>
          <cell r="H1850" t="str">
            <v>Man-made fibre spinning; weaving of textiles</v>
          </cell>
        </row>
        <row r="1851">
          <cell r="F1851" t="str">
            <v>17112</v>
          </cell>
          <cell r="G1851" t="str">
            <v>-</v>
          </cell>
          <cell r="H1851" t="str">
            <v>Man-made fibre spinning; weaving of textiles</v>
          </cell>
        </row>
        <row r="1852">
          <cell r="F1852" t="str">
            <v>17112</v>
          </cell>
          <cell r="G1852" t="str">
            <v>-</v>
          </cell>
          <cell r="H1852" t="str">
            <v>Man-made fibre spinning; weaving of textiles</v>
          </cell>
        </row>
        <row r="1853">
          <cell r="F1853" t="str">
            <v>17112</v>
          </cell>
          <cell r="G1853" t="str">
            <v>-</v>
          </cell>
          <cell r="H1853" t="str">
            <v>Man-made fibre spinning; weaving of textiles</v>
          </cell>
        </row>
        <row r="1854">
          <cell r="F1854" t="str">
            <v>17112</v>
          </cell>
          <cell r="G1854" t="str">
            <v>-</v>
          </cell>
          <cell r="H1854" t="str">
            <v>Man-made fibre spinning; weaving of textiles</v>
          </cell>
        </row>
        <row r="1855">
          <cell r="F1855" t="str">
            <v>17112</v>
          </cell>
          <cell r="G1855" t="str">
            <v>-</v>
          </cell>
          <cell r="H1855" t="str">
            <v>Man-made fibre spinning; weaving of textiles</v>
          </cell>
        </row>
        <row r="1856">
          <cell r="F1856" t="str">
            <v>17112</v>
          </cell>
          <cell r="G1856" t="str">
            <v>-</v>
          </cell>
          <cell r="H1856" t="str">
            <v>Man-made fibre spinning; weaving of textiles</v>
          </cell>
        </row>
        <row r="1857">
          <cell r="F1857" t="str">
            <v>17112</v>
          </cell>
          <cell r="G1857" t="str">
            <v>-</v>
          </cell>
          <cell r="H1857" t="str">
            <v>Man-made fibre spinning; weaving of textiles</v>
          </cell>
        </row>
        <row r="1858">
          <cell r="F1858" t="str">
            <v>17112</v>
          </cell>
          <cell r="G1858" t="str">
            <v>-</v>
          </cell>
          <cell r="H1858" t="str">
            <v>Man-made fibre spinning; weaving of textiles</v>
          </cell>
        </row>
        <row r="1859">
          <cell r="F1859" t="str">
            <v>17112</v>
          </cell>
          <cell r="G1859" t="str">
            <v>-</v>
          </cell>
          <cell r="H1859" t="str">
            <v>Man-made fibre spinning; weaving of textiles</v>
          </cell>
        </row>
        <row r="1860">
          <cell r="F1860" t="str">
            <v>17112</v>
          </cell>
          <cell r="G1860" t="str">
            <v>-</v>
          </cell>
          <cell r="H1860" t="str">
            <v>Man-made fibre spinning; weaving of textiles</v>
          </cell>
        </row>
        <row r="1861">
          <cell r="F1861" t="str">
            <v>17112</v>
          </cell>
          <cell r="G1861" t="str">
            <v>-</v>
          </cell>
          <cell r="H1861" t="str">
            <v>Man-made fibre spinning; weaving of textiles</v>
          </cell>
        </row>
        <row r="1862">
          <cell r="F1862" t="str">
            <v>17112</v>
          </cell>
          <cell r="G1862" t="str">
            <v>-</v>
          </cell>
          <cell r="H1862" t="str">
            <v>Man-made fibre spinning; weaving of textiles</v>
          </cell>
        </row>
        <row r="1863">
          <cell r="F1863" t="str">
            <v>17112</v>
          </cell>
          <cell r="G1863" t="str">
            <v>-</v>
          </cell>
          <cell r="H1863" t="str">
            <v>Man-made fibre spinning; weaving of textiles</v>
          </cell>
        </row>
        <row r="1864">
          <cell r="F1864" t="str">
            <v>17112</v>
          </cell>
          <cell r="G1864" t="str">
            <v>-</v>
          </cell>
          <cell r="H1864" t="str">
            <v>Man-made fibre spinning; weaving of textiles</v>
          </cell>
        </row>
        <row r="1865">
          <cell r="F1865" t="str">
            <v>17112</v>
          </cell>
          <cell r="G1865" t="str">
            <v>-</v>
          </cell>
          <cell r="H1865" t="str">
            <v>Man-made fibre spinning; weaving of textiles</v>
          </cell>
        </row>
        <row r="1866">
          <cell r="F1866" t="str">
            <v>17112</v>
          </cell>
          <cell r="G1866" t="str">
            <v>-</v>
          </cell>
          <cell r="H1866" t="str">
            <v>Man-made fibre spinning; weaving of textiles</v>
          </cell>
        </row>
        <row r="1867">
          <cell r="F1867" t="str">
            <v>17112</v>
          </cell>
          <cell r="G1867" t="str">
            <v>-</v>
          </cell>
          <cell r="H1867" t="str">
            <v>Man-made fibre spinning; weaving of textiles</v>
          </cell>
        </row>
        <row r="1868">
          <cell r="F1868" t="str">
            <v>17112</v>
          </cell>
          <cell r="G1868" t="str">
            <v>-</v>
          </cell>
          <cell r="H1868" t="str">
            <v>Man-made fibre spinning; weaving of textiles</v>
          </cell>
        </row>
        <row r="1869">
          <cell r="F1869" t="str">
            <v>17112</v>
          </cell>
          <cell r="G1869" t="str">
            <v>-</v>
          </cell>
          <cell r="H1869" t="str">
            <v>Man-made fibre spinning; weaving of textiles</v>
          </cell>
        </row>
        <row r="1870">
          <cell r="F1870" t="str">
            <v>17112</v>
          </cell>
          <cell r="G1870" t="str">
            <v>-</v>
          </cell>
          <cell r="H1870" t="str">
            <v>Man-made fibre spinning; weaving of textiles</v>
          </cell>
        </row>
        <row r="1871">
          <cell r="F1871" t="str">
            <v>17112</v>
          </cell>
          <cell r="G1871" t="str">
            <v>-</v>
          </cell>
          <cell r="H1871" t="str">
            <v>Man-made fibre spinning; weaving of textiles</v>
          </cell>
        </row>
        <row r="1872">
          <cell r="F1872" t="str">
            <v>17112</v>
          </cell>
          <cell r="G1872" t="str">
            <v>-</v>
          </cell>
          <cell r="H1872" t="str">
            <v>Man-made fibre spinning; weaving of textiles</v>
          </cell>
        </row>
        <row r="1873">
          <cell r="F1873" t="str">
            <v>17112</v>
          </cell>
          <cell r="G1873" t="str">
            <v>-</v>
          </cell>
          <cell r="H1873" t="str">
            <v>Man-made fibre spinning; weaving of textiles</v>
          </cell>
        </row>
        <row r="1874">
          <cell r="F1874" t="str">
            <v>17112</v>
          </cell>
          <cell r="G1874" t="str">
            <v>-</v>
          </cell>
          <cell r="H1874" t="str">
            <v>Man-made fibre spinning; weaving of textiles</v>
          </cell>
        </row>
        <row r="1875">
          <cell r="F1875" t="str">
            <v>17112</v>
          </cell>
          <cell r="G1875" t="str">
            <v>-</v>
          </cell>
          <cell r="H1875" t="str">
            <v>Man-made fibre spinning; weaving of textiles</v>
          </cell>
        </row>
        <row r="1876">
          <cell r="F1876" t="str">
            <v>17112</v>
          </cell>
          <cell r="G1876" t="str">
            <v>-</v>
          </cell>
          <cell r="H1876" t="str">
            <v>Man-made fibre spinning; weaving of textiles</v>
          </cell>
        </row>
        <row r="1877">
          <cell r="F1877" t="str">
            <v>17112</v>
          </cell>
          <cell r="G1877" t="str">
            <v>-</v>
          </cell>
          <cell r="H1877" t="str">
            <v>Man-made fibre spinning; weaving of textiles</v>
          </cell>
        </row>
        <row r="1878">
          <cell r="F1878" t="str">
            <v>17112</v>
          </cell>
          <cell r="G1878" t="str">
            <v>-</v>
          </cell>
          <cell r="H1878" t="str">
            <v>Man-made fibre spinning; weaving of textiles</v>
          </cell>
        </row>
        <row r="1879">
          <cell r="F1879" t="str">
            <v>17112</v>
          </cell>
          <cell r="G1879" t="str">
            <v>-</v>
          </cell>
          <cell r="H1879" t="str">
            <v>Man-made fibre spinning; weaving of textiles</v>
          </cell>
        </row>
        <row r="1880">
          <cell r="F1880" t="str">
            <v>17112</v>
          </cell>
          <cell r="G1880" t="str">
            <v>-</v>
          </cell>
          <cell r="H1880" t="str">
            <v>Man-made fibre spinning; weaving of textiles</v>
          </cell>
        </row>
        <row r="1881">
          <cell r="F1881" t="str">
            <v>17112</v>
          </cell>
          <cell r="G1881" t="str">
            <v>-</v>
          </cell>
          <cell r="H1881" t="str">
            <v>Man-made fibre spinning; weaving of textiles</v>
          </cell>
        </row>
        <row r="1882">
          <cell r="F1882" t="str">
            <v>17112</v>
          </cell>
          <cell r="G1882" t="str">
            <v>-</v>
          </cell>
          <cell r="H1882" t="str">
            <v>Man-made fibre spinning; weaving of textiles</v>
          </cell>
        </row>
        <row r="1883">
          <cell r="F1883" t="str">
            <v>17112</v>
          </cell>
          <cell r="G1883" t="str">
            <v>-</v>
          </cell>
          <cell r="H1883" t="str">
            <v>Man-made fibre spinning; weaving of textiles</v>
          </cell>
        </row>
        <row r="1884">
          <cell r="F1884" t="str">
            <v>17112</v>
          </cell>
          <cell r="G1884" t="str">
            <v>-</v>
          </cell>
          <cell r="H1884" t="str">
            <v>Man-made fibre spinning; weaving of textiles</v>
          </cell>
        </row>
        <row r="1885">
          <cell r="F1885" t="str">
            <v>17112</v>
          </cell>
          <cell r="G1885" t="str">
            <v>-</v>
          </cell>
          <cell r="H1885" t="str">
            <v>Man-made fibre spinning; weaving of textiles</v>
          </cell>
        </row>
        <row r="1886">
          <cell r="F1886" t="str">
            <v>17112</v>
          </cell>
          <cell r="G1886" t="str">
            <v>-</v>
          </cell>
          <cell r="H1886" t="str">
            <v>Man-made fibre spinning; weaving of textiles</v>
          </cell>
        </row>
        <row r="1887">
          <cell r="F1887" t="str">
            <v>17112</v>
          </cell>
          <cell r="G1887" t="str">
            <v>-</v>
          </cell>
          <cell r="H1887" t="str">
            <v>Man-made fibre spinning; weaving of textiles</v>
          </cell>
        </row>
        <row r="1888">
          <cell r="F1888" t="str">
            <v>17112</v>
          </cell>
          <cell r="G1888" t="str">
            <v>-</v>
          </cell>
          <cell r="H1888" t="str">
            <v>Man-made fibre spinning; weaving of textiles</v>
          </cell>
        </row>
        <row r="1889">
          <cell r="F1889" t="str">
            <v>17112</v>
          </cell>
          <cell r="G1889" t="str">
            <v>-</v>
          </cell>
          <cell r="H1889" t="str">
            <v>Man-made fibre spinning; weaving of textiles</v>
          </cell>
        </row>
        <row r="1890">
          <cell r="F1890" t="str">
            <v>17112</v>
          </cell>
          <cell r="G1890" t="str">
            <v>-</v>
          </cell>
          <cell r="H1890" t="str">
            <v>Man-made fibre spinning; weaving of textiles</v>
          </cell>
        </row>
        <row r="1891">
          <cell r="F1891" t="str">
            <v>17112</v>
          </cell>
          <cell r="G1891" t="str">
            <v>-</v>
          </cell>
          <cell r="H1891" t="str">
            <v>Man-made fibre spinning; weaving of textiles</v>
          </cell>
        </row>
        <row r="1892">
          <cell r="F1892" t="str">
            <v>17112</v>
          </cell>
          <cell r="G1892" t="str">
            <v>-</v>
          </cell>
          <cell r="H1892" t="str">
            <v>Man-made fibre spinning; weaving of textiles</v>
          </cell>
        </row>
        <row r="1893">
          <cell r="F1893" t="str">
            <v>17112</v>
          </cell>
          <cell r="G1893" t="str">
            <v>-</v>
          </cell>
          <cell r="H1893" t="str">
            <v>Man-made fibre spinning; weaving of textiles</v>
          </cell>
        </row>
        <row r="1894">
          <cell r="F1894" t="str">
            <v>17112</v>
          </cell>
          <cell r="G1894" t="str">
            <v>-</v>
          </cell>
          <cell r="H1894" t="str">
            <v>Man-made fibre spinning; weaving of textiles</v>
          </cell>
        </row>
        <row r="1895">
          <cell r="F1895" t="str">
            <v>17112</v>
          </cell>
          <cell r="G1895" t="str">
            <v>-</v>
          </cell>
          <cell r="H1895" t="str">
            <v>Man-made fibre spinning; weaving of textiles</v>
          </cell>
        </row>
        <row r="1896">
          <cell r="F1896" t="str">
            <v>17112</v>
          </cell>
          <cell r="G1896" t="str">
            <v>-</v>
          </cell>
          <cell r="H1896" t="str">
            <v>Man-made fibre spinning; weaving of textiles</v>
          </cell>
        </row>
        <row r="1897">
          <cell r="F1897" t="str">
            <v>17112</v>
          </cell>
          <cell r="G1897" t="str">
            <v>-</v>
          </cell>
          <cell r="H1897" t="str">
            <v>Man-made fibre spinning; weaving of textiles</v>
          </cell>
        </row>
        <row r="1898">
          <cell r="F1898" t="str">
            <v>17112</v>
          </cell>
          <cell r="G1898" t="str">
            <v>-</v>
          </cell>
          <cell r="H1898" t="str">
            <v>Man-made fibre spinning; weaving of textiles</v>
          </cell>
        </row>
        <row r="1899">
          <cell r="F1899" t="str">
            <v>17112</v>
          </cell>
          <cell r="G1899" t="str">
            <v>-</v>
          </cell>
          <cell r="H1899" t="str">
            <v>Man-made fibre spinning; weaving of textiles</v>
          </cell>
        </row>
        <row r="1900">
          <cell r="F1900" t="str">
            <v>17112</v>
          </cell>
          <cell r="G1900" t="str">
            <v>-</v>
          </cell>
          <cell r="H1900" t="str">
            <v>Man-made fibre spinning; weaving of textiles</v>
          </cell>
        </row>
        <row r="1901">
          <cell r="F1901" t="str">
            <v>17112</v>
          </cell>
          <cell r="G1901" t="str">
            <v>-</v>
          </cell>
          <cell r="H1901" t="str">
            <v>Man-made fibre spinning; weaving of textiles</v>
          </cell>
        </row>
        <row r="1902">
          <cell r="F1902" t="str">
            <v>17112</v>
          </cell>
          <cell r="G1902" t="str">
            <v>-</v>
          </cell>
          <cell r="H1902" t="str">
            <v>Man-made fibre spinning; weaving of textiles</v>
          </cell>
        </row>
        <row r="1903">
          <cell r="F1903" t="str">
            <v>17112</v>
          </cell>
          <cell r="G1903" t="str">
            <v>-</v>
          </cell>
          <cell r="H1903" t="str">
            <v>Man-made fibre spinning; weaving of textiles</v>
          </cell>
        </row>
        <row r="1904">
          <cell r="F1904" t="str">
            <v>17112</v>
          </cell>
          <cell r="G1904" t="str">
            <v>-</v>
          </cell>
          <cell r="H1904" t="str">
            <v>Man-made fibre spinning; weaving of textiles</v>
          </cell>
        </row>
        <row r="1905">
          <cell r="F1905" t="str">
            <v>17112</v>
          </cell>
          <cell r="G1905" t="str">
            <v>-</v>
          </cell>
          <cell r="H1905" t="str">
            <v>Man-made fibre spinning; weaving of textiles</v>
          </cell>
        </row>
        <row r="1906">
          <cell r="F1906" t="str">
            <v>17112</v>
          </cell>
          <cell r="G1906" t="str">
            <v>-</v>
          </cell>
          <cell r="H1906" t="str">
            <v>Man-made fibre spinning; weaving of textiles</v>
          </cell>
        </row>
        <row r="1907">
          <cell r="F1907" t="str">
            <v>17112</v>
          </cell>
          <cell r="G1907" t="str">
            <v>-</v>
          </cell>
          <cell r="H1907" t="str">
            <v>Man-made fibre spinning; weaving of textiles</v>
          </cell>
        </row>
        <row r="1908">
          <cell r="F1908" t="str">
            <v>17112</v>
          </cell>
          <cell r="G1908" t="str">
            <v>-</v>
          </cell>
          <cell r="H1908" t="str">
            <v>Man-made fibre spinning; weaving of textiles</v>
          </cell>
        </row>
        <row r="1909">
          <cell r="F1909" t="str">
            <v>17112</v>
          </cell>
          <cell r="G1909" t="str">
            <v>-</v>
          </cell>
          <cell r="H1909" t="str">
            <v>Man-made fibre spinning; weaving of textiles</v>
          </cell>
        </row>
        <row r="1910">
          <cell r="F1910" t="str">
            <v>17112</v>
          </cell>
          <cell r="G1910" t="str">
            <v>-</v>
          </cell>
          <cell r="H1910" t="str">
            <v>Man-made fibre spinning; weaving of textiles</v>
          </cell>
        </row>
        <row r="1911">
          <cell r="F1911" t="str">
            <v>17112</v>
          </cell>
          <cell r="G1911" t="str">
            <v>-</v>
          </cell>
          <cell r="H1911" t="str">
            <v>Man-made fibre spinning; weaving of textiles</v>
          </cell>
        </row>
        <row r="1912">
          <cell r="F1912" t="str">
            <v>17112</v>
          </cell>
          <cell r="G1912" t="str">
            <v>-</v>
          </cell>
          <cell r="H1912" t="str">
            <v>Man-made fibre spinning; weaving of textiles</v>
          </cell>
        </row>
        <row r="1913">
          <cell r="F1913" t="str">
            <v>17112</v>
          </cell>
          <cell r="G1913" t="str">
            <v>-</v>
          </cell>
          <cell r="H1913" t="str">
            <v>Man-made fibre spinning; weaving of textiles</v>
          </cell>
        </row>
        <row r="1914">
          <cell r="F1914" t="str">
            <v>17112</v>
          </cell>
          <cell r="G1914" t="str">
            <v>-</v>
          </cell>
          <cell r="H1914" t="str">
            <v>Man-made fibre spinning; weaving of textiles</v>
          </cell>
        </row>
        <row r="1915">
          <cell r="F1915" t="str">
            <v>17112</v>
          </cell>
          <cell r="G1915" t="str">
            <v>-</v>
          </cell>
          <cell r="H1915" t="str">
            <v>Man-made fibre spinning; weaving of textiles</v>
          </cell>
        </row>
        <row r="1916">
          <cell r="F1916" t="str">
            <v>17112</v>
          </cell>
          <cell r="G1916" t="str">
            <v>-</v>
          </cell>
          <cell r="H1916" t="str">
            <v>Man-made fibre spinning; weaving of textiles</v>
          </cell>
        </row>
        <row r="1917">
          <cell r="F1917" t="str">
            <v>17112</v>
          </cell>
          <cell r="G1917" t="str">
            <v>-</v>
          </cell>
          <cell r="H1917" t="str">
            <v>Man-made fibre spinning; weaving of textiles</v>
          </cell>
        </row>
        <row r="1918">
          <cell r="F1918" t="str">
            <v>17112</v>
          </cell>
          <cell r="G1918" t="str">
            <v>-</v>
          </cell>
          <cell r="H1918" t="str">
            <v>Man-made fibre spinning; weaving of textiles</v>
          </cell>
        </row>
        <row r="1919">
          <cell r="F1919" t="str">
            <v>17112</v>
          </cell>
          <cell r="G1919" t="str">
            <v>-</v>
          </cell>
          <cell r="H1919" t="str">
            <v>Man-made fibre spinning; weaving of textiles</v>
          </cell>
        </row>
        <row r="1920">
          <cell r="F1920" t="str">
            <v>17112</v>
          </cell>
          <cell r="G1920" t="str">
            <v>-</v>
          </cell>
          <cell r="H1920" t="str">
            <v>Man-made fibre spinning; weaving of textiles</v>
          </cell>
        </row>
        <row r="1921">
          <cell r="F1921" t="str">
            <v>17112</v>
          </cell>
          <cell r="G1921" t="str">
            <v>-</v>
          </cell>
          <cell r="H1921" t="str">
            <v>Man-made fibre spinning; weaving of textiles</v>
          </cell>
        </row>
        <row r="1922">
          <cell r="F1922" t="str">
            <v>17112</v>
          </cell>
          <cell r="G1922" t="str">
            <v>-</v>
          </cell>
          <cell r="H1922" t="str">
            <v>Man-made fibre spinning; weaving of textiles</v>
          </cell>
        </row>
        <row r="1923">
          <cell r="F1923" t="str">
            <v>17112</v>
          </cell>
          <cell r="G1923" t="str">
            <v>-</v>
          </cell>
          <cell r="H1923" t="str">
            <v>Man-made fibre spinning; weaving of textiles</v>
          </cell>
        </row>
        <row r="1924">
          <cell r="F1924" t="str">
            <v>17112</v>
          </cell>
          <cell r="G1924" t="str">
            <v>-</v>
          </cell>
          <cell r="H1924" t="str">
            <v>Man-made fibre spinning; weaving of textiles</v>
          </cell>
        </row>
        <row r="1925">
          <cell r="F1925" t="str">
            <v>17112</v>
          </cell>
          <cell r="G1925" t="str">
            <v>-</v>
          </cell>
          <cell r="H1925" t="str">
            <v>Man-made fibre spinning; weaving of textiles</v>
          </cell>
        </row>
        <row r="1926">
          <cell r="F1926" t="str">
            <v>17112</v>
          </cell>
          <cell r="G1926" t="str">
            <v>-</v>
          </cell>
          <cell r="H1926" t="str">
            <v>Man-made fibre spinning; weaving of textiles</v>
          </cell>
        </row>
        <row r="1927">
          <cell r="F1927" t="str">
            <v>17112</v>
          </cell>
          <cell r="G1927" t="str">
            <v>-</v>
          </cell>
          <cell r="H1927" t="str">
            <v>Man-made fibre spinning; weaving of textiles</v>
          </cell>
        </row>
        <row r="1928">
          <cell r="F1928" t="str">
            <v>17112</v>
          </cell>
          <cell r="G1928" t="str">
            <v>-</v>
          </cell>
          <cell r="H1928" t="str">
            <v>Man-made fibre spinning; weaving of textiles</v>
          </cell>
        </row>
        <row r="1929">
          <cell r="F1929" t="str">
            <v>17112</v>
          </cell>
          <cell r="G1929" t="str">
            <v>-</v>
          </cell>
          <cell r="H1929" t="str">
            <v>Man-made fibre spinning; weaving of textiles</v>
          </cell>
        </row>
        <row r="1930">
          <cell r="F1930" t="str">
            <v>17112</v>
          </cell>
          <cell r="G1930" t="str">
            <v>-</v>
          </cell>
          <cell r="H1930" t="str">
            <v>Man-made fibre spinning; weaving of textiles</v>
          </cell>
        </row>
        <row r="1931">
          <cell r="F1931" t="str">
            <v>17112</v>
          </cell>
          <cell r="G1931" t="str">
            <v>-</v>
          </cell>
          <cell r="H1931" t="str">
            <v>Man-made fibre spinning; weaving of textiles</v>
          </cell>
        </row>
        <row r="1932">
          <cell r="F1932" t="str">
            <v>17112</v>
          </cell>
          <cell r="G1932" t="str">
            <v>-</v>
          </cell>
          <cell r="H1932" t="str">
            <v>Man-made fibre spinning; weaving of textiles</v>
          </cell>
        </row>
        <row r="1933">
          <cell r="F1933" t="str">
            <v>17112</v>
          </cell>
          <cell r="G1933" t="str">
            <v>-</v>
          </cell>
          <cell r="H1933" t="str">
            <v>Man-made fibre spinning; weaving of textiles</v>
          </cell>
        </row>
        <row r="1934">
          <cell r="F1934" t="str">
            <v>17112</v>
          </cell>
          <cell r="G1934" t="str">
            <v>-</v>
          </cell>
          <cell r="H1934" t="str">
            <v>Man-made fibre spinning; weaving of textiles</v>
          </cell>
        </row>
        <row r="1935">
          <cell r="F1935" t="str">
            <v>17112</v>
          </cell>
          <cell r="G1935" t="str">
            <v>-</v>
          </cell>
          <cell r="H1935" t="str">
            <v>Man-made fibre spinning; weaving of textiles</v>
          </cell>
        </row>
        <row r="1936">
          <cell r="F1936" t="str">
            <v>17112</v>
          </cell>
          <cell r="G1936" t="str">
            <v>-</v>
          </cell>
          <cell r="H1936" t="str">
            <v>Man-made fibre spinning; weaving of textiles</v>
          </cell>
        </row>
        <row r="1937">
          <cell r="F1937" t="str">
            <v>17112</v>
          </cell>
          <cell r="G1937" t="str">
            <v>-</v>
          </cell>
          <cell r="H1937" t="str">
            <v>Man-made fibre spinning; weaving of textiles</v>
          </cell>
        </row>
        <row r="1938">
          <cell r="F1938" t="str">
            <v>17112</v>
          </cell>
          <cell r="G1938" t="str">
            <v>-</v>
          </cell>
          <cell r="H1938" t="str">
            <v>Man-made fibre spinning; weaving of textiles</v>
          </cell>
        </row>
        <row r="1939">
          <cell r="F1939" t="str">
            <v>17112</v>
          </cell>
          <cell r="G1939" t="str">
            <v>-</v>
          </cell>
          <cell r="H1939" t="str">
            <v>Man-made fibre spinning; weaving of textiles</v>
          </cell>
        </row>
        <row r="1940">
          <cell r="F1940" t="str">
            <v>17112</v>
          </cell>
          <cell r="G1940" t="str">
            <v>-</v>
          </cell>
          <cell r="H1940" t="str">
            <v>Man-made fibre spinning; weaving of textiles</v>
          </cell>
        </row>
        <row r="1941">
          <cell r="F1941" t="str">
            <v>17112</v>
          </cell>
          <cell r="G1941" t="str">
            <v>-</v>
          </cell>
          <cell r="H1941" t="str">
            <v>Man-made fibre spinning; weaving of textiles</v>
          </cell>
        </row>
        <row r="1942">
          <cell r="F1942" t="str">
            <v>17112</v>
          </cell>
          <cell r="G1942" t="str">
            <v>-</v>
          </cell>
          <cell r="H1942" t="str">
            <v>Man-made fibre spinning; weaving of textiles</v>
          </cell>
        </row>
        <row r="1943">
          <cell r="F1943" t="str">
            <v>17112</v>
          </cell>
          <cell r="G1943" t="str">
            <v>-</v>
          </cell>
          <cell r="H1943" t="str">
            <v>Man-made fibre spinning; weaving of textiles</v>
          </cell>
        </row>
        <row r="1944">
          <cell r="F1944" t="str">
            <v>17112</v>
          </cell>
          <cell r="G1944" t="str">
            <v>-</v>
          </cell>
          <cell r="H1944" t="str">
            <v>Man-made fibre spinning; weaving of textiles</v>
          </cell>
        </row>
        <row r="1945">
          <cell r="F1945" t="str">
            <v>17112</v>
          </cell>
          <cell r="G1945" t="str">
            <v>-</v>
          </cell>
          <cell r="H1945" t="str">
            <v>Man-made fibre spinning; weaving of textiles</v>
          </cell>
        </row>
        <row r="1946">
          <cell r="F1946" t="str">
            <v>17112</v>
          </cell>
          <cell r="G1946" t="str">
            <v>-</v>
          </cell>
          <cell r="H1946" t="str">
            <v>Man-made fibre spinning; weaving of textiles</v>
          </cell>
        </row>
        <row r="1947">
          <cell r="F1947" t="str">
            <v>17112</v>
          </cell>
          <cell r="G1947" t="str">
            <v>-</v>
          </cell>
          <cell r="H1947" t="str">
            <v>Man-made fibre spinning; weaving of textiles</v>
          </cell>
        </row>
        <row r="1948">
          <cell r="F1948" t="str">
            <v>17112</v>
          </cell>
          <cell r="G1948" t="str">
            <v>-</v>
          </cell>
          <cell r="H1948" t="str">
            <v>Man-made fibre spinning; weaving of textiles</v>
          </cell>
        </row>
        <row r="1949">
          <cell r="F1949" t="str">
            <v>17112</v>
          </cell>
          <cell r="G1949" t="str">
            <v>-</v>
          </cell>
          <cell r="H1949" t="str">
            <v>Man-made fibre spinning; weaving of textiles</v>
          </cell>
        </row>
        <row r="1950">
          <cell r="F1950" t="str">
            <v>17112</v>
          </cell>
          <cell r="G1950" t="str">
            <v>-</v>
          </cell>
          <cell r="H1950" t="str">
            <v>Man-made fibre spinning; weaving of textiles</v>
          </cell>
        </row>
        <row r="1951">
          <cell r="F1951" t="str">
            <v>17112</v>
          </cell>
          <cell r="G1951" t="str">
            <v>-</v>
          </cell>
          <cell r="H1951" t="str">
            <v>Man-made fibre spinning; weaving of textiles</v>
          </cell>
        </row>
        <row r="1952">
          <cell r="F1952" t="str">
            <v>17112</v>
          </cell>
          <cell r="G1952" t="str">
            <v>-</v>
          </cell>
          <cell r="H1952" t="str">
            <v>Man-made fibre spinning; weaving of textiles</v>
          </cell>
        </row>
        <row r="1953">
          <cell r="F1953" t="str">
            <v>17112</v>
          </cell>
          <cell r="G1953" t="str">
            <v>-</v>
          </cell>
          <cell r="H1953" t="str">
            <v>Man-made fibre spinning; weaving of textiles</v>
          </cell>
        </row>
        <row r="1954">
          <cell r="F1954" t="str">
            <v>17112</v>
          </cell>
          <cell r="G1954" t="str">
            <v>-</v>
          </cell>
          <cell r="H1954" t="str">
            <v>Man-made fibre spinning; weaving of textiles</v>
          </cell>
        </row>
        <row r="1955">
          <cell r="F1955" t="str">
            <v>17112</v>
          </cell>
          <cell r="G1955" t="str">
            <v>-</v>
          </cell>
          <cell r="H1955" t="str">
            <v>Man-made fibre spinning; weaving of textiles</v>
          </cell>
        </row>
        <row r="1956">
          <cell r="F1956" t="str">
            <v>17112</v>
          </cell>
          <cell r="G1956" t="str">
            <v>-</v>
          </cell>
          <cell r="H1956" t="str">
            <v>Man-made fibre spinning; weaving of textiles</v>
          </cell>
        </row>
        <row r="1957">
          <cell r="F1957" t="str">
            <v>17112</v>
          </cell>
          <cell r="G1957" t="str">
            <v>-</v>
          </cell>
          <cell r="H1957" t="str">
            <v>Man-made fibre spinning; weaving of textiles</v>
          </cell>
        </row>
        <row r="1958">
          <cell r="F1958" t="str">
            <v>17112</v>
          </cell>
          <cell r="G1958" t="str">
            <v>-</v>
          </cell>
          <cell r="H1958" t="str">
            <v>Man-made fibre spinning; weaving of textiles</v>
          </cell>
        </row>
        <row r="1959">
          <cell r="F1959" t="str">
            <v>17112</v>
          </cell>
          <cell r="G1959" t="str">
            <v>-</v>
          </cell>
          <cell r="H1959" t="str">
            <v>Man-made fibre spinning; weaving of textiles</v>
          </cell>
        </row>
        <row r="1960">
          <cell r="F1960" t="str">
            <v>17112</v>
          </cell>
          <cell r="G1960" t="str">
            <v>-</v>
          </cell>
          <cell r="H1960" t="str">
            <v>Man-made fibre spinning; weaving of textiles</v>
          </cell>
        </row>
        <row r="1961">
          <cell r="F1961" t="str">
            <v>17112</v>
          </cell>
          <cell r="G1961" t="str">
            <v>-</v>
          </cell>
          <cell r="H1961" t="str">
            <v>Man-made fibre spinning; weaving of textiles</v>
          </cell>
        </row>
        <row r="1962">
          <cell r="F1962" t="str">
            <v>17112</v>
          </cell>
          <cell r="G1962" t="str">
            <v>-</v>
          </cell>
          <cell r="H1962" t="str">
            <v>Man-made fibre spinning; weaving of textiles</v>
          </cell>
        </row>
        <row r="1963">
          <cell r="F1963" t="str">
            <v>17112</v>
          </cell>
          <cell r="G1963" t="str">
            <v>-</v>
          </cell>
          <cell r="H1963" t="str">
            <v>Man-made fibre spinning; weaving of textiles</v>
          </cell>
        </row>
        <row r="1964">
          <cell r="F1964" t="str">
            <v>17112</v>
          </cell>
          <cell r="G1964" t="str">
            <v>-</v>
          </cell>
          <cell r="H1964" t="str">
            <v>Man-made fibre spinning; weaving of textiles</v>
          </cell>
        </row>
        <row r="1965">
          <cell r="F1965" t="str">
            <v>17112</v>
          </cell>
          <cell r="G1965" t="str">
            <v>-</v>
          </cell>
          <cell r="H1965" t="str">
            <v>Man-made fibre spinning; weaving of textiles</v>
          </cell>
        </row>
        <row r="1966">
          <cell r="F1966" t="str">
            <v>17112</v>
          </cell>
          <cell r="G1966" t="str">
            <v>-</v>
          </cell>
          <cell r="H1966" t="str">
            <v>Man-made fibre spinning; weaving of textiles</v>
          </cell>
        </row>
        <row r="1967">
          <cell r="F1967" t="str">
            <v>17112</v>
          </cell>
          <cell r="G1967" t="str">
            <v>-</v>
          </cell>
          <cell r="H1967" t="str">
            <v>Man-made fibre spinning; weaving of textiles</v>
          </cell>
        </row>
        <row r="1968">
          <cell r="F1968" t="str">
            <v>17112</v>
          </cell>
          <cell r="G1968" t="str">
            <v>-</v>
          </cell>
          <cell r="H1968" t="str">
            <v>Man-made fibre spinning; weaving of textiles</v>
          </cell>
        </row>
        <row r="1969">
          <cell r="F1969" t="str">
            <v>17112</v>
          </cell>
          <cell r="G1969" t="str">
            <v>-</v>
          </cell>
          <cell r="H1969" t="str">
            <v>Man-made fibre spinning; weaving of textiles</v>
          </cell>
        </row>
        <row r="1970">
          <cell r="F1970" t="str">
            <v>17112</v>
          </cell>
          <cell r="G1970" t="str">
            <v>-</v>
          </cell>
          <cell r="H1970" t="str">
            <v>Man-made fibre spinning; weaving of textiles</v>
          </cell>
        </row>
        <row r="1971">
          <cell r="F1971" t="str">
            <v>17112</v>
          </cell>
          <cell r="G1971" t="str">
            <v>-</v>
          </cell>
          <cell r="H1971" t="str">
            <v>Man-made fibre spinning; weaving of textiles</v>
          </cell>
        </row>
        <row r="1972">
          <cell r="F1972" t="str">
            <v>17112</v>
          </cell>
          <cell r="G1972" t="str">
            <v>-</v>
          </cell>
          <cell r="H1972" t="str">
            <v>Man-made fibre spinning; weaving of textiles</v>
          </cell>
        </row>
        <row r="1973">
          <cell r="F1973" t="str">
            <v>17112</v>
          </cell>
          <cell r="G1973" t="str">
            <v>-</v>
          </cell>
          <cell r="H1973" t="str">
            <v>Man-made fibre spinning; weaving of textiles</v>
          </cell>
        </row>
        <row r="1974">
          <cell r="F1974" t="str">
            <v>17112</v>
          </cell>
          <cell r="G1974" t="str">
            <v>-</v>
          </cell>
          <cell r="H1974" t="str">
            <v>Man-made fibre spinning; weaving of textiles</v>
          </cell>
        </row>
        <row r="1975">
          <cell r="F1975" t="str">
            <v>17112</v>
          </cell>
          <cell r="G1975" t="str">
            <v>-</v>
          </cell>
          <cell r="H1975" t="str">
            <v>Man-made fibre spinning; weaving of textiles</v>
          </cell>
        </row>
        <row r="1976">
          <cell r="F1976" t="str">
            <v>17112</v>
          </cell>
          <cell r="G1976" t="str">
            <v>-</v>
          </cell>
          <cell r="H1976" t="str">
            <v>Man-made fibre spinning; weaving of textiles</v>
          </cell>
        </row>
        <row r="1977">
          <cell r="F1977" t="str">
            <v>17112</v>
          </cell>
          <cell r="G1977" t="str">
            <v>-</v>
          </cell>
          <cell r="H1977" t="str">
            <v>Man-made fibre spinning; weaving of textiles</v>
          </cell>
        </row>
        <row r="1978">
          <cell r="F1978" t="str">
            <v>17112</v>
          </cell>
          <cell r="G1978" t="str">
            <v>-</v>
          </cell>
          <cell r="H1978" t="str">
            <v>Man-made fibre spinning; weaving of textiles</v>
          </cell>
        </row>
        <row r="1979">
          <cell r="F1979" t="str">
            <v>17112</v>
          </cell>
          <cell r="G1979" t="str">
            <v>-</v>
          </cell>
          <cell r="H1979" t="str">
            <v>Man-made fibre spinning; weaving of textiles</v>
          </cell>
        </row>
        <row r="1980">
          <cell r="F1980" t="str">
            <v>17112</v>
          </cell>
          <cell r="G1980" t="str">
            <v>-</v>
          </cell>
          <cell r="H1980" t="str">
            <v>Man-made fibre spinning; weaving of textiles</v>
          </cell>
        </row>
        <row r="1981">
          <cell r="F1981" t="str">
            <v>17112</v>
          </cell>
          <cell r="G1981" t="str">
            <v>-</v>
          </cell>
          <cell r="H1981" t="str">
            <v>Man-made fibre spinning; weaving of textiles</v>
          </cell>
        </row>
        <row r="1982">
          <cell r="F1982" t="str">
            <v>17112</v>
          </cell>
          <cell r="G1982" t="str">
            <v>-</v>
          </cell>
          <cell r="H1982" t="str">
            <v>Man-made fibre spinning; weaving of textiles</v>
          </cell>
        </row>
        <row r="1983">
          <cell r="F1983" t="str">
            <v>17112</v>
          </cell>
          <cell r="G1983" t="str">
            <v>-</v>
          </cell>
          <cell r="H1983" t="str">
            <v>Man-made fibre spinning; weaving of textiles</v>
          </cell>
        </row>
        <row r="1984">
          <cell r="F1984" t="str">
            <v>17112</v>
          </cell>
          <cell r="G1984" t="str">
            <v>-</v>
          </cell>
          <cell r="H1984" t="str">
            <v>Man-made fibre spinning; weaving of textiles</v>
          </cell>
        </row>
        <row r="1985">
          <cell r="F1985" t="str">
            <v>17112</v>
          </cell>
          <cell r="G1985" t="str">
            <v>-</v>
          </cell>
          <cell r="H1985" t="str">
            <v>Man-made fibre spinning; weaving of textiles</v>
          </cell>
        </row>
        <row r="1986">
          <cell r="F1986" t="str">
            <v>17112</v>
          </cell>
          <cell r="G1986" t="str">
            <v>-</v>
          </cell>
          <cell r="H1986" t="str">
            <v>Man-made fibre spinning; weaving of textiles</v>
          </cell>
        </row>
        <row r="1987">
          <cell r="F1987" t="str">
            <v>17112</v>
          </cell>
          <cell r="G1987" t="str">
            <v>-</v>
          </cell>
          <cell r="H1987" t="str">
            <v>Man-made fibre spinning; weaving of textiles</v>
          </cell>
        </row>
        <row r="1988">
          <cell r="F1988" t="str">
            <v>17112</v>
          </cell>
          <cell r="G1988" t="str">
            <v>-</v>
          </cell>
          <cell r="H1988" t="str">
            <v>Man-made fibre spinning; weaving of textiles</v>
          </cell>
        </row>
        <row r="1989">
          <cell r="F1989" t="str">
            <v>17112</v>
          </cell>
          <cell r="G1989" t="str">
            <v>-</v>
          </cell>
          <cell r="H1989" t="str">
            <v>Man-made fibre spinning; weaving of textiles</v>
          </cell>
        </row>
        <row r="1990">
          <cell r="F1990" t="str">
            <v>17112</v>
          </cell>
          <cell r="G1990" t="str">
            <v>-</v>
          </cell>
          <cell r="H1990" t="str">
            <v>Man-made fibre spinning; weaving of textiles</v>
          </cell>
        </row>
        <row r="1991">
          <cell r="F1991" t="str">
            <v>17112</v>
          </cell>
          <cell r="G1991" t="str">
            <v>-</v>
          </cell>
          <cell r="H1991" t="str">
            <v>Man-made fibre spinning; weaving of textiles</v>
          </cell>
        </row>
        <row r="1992">
          <cell r="F1992" t="str">
            <v>17112</v>
          </cell>
          <cell r="G1992" t="str">
            <v>-</v>
          </cell>
          <cell r="H1992" t="str">
            <v>Man-made fibre spinning; weaving of textiles</v>
          </cell>
        </row>
        <row r="1993">
          <cell r="F1993" t="str">
            <v>17112</v>
          </cell>
          <cell r="G1993" t="str">
            <v>-</v>
          </cell>
          <cell r="H1993" t="str">
            <v>Man-made fibre spinning; weaving of textiles</v>
          </cell>
        </row>
        <row r="1994">
          <cell r="F1994" t="str">
            <v>17112</v>
          </cell>
          <cell r="G1994" t="str">
            <v>-</v>
          </cell>
          <cell r="H1994" t="str">
            <v>Man-made fibre spinning; weaving of textiles</v>
          </cell>
        </row>
        <row r="1995">
          <cell r="F1995" t="str">
            <v>17112</v>
          </cell>
          <cell r="G1995" t="str">
            <v>-</v>
          </cell>
          <cell r="H1995" t="str">
            <v>Man-made fibre spinning; weaving of textiles</v>
          </cell>
        </row>
        <row r="1996">
          <cell r="F1996" t="str">
            <v>17112</v>
          </cell>
          <cell r="G1996" t="str">
            <v>-</v>
          </cell>
          <cell r="H1996" t="str">
            <v>Man-made fibre spinning; weaving of textiles</v>
          </cell>
        </row>
        <row r="1997">
          <cell r="F1997" t="str">
            <v>17112</v>
          </cell>
          <cell r="G1997" t="str">
            <v>-</v>
          </cell>
          <cell r="H1997" t="str">
            <v>Man-made fibre spinning; weaving of textiles</v>
          </cell>
        </row>
        <row r="1998">
          <cell r="F1998" t="str">
            <v>17112</v>
          </cell>
          <cell r="G1998" t="str">
            <v>-</v>
          </cell>
          <cell r="H1998" t="str">
            <v>Man-made fibre spinning; weaving of textiles</v>
          </cell>
        </row>
        <row r="1999">
          <cell r="F1999" t="str">
            <v>17112</v>
          </cell>
          <cell r="G1999" t="str">
            <v>-</v>
          </cell>
          <cell r="H1999" t="str">
            <v>Man-made fibre spinning; weaving of textiles</v>
          </cell>
        </row>
        <row r="2000">
          <cell r="F2000" t="str">
            <v>17112</v>
          </cell>
          <cell r="G2000" t="str">
            <v>-</v>
          </cell>
          <cell r="H2000" t="str">
            <v>Man-made fibre spinning; weaving of textiles</v>
          </cell>
        </row>
        <row r="2001">
          <cell r="F2001" t="str">
            <v>17112</v>
          </cell>
          <cell r="G2001" t="str">
            <v>-</v>
          </cell>
          <cell r="H2001" t="str">
            <v>Man-made fibre spinning; weaving of textiles</v>
          </cell>
        </row>
        <row r="2002">
          <cell r="F2002" t="str">
            <v>17112</v>
          </cell>
          <cell r="G2002" t="str">
            <v>-</v>
          </cell>
          <cell r="H2002" t="str">
            <v>Man-made fibre spinning; weaving of textiles</v>
          </cell>
        </row>
        <row r="2003">
          <cell r="F2003" t="str">
            <v>17112</v>
          </cell>
          <cell r="G2003" t="str">
            <v>-</v>
          </cell>
          <cell r="H2003" t="str">
            <v>Man-made fibre spinning; weaving of textiles</v>
          </cell>
        </row>
        <row r="2004">
          <cell r="F2004" t="str">
            <v>17112</v>
          </cell>
          <cell r="G2004" t="str">
            <v>-</v>
          </cell>
          <cell r="H2004" t="str">
            <v>Man-made fibre spinning; weaving of textiles</v>
          </cell>
        </row>
        <row r="2005">
          <cell r="F2005" t="str">
            <v>17112</v>
          </cell>
          <cell r="G2005" t="str">
            <v>-</v>
          </cell>
          <cell r="H2005" t="str">
            <v>Man-made fibre spinning; weaving of textiles</v>
          </cell>
        </row>
        <row r="2006">
          <cell r="F2006" t="str">
            <v>17112</v>
          </cell>
          <cell r="G2006" t="str">
            <v>-</v>
          </cell>
          <cell r="H2006" t="str">
            <v>Man-made fibre spinning; weaving of textiles</v>
          </cell>
        </row>
        <row r="2007">
          <cell r="F2007" t="str">
            <v>17112</v>
          </cell>
          <cell r="G2007" t="str">
            <v>-</v>
          </cell>
          <cell r="H2007" t="str">
            <v>Man-made fibre spinning; weaving of textiles</v>
          </cell>
        </row>
        <row r="2008">
          <cell r="F2008" t="str">
            <v>17112</v>
          </cell>
          <cell r="G2008" t="str">
            <v>-</v>
          </cell>
          <cell r="H2008" t="str">
            <v>Man-made fibre spinning; weaving of textiles</v>
          </cell>
        </row>
        <row r="2009">
          <cell r="F2009" t="str">
            <v>17112</v>
          </cell>
          <cell r="G2009" t="str">
            <v>-</v>
          </cell>
          <cell r="H2009" t="str">
            <v>Man-made fibre spinning; weaving of textiles</v>
          </cell>
        </row>
        <row r="2010">
          <cell r="F2010" t="str">
            <v>17112</v>
          </cell>
          <cell r="G2010" t="str">
            <v>-</v>
          </cell>
          <cell r="H2010" t="str">
            <v>Man-made fibre spinning; weaving of textiles</v>
          </cell>
        </row>
        <row r="2011">
          <cell r="F2011" t="str">
            <v>17112</v>
          </cell>
          <cell r="G2011" t="str">
            <v>-</v>
          </cell>
          <cell r="H2011" t="str">
            <v>Man-made fibre spinning; weaving of textiles</v>
          </cell>
        </row>
        <row r="2012">
          <cell r="F2012" t="str">
            <v>17112</v>
          </cell>
          <cell r="G2012" t="str">
            <v>-</v>
          </cell>
          <cell r="H2012" t="str">
            <v>Man-made fibre spinning; weaving of textiles</v>
          </cell>
        </row>
        <row r="2013">
          <cell r="F2013" t="str">
            <v>17112</v>
          </cell>
          <cell r="G2013" t="str">
            <v>-</v>
          </cell>
          <cell r="H2013" t="str">
            <v>Man-made fibre spinning; weaving of textiles</v>
          </cell>
        </row>
        <row r="2014">
          <cell r="F2014" t="str">
            <v>17112</v>
          </cell>
          <cell r="G2014" t="str">
            <v>-</v>
          </cell>
          <cell r="H2014" t="str">
            <v>Man-made fibre spinning; weaving of textiles</v>
          </cell>
        </row>
        <row r="2015">
          <cell r="F2015" t="str">
            <v>17112</v>
          </cell>
          <cell r="G2015" t="str">
            <v>-</v>
          </cell>
          <cell r="H2015" t="str">
            <v>Man-made fibre spinning; weaving of textiles</v>
          </cell>
        </row>
        <row r="2016">
          <cell r="F2016" t="str">
            <v>17112</v>
          </cell>
          <cell r="G2016" t="str">
            <v>-</v>
          </cell>
          <cell r="H2016" t="str">
            <v>Man-made fibre spinning; weaving of textiles</v>
          </cell>
        </row>
        <row r="2017">
          <cell r="F2017" t="str">
            <v>17112</v>
          </cell>
          <cell r="G2017" t="str">
            <v>-</v>
          </cell>
          <cell r="H2017" t="str">
            <v>Man-made fibre spinning; weaving of textiles</v>
          </cell>
        </row>
        <row r="2018">
          <cell r="F2018" t="str">
            <v>17112</v>
          </cell>
          <cell r="G2018" t="str">
            <v>-</v>
          </cell>
          <cell r="H2018" t="str">
            <v>Man-made fibre spinning; weaving of textiles</v>
          </cell>
        </row>
        <row r="2019">
          <cell r="F2019" t="str">
            <v>17112</v>
          </cell>
          <cell r="G2019" t="str">
            <v>-</v>
          </cell>
          <cell r="H2019" t="str">
            <v>Man-made fibre spinning; weaving of textiles</v>
          </cell>
        </row>
        <row r="2020">
          <cell r="F2020" t="str">
            <v>17112</v>
          </cell>
          <cell r="G2020" t="str">
            <v>-</v>
          </cell>
          <cell r="H2020" t="str">
            <v>Man-made fibre spinning; weaving of textiles</v>
          </cell>
        </row>
        <row r="2021">
          <cell r="F2021" t="str">
            <v>17112</v>
          </cell>
          <cell r="G2021" t="str">
            <v>-</v>
          </cell>
          <cell r="H2021" t="str">
            <v>Man-made fibre spinning; weaving of textiles</v>
          </cell>
        </row>
        <row r="2022">
          <cell r="F2022" t="str">
            <v>17112</v>
          </cell>
          <cell r="G2022" t="str">
            <v>-</v>
          </cell>
          <cell r="H2022" t="str">
            <v>Man-made fibre spinning; weaving of textiles</v>
          </cell>
        </row>
        <row r="2023">
          <cell r="F2023" t="str">
            <v>17112</v>
          </cell>
          <cell r="G2023" t="str">
            <v>-</v>
          </cell>
          <cell r="H2023" t="str">
            <v>Man-made fibre spinning; weaving of textiles</v>
          </cell>
        </row>
        <row r="2024">
          <cell r="F2024" t="str">
            <v>17112</v>
          </cell>
          <cell r="G2024" t="str">
            <v>-</v>
          </cell>
          <cell r="H2024" t="str">
            <v>Man-made fibre spinning; weaving of textiles</v>
          </cell>
        </row>
        <row r="2025">
          <cell r="F2025" t="str">
            <v>17112</v>
          </cell>
          <cell r="G2025" t="str">
            <v>-</v>
          </cell>
          <cell r="H2025" t="str">
            <v>Man-made fibre spinning; weaving of textiles</v>
          </cell>
        </row>
        <row r="2026">
          <cell r="F2026" t="str">
            <v>17112</v>
          </cell>
          <cell r="G2026" t="str">
            <v>-</v>
          </cell>
          <cell r="H2026" t="str">
            <v>Man-made fibre spinning; weaving of textiles</v>
          </cell>
        </row>
        <row r="2027">
          <cell r="F2027" t="str">
            <v>17112</v>
          </cell>
          <cell r="G2027" t="str">
            <v>-</v>
          </cell>
          <cell r="H2027" t="str">
            <v>Man-made fibre spinning; weaving of textiles</v>
          </cell>
        </row>
        <row r="2028">
          <cell r="F2028" t="str">
            <v>17112</v>
          </cell>
          <cell r="G2028" t="str">
            <v>-</v>
          </cell>
          <cell r="H2028" t="str">
            <v>Man-made fibre spinning; weaving of textiles</v>
          </cell>
        </row>
        <row r="2029">
          <cell r="F2029" t="str">
            <v>17112</v>
          </cell>
          <cell r="G2029" t="str">
            <v>-</v>
          </cell>
          <cell r="H2029" t="str">
            <v>Man-made fibre spinning; weaving of textiles</v>
          </cell>
        </row>
        <row r="2030">
          <cell r="F2030" t="str">
            <v>17112</v>
          </cell>
          <cell r="G2030" t="str">
            <v>-</v>
          </cell>
          <cell r="H2030" t="str">
            <v>Man-made fibre spinning; weaving of textiles</v>
          </cell>
        </row>
        <row r="2031">
          <cell r="F2031" t="str">
            <v>17112</v>
          </cell>
          <cell r="G2031" t="str">
            <v>-</v>
          </cell>
          <cell r="H2031" t="str">
            <v>Man-made fibre spinning; weaving of textiles</v>
          </cell>
        </row>
        <row r="2032">
          <cell r="F2032" t="str">
            <v>17112</v>
          </cell>
          <cell r="G2032" t="str">
            <v>-</v>
          </cell>
          <cell r="H2032" t="str">
            <v>Man-made fibre spinning; weaving of textiles</v>
          </cell>
        </row>
        <row r="2033">
          <cell r="F2033" t="str">
            <v>17112</v>
          </cell>
          <cell r="G2033" t="str">
            <v>-</v>
          </cell>
          <cell r="H2033" t="str">
            <v>Man-made fibre spinning; weaving of textiles</v>
          </cell>
        </row>
        <row r="2034">
          <cell r="F2034" t="str">
            <v>17112</v>
          </cell>
          <cell r="G2034" t="str">
            <v>-</v>
          </cell>
          <cell r="H2034" t="str">
            <v>Man-made fibre spinning; weaving of textiles</v>
          </cell>
        </row>
        <row r="2035">
          <cell r="F2035" t="str">
            <v>17112</v>
          </cell>
          <cell r="G2035" t="str">
            <v>-</v>
          </cell>
          <cell r="H2035" t="str">
            <v>Man-made fibre spinning; weaving of textiles</v>
          </cell>
        </row>
        <row r="2036">
          <cell r="F2036" t="str">
            <v>17112</v>
          </cell>
          <cell r="G2036" t="str">
            <v>-</v>
          </cell>
          <cell r="H2036" t="str">
            <v>Man-made fibre spinning; weaving of textiles</v>
          </cell>
        </row>
        <row r="2037">
          <cell r="F2037" t="str">
            <v>17112</v>
          </cell>
          <cell r="G2037" t="str">
            <v>-</v>
          </cell>
          <cell r="H2037" t="str">
            <v>Man-made fibre spinning; weaving of textiles</v>
          </cell>
        </row>
        <row r="2038">
          <cell r="F2038" t="str">
            <v>17112</v>
          </cell>
          <cell r="G2038" t="str">
            <v>-</v>
          </cell>
          <cell r="H2038" t="str">
            <v>Man-made fibre spinning; weaving of textiles</v>
          </cell>
        </row>
        <row r="2039">
          <cell r="F2039" t="str">
            <v>17112</v>
          </cell>
          <cell r="G2039" t="str">
            <v>-</v>
          </cell>
          <cell r="H2039" t="str">
            <v>Man-made fibre spinning; weaving of textiles</v>
          </cell>
        </row>
        <row r="2040">
          <cell r="F2040" t="str">
            <v>17112</v>
          </cell>
          <cell r="G2040" t="str">
            <v>-</v>
          </cell>
          <cell r="H2040" t="str">
            <v>Man-made fibre spinning; weaving of textiles</v>
          </cell>
        </row>
        <row r="2041">
          <cell r="F2041" t="str">
            <v>17112</v>
          </cell>
          <cell r="G2041" t="str">
            <v>-</v>
          </cell>
          <cell r="H2041" t="str">
            <v>Man-made fibre spinning; weaving of textiles</v>
          </cell>
        </row>
        <row r="2042">
          <cell r="F2042" t="str">
            <v>17112</v>
          </cell>
          <cell r="G2042" t="str">
            <v>-</v>
          </cell>
          <cell r="H2042" t="str">
            <v>Man-made fibre spinning; weaving of textiles</v>
          </cell>
        </row>
        <row r="2043">
          <cell r="F2043" t="str">
            <v>17112</v>
          </cell>
          <cell r="G2043" t="str">
            <v>-</v>
          </cell>
          <cell r="H2043" t="str">
            <v>Man-made fibre spinning; weaving of textiles</v>
          </cell>
        </row>
        <row r="2044">
          <cell r="F2044" t="str">
            <v>17112</v>
          </cell>
          <cell r="G2044" t="str">
            <v>-</v>
          </cell>
          <cell r="H2044" t="str">
            <v>Man-made fibre spinning; weaving of textiles</v>
          </cell>
        </row>
        <row r="2045">
          <cell r="F2045" t="str">
            <v>17112</v>
          </cell>
          <cell r="G2045" t="str">
            <v>-</v>
          </cell>
          <cell r="H2045" t="str">
            <v>Man-made fibre spinning; weaving of textiles</v>
          </cell>
        </row>
        <row r="2046">
          <cell r="F2046" t="str">
            <v>17112</v>
          </cell>
          <cell r="G2046" t="str">
            <v>-</v>
          </cell>
          <cell r="H2046" t="str">
            <v>Man-made fibre spinning; weaving of textiles</v>
          </cell>
        </row>
        <row r="2047">
          <cell r="F2047" t="str">
            <v>17112</v>
          </cell>
          <cell r="G2047" t="str">
            <v>-</v>
          </cell>
          <cell r="H2047" t="str">
            <v>Man-made fibre spinning; weaving of textiles</v>
          </cell>
        </row>
        <row r="2048">
          <cell r="F2048" t="str">
            <v>17112</v>
          </cell>
          <cell r="G2048" t="str">
            <v>-</v>
          </cell>
          <cell r="H2048" t="str">
            <v>Man-made fibre spinning; weaving of textiles</v>
          </cell>
        </row>
        <row r="2049">
          <cell r="F2049" t="str">
            <v>17112</v>
          </cell>
          <cell r="G2049" t="str">
            <v>-</v>
          </cell>
          <cell r="H2049" t="str">
            <v>Man-made fibre spinning; weaving of textiles</v>
          </cell>
        </row>
        <row r="2050">
          <cell r="F2050" t="str">
            <v>17112</v>
          </cell>
          <cell r="G2050" t="str">
            <v>-</v>
          </cell>
          <cell r="H2050" t="str">
            <v>Man-made fibre spinning; weaving of textiles</v>
          </cell>
        </row>
        <row r="2051">
          <cell r="F2051" t="str">
            <v>17112</v>
          </cell>
          <cell r="G2051" t="str">
            <v>-</v>
          </cell>
          <cell r="H2051" t="str">
            <v>Man-made fibre spinning; weaving of textiles</v>
          </cell>
        </row>
        <row r="2052">
          <cell r="F2052" t="str">
            <v>17112</v>
          </cell>
          <cell r="G2052" t="str">
            <v>-</v>
          </cell>
          <cell r="H2052" t="str">
            <v>Man-made fibre spinning; weaving of textiles</v>
          </cell>
        </row>
        <row r="2053">
          <cell r="F2053" t="str">
            <v>17112</v>
          </cell>
          <cell r="G2053" t="str">
            <v>-</v>
          </cell>
          <cell r="H2053" t="str">
            <v>Man-made fibre spinning; weaving of textiles</v>
          </cell>
        </row>
        <row r="2054">
          <cell r="F2054" t="str">
            <v>17112</v>
          </cell>
          <cell r="G2054" t="str">
            <v>-</v>
          </cell>
          <cell r="H2054" t="str">
            <v>Man-made fibre spinning; weaving of textiles</v>
          </cell>
        </row>
        <row r="2055">
          <cell r="F2055" t="str">
            <v>17112</v>
          </cell>
          <cell r="G2055" t="str">
            <v>-</v>
          </cell>
          <cell r="H2055" t="str">
            <v>Man-made fibre spinning; weaving of textiles</v>
          </cell>
        </row>
        <row r="2056">
          <cell r="F2056" t="str">
            <v>17112</v>
          </cell>
          <cell r="G2056" t="str">
            <v>-</v>
          </cell>
          <cell r="H2056" t="str">
            <v>Man-made fibre spinning; weaving of textiles</v>
          </cell>
        </row>
        <row r="2057">
          <cell r="F2057" t="str">
            <v>17112</v>
          </cell>
          <cell r="G2057" t="str">
            <v>-</v>
          </cell>
          <cell r="H2057" t="str">
            <v>Man-made fibre spinning; weaving of textiles</v>
          </cell>
        </row>
        <row r="2058">
          <cell r="F2058" t="str">
            <v>17112</v>
          </cell>
          <cell r="G2058" t="str">
            <v>-</v>
          </cell>
          <cell r="H2058" t="str">
            <v>Man-made fibre spinning; weaving of textiles</v>
          </cell>
        </row>
        <row r="2059">
          <cell r="F2059" t="str">
            <v>17112</v>
          </cell>
          <cell r="G2059" t="str">
            <v>-</v>
          </cell>
          <cell r="H2059" t="str">
            <v>Man-made fibre spinning; weaving of textiles</v>
          </cell>
        </row>
        <row r="2060">
          <cell r="F2060" t="str">
            <v>17112</v>
          </cell>
          <cell r="G2060" t="str">
            <v>-</v>
          </cell>
          <cell r="H2060" t="str">
            <v>Man-made fibre spinning; weaving of textiles</v>
          </cell>
        </row>
        <row r="2061">
          <cell r="F2061" t="str">
            <v>17112</v>
          </cell>
          <cell r="G2061" t="str">
            <v>-</v>
          </cell>
          <cell r="H2061" t="str">
            <v>Man-made fibre spinning; weaving of textiles</v>
          </cell>
        </row>
        <row r="2062">
          <cell r="F2062" t="str">
            <v>17112</v>
          </cell>
          <cell r="G2062" t="str">
            <v>-</v>
          </cell>
          <cell r="H2062" t="str">
            <v>Man-made fibre spinning; weaving of textiles</v>
          </cell>
        </row>
        <row r="2063">
          <cell r="F2063" t="str">
            <v>17112</v>
          </cell>
          <cell r="G2063" t="str">
            <v>-</v>
          </cell>
          <cell r="H2063" t="str">
            <v>Man-made fibre spinning; weaving of textiles</v>
          </cell>
        </row>
        <row r="2064">
          <cell r="F2064" t="str">
            <v>17112</v>
          </cell>
          <cell r="G2064" t="str">
            <v>-</v>
          </cell>
          <cell r="H2064" t="str">
            <v>Man-made fibre spinning; weaving of textiles</v>
          </cell>
        </row>
        <row r="2065">
          <cell r="F2065" t="str">
            <v>17112</v>
          </cell>
          <cell r="G2065" t="str">
            <v>-</v>
          </cell>
          <cell r="H2065" t="str">
            <v>Man-made fibre spinning; weaving of textiles</v>
          </cell>
        </row>
        <row r="2066">
          <cell r="F2066" t="str">
            <v>17112</v>
          </cell>
          <cell r="G2066" t="str">
            <v>-</v>
          </cell>
          <cell r="H2066" t="str">
            <v>Man-made fibre spinning; weaving of textiles</v>
          </cell>
        </row>
        <row r="2067">
          <cell r="F2067" t="str">
            <v>17112</v>
          </cell>
          <cell r="G2067" t="str">
            <v>-</v>
          </cell>
          <cell r="H2067" t="str">
            <v>Man-made fibre spinning; weaving of textiles</v>
          </cell>
        </row>
        <row r="2068">
          <cell r="F2068" t="str">
            <v>17112</v>
          </cell>
          <cell r="G2068" t="str">
            <v>-</v>
          </cell>
          <cell r="H2068" t="str">
            <v>Man-made fibre spinning; weaving of textiles</v>
          </cell>
        </row>
        <row r="2069">
          <cell r="F2069" t="str">
            <v>17112</v>
          </cell>
          <cell r="G2069" t="str">
            <v>-</v>
          </cell>
          <cell r="H2069" t="str">
            <v>Man-made fibre spinning; weaving of textiles</v>
          </cell>
        </row>
        <row r="2070">
          <cell r="F2070" t="str">
            <v>17112</v>
          </cell>
          <cell r="G2070" t="str">
            <v>-</v>
          </cell>
          <cell r="H2070" t="str">
            <v>Man-made fibre spinning; weaving of textiles</v>
          </cell>
        </row>
        <row r="2071">
          <cell r="F2071" t="str">
            <v>17112</v>
          </cell>
          <cell r="G2071" t="str">
            <v>-</v>
          </cell>
          <cell r="H2071" t="str">
            <v>Man-made fibre spinning; weaving of textiles</v>
          </cell>
        </row>
        <row r="2072">
          <cell r="F2072" t="str">
            <v>17112</v>
          </cell>
          <cell r="G2072" t="str">
            <v>-</v>
          </cell>
          <cell r="H2072" t="str">
            <v>Man-made fibre spinning; weaving of textiles</v>
          </cell>
        </row>
        <row r="2073">
          <cell r="F2073" t="str">
            <v>17112</v>
          </cell>
          <cell r="G2073" t="str">
            <v>-</v>
          </cell>
          <cell r="H2073" t="str">
            <v>Man-made fibre spinning; weaving of textiles</v>
          </cell>
        </row>
        <row r="2074">
          <cell r="F2074" t="str">
            <v>17112</v>
          </cell>
          <cell r="G2074" t="str">
            <v>-</v>
          </cell>
          <cell r="H2074" t="str">
            <v>Man-made fibre spinning; weaving of textiles</v>
          </cell>
        </row>
        <row r="2075">
          <cell r="F2075" t="str">
            <v>17112</v>
          </cell>
          <cell r="G2075" t="str">
            <v>-</v>
          </cell>
          <cell r="H2075" t="str">
            <v>Man-made fibre spinning; weaving of textiles</v>
          </cell>
        </row>
        <row r="2076">
          <cell r="F2076" t="str">
            <v>17112</v>
          </cell>
          <cell r="G2076" t="str">
            <v>-</v>
          </cell>
          <cell r="H2076" t="str">
            <v>Man-made fibre spinning; weaving of textiles</v>
          </cell>
        </row>
        <row r="2077">
          <cell r="F2077" t="str">
            <v>17112</v>
          </cell>
          <cell r="G2077" t="str">
            <v>-</v>
          </cell>
          <cell r="H2077" t="str">
            <v>Man-made fibre spinning; weaving of textiles</v>
          </cell>
        </row>
        <row r="2078">
          <cell r="F2078" t="str">
            <v>17112</v>
          </cell>
          <cell r="G2078" t="str">
            <v>-</v>
          </cell>
          <cell r="H2078" t="str">
            <v>Man-made fibre spinning; weaving of textiles</v>
          </cell>
        </row>
        <row r="2079">
          <cell r="F2079" t="str">
            <v>17112</v>
          </cell>
          <cell r="G2079" t="str">
            <v>-</v>
          </cell>
          <cell r="H2079" t="str">
            <v>Man-made fibre spinning; weaving of textiles</v>
          </cell>
        </row>
        <row r="2080">
          <cell r="F2080" t="str">
            <v>17112</v>
          </cell>
          <cell r="G2080" t="str">
            <v>-</v>
          </cell>
          <cell r="H2080" t="str">
            <v>Man-made fibre spinning; weaving of textiles</v>
          </cell>
        </row>
        <row r="2081">
          <cell r="F2081" t="str">
            <v>17112</v>
          </cell>
          <cell r="G2081" t="str">
            <v>-</v>
          </cell>
          <cell r="H2081" t="str">
            <v>Man-made fibre spinning; weaving of textiles</v>
          </cell>
        </row>
        <row r="2082">
          <cell r="F2082" t="str">
            <v>17112</v>
          </cell>
          <cell r="G2082" t="str">
            <v>-</v>
          </cell>
          <cell r="H2082" t="str">
            <v>Man-made fibre spinning; weaving of textiles</v>
          </cell>
        </row>
        <row r="2083">
          <cell r="F2083" t="str">
            <v>17112</v>
          </cell>
          <cell r="G2083" t="str">
            <v>-</v>
          </cell>
          <cell r="H2083" t="str">
            <v>Man-made fibre spinning; weaving of textiles</v>
          </cell>
        </row>
        <row r="2084">
          <cell r="F2084" t="str">
            <v>17112</v>
          </cell>
          <cell r="G2084" t="str">
            <v>-</v>
          </cell>
          <cell r="H2084" t="str">
            <v>Man-made fibre spinning; weaving of textiles</v>
          </cell>
        </row>
        <row r="2085">
          <cell r="F2085" t="str">
            <v>17112</v>
          </cell>
          <cell r="G2085" t="str">
            <v>-</v>
          </cell>
          <cell r="H2085" t="str">
            <v>Man-made fibre spinning; weaving of textiles</v>
          </cell>
        </row>
        <row r="2086">
          <cell r="F2086" t="str">
            <v>17112</v>
          </cell>
          <cell r="G2086" t="str">
            <v>-</v>
          </cell>
          <cell r="H2086" t="str">
            <v>Man-made fibre spinning; weaving of textiles</v>
          </cell>
        </row>
        <row r="2087">
          <cell r="F2087" t="str">
            <v>17112</v>
          </cell>
          <cell r="G2087" t="str">
            <v>-</v>
          </cell>
          <cell r="H2087" t="str">
            <v>Man-made fibre spinning; weaving of textiles</v>
          </cell>
        </row>
        <row r="2088">
          <cell r="F2088" t="str">
            <v>17112</v>
          </cell>
          <cell r="G2088" t="str">
            <v>-</v>
          </cell>
          <cell r="H2088" t="str">
            <v>Man-made fibre spinning; weaving of textiles</v>
          </cell>
        </row>
        <row r="2089">
          <cell r="F2089" t="str">
            <v>17112</v>
          </cell>
          <cell r="G2089" t="str">
            <v>-</v>
          </cell>
          <cell r="H2089" t="str">
            <v>Man-made fibre spinning; weaving of textiles</v>
          </cell>
        </row>
        <row r="2090">
          <cell r="F2090" t="str">
            <v>17112</v>
          </cell>
          <cell r="G2090" t="str">
            <v>-</v>
          </cell>
          <cell r="H2090" t="str">
            <v>Man-made fibre spinning; weaving of textiles</v>
          </cell>
        </row>
        <row r="2091">
          <cell r="F2091" t="str">
            <v>17112</v>
          </cell>
          <cell r="G2091" t="str">
            <v>-</v>
          </cell>
          <cell r="H2091" t="str">
            <v>Man-made fibre spinning; weaving of textiles</v>
          </cell>
        </row>
        <row r="2092">
          <cell r="F2092" t="str">
            <v>17112</v>
          </cell>
          <cell r="G2092" t="str">
            <v>-</v>
          </cell>
          <cell r="H2092" t="str">
            <v>Man-made fibre spinning; weaving of textiles</v>
          </cell>
        </row>
        <row r="2093">
          <cell r="F2093" t="str">
            <v>17112</v>
          </cell>
          <cell r="G2093" t="str">
            <v>-</v>
          </cell>
          <cell r="H2093" t="str">
            <v>Man-made fibre spinning; weaving of textiles</v>
          </cell>
        </row>
        <row r="2094">
          <cell r="F2094" t="str">
            <v>17112</v>
          </cell>
          <cell r="G2094" t="str">
            <v>-</v>
          </cell>
          <cell r="H2094" t="str">
            <v>Man-made fibre spinning; weaving of textiles</v>
          </cell>
        </row>
        <row r="2095">
          <cell r="F2095" t="str">
            <v>17112</v>
          </cell>
          <cell r="G2095" t="str">
            <v>-</v>
          </cell>
          <cell r="H2095" t="str">
            <v>Man-made fibre spinning; weaving of textiles</v>
          </cell>
        </row>
        <row r="2096">
          <cell r="F2096" t="str">
            <v>17112</v>
          </cell>
          <cell r="G2096" t="str">
            <v>-</v>
          </cell>
          <cell r="H2096" t="str">
            <v>Man-made fibre spinning; weaving of textiles</v>
          </cell>
        </row>
        <row r="2097">
          <cell r="F2097" t="str">
            <v>17112</v>
          </cell>
          <cell r="G2097" t="str">
            <v>-</v>
          </cell>
          <cell r="H2097" t="str">
            <v>Man-made fibre spinning; weaving of textiles</v>
          </cell>
        </row>
        <row r="2098">
          <cell r="F2098" t="str">
            <v>17112</v>
          </cell>
          <cell r="G2098" t="str">
            <v>-</v>
          </cell>
          <cell r="H2098" t="str">
            <v>Man-made fibre spinning; weaving of textiles</v>
          </cell>
        </row>
        <row r="2099">
          <cell r="F2099" t="str">
            <v>17112</v>
          </cell>
          <cell r="G2099" t="str">
            <v>-</v>
          </cell>
          <cell r="H2099" t="str">
            <v>Man-made fibre spinning; weaving of textiles</v>
          </cell>
        </row>
        <row r="2100">
          <cell r="F2100" t="str">
            <v>17112</v>
          </cell>
          <cell r="G2100" t="str">
            <v>-</v>
          </cell>
          <cell r="H2100" t="str">
            <v>Man-made fibre spinning; weaving of textiles</v>
          </cell>
        </row>
        <row r="2101">
          <cell r="F2101" t="str">
            <v>17112</v>
          </cell>
          <cell r="G2101" t="str">
            <v>-</v>
          </cell>
          <cell r="H2101" t="str">
            <v>Man-made fibre spinning; weaving of textiles</v>
          </cell>
        </row>
        <row r="2102">
          <cell r="F2102" t="str">
            <v>17112</v>
          </cell>
          <cell r="G2102" t="str">
            <v>-</v>
          </cell>
          <cell r="H2102" t="str">
            <v>Man-made fibre spinning; weaving of textiles</v>
          </cell>
        </row>
        <row r="2103">
          <cell r="F2103" t="str">
            <v>17112</v>
          </cell>
          <cell r="G2103" t="str">
            <v>-</v>
          </cell>
          <cell r="H2103" t="str">
            <v>Man-made fibre spinning; weaving of textiles</v>
          </cell>
        </row>
        <row r="2104">
          <cell r="F2104" t="str">
            <v>17121</v>
          </cell>
          <cell r="G2104" t="str">
            <v>-</v>
          </cell>
          <cell r="H2104" t="str">
            <v>Dyeing, bleaching, printing and finishing of yarns and fabrics (excluding batek)</v>
          </cell>
        </row>
        <row r="2105">
          <cell r="F2105" t="str">
            <v>17121</v>
          </cell>
          <cell r="G2105" t="str">
            <v>-</v>
          </cell>
          <cell r="H2105" t="str">
            <v>Dyeing, bleaching, printing and finishing of yarns and fabrics (excluding batek)</v>
          </cell>
        </row>
        <row r="2106">
          <cell r="F2106" t="str">
            <v>17122</v>
          </cell>
          <cell r="G2106" t="str">
            <v>-</v>
          </cell>
          <cell r="H2106" t="str">
            <v>Batik making</v>
          </cell>
        </row>
        <row r="2107">
          <cell r="F2107" t="str">
            <v>17210</v>
          </cell>
          <cell r="G2107" t="str">
            <v>-</v>
          </cell>
          <cell r="H2107" t="str">
            <v>Manufacture of made-up textile articles except apparel</v>
          </cell>
        </row>
        <row r="2108">
          <cell r="F2108" t="str">
            <v>17210</v>
          </cell>
          <cell r="G2108" t="str">
            <v>-</v>
          </cell>
          <cell r="H2108" t="str">
            <v>Manufacture of made-up textile articles except apparel</v>
          </cell>
        </row>
        <row r="2109">
          <cell r="F2109" t="str">
            <v>17210</v>
          </cell>
          <cell r="G2109" t="str">
            <v>-</v>
          </cell>
          <cell r="H2109" t="str">
            <v>Manufacture of made-up textile articles except apparel</v>
          </cell>
        </row>
        <row r="2110">
          <cell r="F2110" t="str">
            <v>17210</v>
          </cell>
          <cell r="G2110" t="str">
            <v>-</v>
          </cell>
          <cell r="H2110" t="str">
            <v>Manufacture of made-up textile articles except apparel</v>
          </cell>
        </row>
        <row r="2111">
          <cell r="F2111" t="str">
            <v>17210</v>
          </cell>
          <cell r="G2111" t="str">
            <v>-</v>
          </cell>
          <cell r="H2111" t="str">
            <v>Manufacture of made-up textile articles except apparel</v>
          </cell>
        </row>
        <row r="2112">
          <cell r="F2112" t="str">
            <v>17210</v>
          </cell>
          <cell r="G2112" t="str">
            <v>-</v>
          </cell>
          <cell r="H2112" t="str">
            <v>Manufacture of made-up textile articles except apparel</v>
          </cell>
        </row>
        <row r="2113">
          <cell r="F2113" t="str">
            <v>17210</v>
          </cell>
          <cell r="G2113" t="str">
            <v>-</v>
          </cell>
          <cell r="H2113" t="str">
            <v>Manufacture of made-up textile articles except apparel</v>
          </cell>
        </row>
        <row r="2114">
          <cell r="F2114" t="str">
            <v>17210</v>
          </cell>
          <cell r="G2114" t="str">
            <v>-</v>
          </cell>
          <cell r="H2114" t="str">
            <v>Manufacture of made-up textile articles except apparel</v>
          </cell>
        </row>
        <row r="2115">
          <cell r="F2115" t="str">
            <v>17210</v>
          </cell>
          <cell r="G2115" t="str">
            <v>-</v>
          </cell>
          <cell r="H2115" t="str">
            <v>Manufacture of made-up textile articles except apparel</v>
          </cell>
        </row>
        <row r="2116">
          <cell r="F2116" t="str">
            <v>17210</v>
          </cell>
          <cell r="G2116" t="str">
            <v>-</v>
          </cell>
          <cell r="H2116" t="str">
            <v>Manufacture of made-up textile articles except apparel</v>
          </cell>
        </row>
        <row r="2117">
          <cell r="F2117" t="str">
            <v>17210</v>
          </cell>
          <cell r="G2117" t="str">
            <v>-</v>
          </cell>
          <cell r="H2117" t="str">
            <v>Manufacture of made-up textile articles except apparel</v>
          </cell>
        </row>
        <row r="2118">
          <cell r="F2118" t="str">
            <v>17210</v>
          </cell>
          <cell r="G2118" t="str">
            <v>-</v>
          </cell>
          <cell r="H2118" t="str">
            <v>Manufacture of made-up textile articles except apparel</v>
          </cell>
        </row>
        <row r="2119">
          <cell r="F2119" t="str">
            <v>17210</v>
          </cell>
          <cell r="G2119" t="str">
            <v>-</v>
          </cell>
          <cell r="H2119" t="str">
            <v>Manufacture of made-up textile articles except apparel</v>
          </cell>
        </row>
        <row r="2120">
          <cell r="F2120" t="str">
            <v>17210</v>
          </cell>
          <cell r="G2120" t="str">
            <v>-</v>
          </cell>
          <cell r="H2120" t="str">
            <v>Manufacture of made-up textile articles except apparel</v>
          </cell>
        </row>
        <row r="2121">
          <cell r="F2121" t="str">
            <v>17210</v>
          </cell>
          <cell r="G2121" t="str">
            <v>-</v>
          </cell>
          <cell r="H2121" t="str">
            <v>Manufacture of made-up textile articles except apparel</v>
          </cell>
        </row>
        <row r="2122">
          <cell r="F2122" t="str">
            <v>17210</v>
          </cell>
          <cell r="G2122" t="str">
            <v>-</v>
          </cell>
          <cell r="H2122" t="str">
            <v>Manufacture of made-up textile articles except apparel</v>
          </cell>
        </row>
        <row r="2123">
          <cell r="F2123" t="str">
            <v>17210</v>
          </cell>
          <cell r="G2123" t="str">
            <v>-</v>
          </cell>
          <cell r="H2123" t="str">
            <v>Manufacture of made-up textile articles except apparel</v>
          </cell>
        </row>
        <row r="2124">
          <cell r="F2124" t="str">
            <v>17210</v>
          </cell>
          <cell r="G2124" t="str">
            <v>-</v>
          </cell>
          <cell r="H2124" t="str">
            <v>Manufacture of made-up textile articles except apparel</v>
          </cell>
        </row>
        <row r="2125">
          <cell r="F2125" t="str">
            <v>17210</v>
          </cell>
          <cell r="G2125" t="str">
            <v>-</v>
          </cell>
          <cell r="H2125" t="str">
            <v>Manufacture of made-up textile articles except apparel</v>
          </cell>
        </row>
        <row r="2126">
          <cell r="F2126" t="str">
            <v>17210</v>
          </cell>
          <cell r="G2126" t="str">
            <v>-</v>
          </cell>
          <cell r="H2126" t="str">
            <v>Manufacture of made-up textile articles except apparel</v>
          </cell>
        </row>
        <row r="2127">
          <cell r="F2127" t="str">
            <v>17210</v>
          </cell>
          <cell r="G2127" t="str">
            <v>-</v>
          </cell>
          <cell r="H2127" t="str">
            <v>Manufacture of made-up textile articles except apparel</v>
          </cell>
        </row>
        <row r="2128">
          <cell r="F2128" t="str">
            <v>17210</v>
          </cell>
          <cell r="G2128" t="str">
            <v>-</v>
          </cell>
          <cell r="H2128" t="str">
            <v>Manufacture of made-up textile articles except apparel</v>
          </cell>
        </row>
        <row r="2129">
          <cell r="F2129" t="str">
            <v>17210</v>
          </cell>
          <cell r="G2129" t="str">
            <v>-</v>
          </cell>
          <cell r="H2129" t="str">
            <v>Manufacture of made-up textile articles except apparel</v>
          </cell>
        </row>
        <row r="2130">
          <cell r="F2130" t="str">
            <v>17210</v>
          </cell>
          <cell r="G2130" t="str">
            <v>-</v>
          </cell>
          <cell r="H2130" t="str">
            <v>Manufacture of made-up textile articles except apparel</v>
          </cell>
        </row>
        <row r="2131">
          <cell r="F2131" t="str">
            <v>17210</v>
          </cell>
          <cell r="G2131" t="str">
            <v>-</v>
          </cell>
          <cell r="H2131" t="str">
            <v>Manufacture of made-up textile articles except apparel</v>
          </cell>
        </row>
        <row r="2132">
          <cell r="F2132" t="str">
            <v>17210</v>
          </cell>
          <cell r="G2132" t="str">
            <v>-</v>
          </cell>
          <cell r="H2132" t="str">
            <v>Manufacture of made-up textile articles except apparel</v>
          </cell>
        </row>
        <row r="2133">
          <cell r="F2133" t="str">
            <v>17210</v>
          </cell>
          <cell r="G2133" t="str">
            <v>-</v>
          </cell>
          <cell r="H2133" t="str">
            <v>Manufacture of made-up textile articles except apparel</v>
          </cell>
        </row>
        <row r="2134">
          <cell r="F2134" t="str">
            <v>17210</v>
          </cell>
          <cell r="G2134" t="str">
            <v>-</v>
          </cell>
          <cell r="H2134" t="str">
            <v>Manufacture of made-up textile articles except apparel</v>
          </cell>
        </row>
        <row r="2135">
          <cell r="F2135" t="str">
            <v>17210</v>
          </cell>
          <cell r="G2135" t="str">
            <v>-</v>
          </cell>
          <cell r="H2135" t="str">
            <v>Manufacture of made-up textile articles except apparel</v>
          </cell>
        </row>
        <row r="2136">
          <cell r="F2136" t="str">
            <v>17210</v>
          </cell>
          <cell r="G2136" t="str">
            <v>-</v>
          </cell>
          <cell r="H2136" t="str">
            <v>Manufacture of made-up textile articles except apparel</v>
          </cell>
        </row>
        <row r="2137">
          <cell r="F2137" t="str">
            <v>17210</v>
          </cell>
          <cell r="G2137" t="str">
            <v>-</v>
          </cell>
          <cell r="H2137" t="str">
            <v>Manufacture of made-up textile articles except apparel</v>
          </cell>
        </row>
        <row r="2138">
          <cell r="F2138" t="str">
            <v>17210</v>
          </cell>
          <cell r="G2138" t="str">
            <v>-</v>
          </cell>
          <cell r="H2138" t="str">
            <v>Manufacture of made-up textile articles except apparel</v>
          </cell>
        </row>
        <row r="2139">
          <cell r="F2139" t="str">
            <v>17210</v>
          </cell>
          <cell r="G2139" t="str">
            <v>-</v>
          </cell>
          <cell r="H2139" t="str">
            <v>Manufacture of made-up textile articles except apparel</v>
          </cell>
        </row>
        <row r="2140">
          <cell r="F2140" t="str">
            <v>17210</v>
          </cell>
          <cell r="G2140" t="str">
            <v>-</v>
          </cell>
          <cell r="H2140" t="str">
            <v>Manufacture of made-up textile articles except apparel</v>
          </cell>
        </row>
        <row r="2141">
          <cell r="F2141" t="str">
            <v>17210</v>
          </cell>
          <cell r="G2141" t="str">
            <v>-</v>
          </cell>
          <cell r="H2141" t="str">
            <v>Manufacture of made-up textile articles except apparel</v>
          </cell>
        </row>
        <row r="2142">
          <cell r="F2142" t="str">
            <v>17210</v>
          </cell>
          <cell r="G2142" t="str">
            <v>-</v>
          </cell>
          <cell r="H2142" t="str">
            <v>Manufacture of made-up textile articles except apparel</v>
          </cell>
        </row>
        <row r="2143">
          <cell r="F2143" t="str">
            <v>17210</v>
          </cell>
          <cell r="G2143" t="str">
            <v>-</v>
          </cell>
          <cell r="H2143" t="str">
            <v>Manufacture of made-up textile articles except apparel</v>
          </cell>
        </row>
        <row r="2144">
          <cell r="F2144" t="str">
            <v>17210</v>
          </cell>
          <cell r="G2144" t="str">
            <v>-</v>
          </cell>
          <cell r="H2144" t="str">
            <v>Manufacture of made-up textile articles except apparel</v>
          </cell>
        </row>
        <row r="2145">
          <cell r="F2145" t="str">
            <v>17210</v>
          </cell>
          <cell r="G2145" t="str">
            <v>-</v>
          </cell>
          <cell r="H2145" t="str">
            <v>Manufacture of made-up textile articles except apparel</v>
          </cell>
        </row>
        <row r="2146">
          <cell r="F2146" t="str">
            <v>17210</v>
          </cell>
          <cell r="G2146" t="str">
            <v>-</v>
          </cell>
          <cell r="H2146" t="str">
            <v>Manufacture of made-up textile articles except apparel</v>
          </cell>
        </row>
        <row r="2147">
          <cell r="F2147" t="str">
            <v>17210</v>
          </cell>
          <cell r="G2147" t="str">
            <v>-</v>
          </cell>
          <cell r="H2147" t="str">
            <v>Manufacture of made-up textile articles except apparel</v>
          </cell>
        </row>
        <row r="2148">
          <cell r="F2148" t="str">
            <v>17210</v>
          </cell>
          <cell r="G2148" t="str">
            <v>-</v>
          </cell>
          <cell r="H2148" t="str">
            <v>Manufacture of made-up textile articles except apparel</v>
          </cell>
        </row>
        <row r="2149">
          <cell r="F2149" t="str">
            <v>17210</v>
          </cell>
          <cell r="G2149" t="str">
            <v>-</v>
          </cell>
          <cell r="H2149" t="str">
            <v>Manufacture of made-up textile articles except apparel</v>
          </cell>
        </row>
        <row r="2150">
          <cell r="F2150" t="str">
            <v>17210</v>
          </cell>
          <cell r="G2150" t="str">
            <v>-</v>
          </cell>
          <cell r="H2150" t="str">
            <v>Manufacture of made-up textile articles except apparel</v>
          </cell>
        </row>
        <row r="2151">
          <cell r="F2151" t="str">
            <v>17210</v>
          </cell>
          <cell r="G2151" t="str">
            <v>-</v>
          </cell>
          <cell r="H2151" t="str">
            <v>Manufacture of made-up textile articles except apparel</v>
          </cell>
        </row>
        <row r="2152">
          <cell r="F2152" t="str">
            <v>17210</v>
          </cell>
          <cell r="G2152" t="str">
            <v>-</v>
          </cell>
          <cell r="H2152" t="str">
            <v>Manufacture of made-up textile articles except apparel</v>
          </cell>
        </row>
        <row r="2153">
          <cell r="F2153" t="str">
            <v>17210</v>
          </cell>
          <cell r="G2153" t="str">
            <v>-</v>
          </cell>
          <cell r="H2153" t="str">
            <v>Manufacture of made-up textile articles except apparel</v>
          </cell>
        </row>
        <row r="2154">
          <cell r="F2154" t="str">
            <v>17210</v>
          </cell>
          <cell r="G2154" t="str">
            <v>-</v>
          </cell>
          <cell r="H2154" t="str">
            <v>Manufacture of made-up textile articles except apparel</v>
          </cell>
        </row>
        <row r="2155">
          <cell r="F2155" t="str">
            <v>17210</v>
          </cell>
          <cell r="G2155" t="str">
            <v>-</v>
          </cell>
          <cell r="H2155" t="str">
            <v>Manufacture of made-up textile articles except apparel</v>
          </cell>
        </row>
        <row r="2156">
          <cell r="F2156" t="str">
            <v>17210</v>
          </cell>
          <cell r="G2156" t="str">
            <v>-</v>
          </cell>
          <cell r="H2156" t="str">
            <v>Manufacture of made-up textile articles except apparel</v>
          </cell>
        </row>
        <row r="2157">
          <cell r="F2157" t="str">
            <v>17210</v>
          </cell>
          <cell r="G2157" t="str">
            <v>-</v>
          </cell>
          <cell r="H2157" t="str">
            <v>Manufacture of made-up textile articles except apparel</v>
          </cell>
        </row>
        <row r="2158">
          <cell r="F2158" t="str">
            <v>17210</v>
          </cell>
          <cell r="G2158" t="str">
            <v>-</v>
          </cell>
          <cell r="H2158" t="str">
            <v>Manufacture of made-up textile articles except apparel</v>
          </cell>
        </row>
        <row r="2159">
          <cell r="F2159" t="str">
            <v>17210</v>
          </cell>
          <cell r="G2159" t="str">
            <v>-</v>
          </cell>
          <cell r="H2159" t="str">
            <v>Manufacture of made-up textile articles except apparel</v>
          </cell>
        </row>
        <row r="2160">
          <cell r="F2160" t="str">
            <v>17210</v>
          </cell>
          <cell r="G2160" t="str">
            <v>-</v>
          </cell>
          <cell r="H2160" t="str">
            <v>Manufacture of made-up textile articles except apparel</v>
          </cell>
        </row>
        <row r="2161">
          <cell r="F2161" t="str">
            <v>17210</v>
          </cell>
          <cell r="G2161" t="str">
            <v>-</v>
          </cell>
          <cell r="H2161" t="str">
            <v>Manufacture of made-up textile articles except apparel</v>
          </cell>
        </row>
        <row r="2162">
          <cell r="F2162" t="str">
            <v>17210</v>
          </cell>
          <cell r="G2162" t="str">
            <v>-</v>
          </cell>
          <cell r="H2162" t="str">
            <v>Manufacture of made-up textile articles except apparel</v>
          </cell>
        </row>
        <row r="2163">
          <cell r="F2163" t="str">
            <v>17210</v>
          </cell>
          <cell r="G2163" t="str">
            <v>-</v>
          </cell>
          <cell r="H2163" t="str">
            <v>Manufacture of made-up textile articles except apparel</v>
          </cell>
        </row>
        <row r="2164">
          <cell r="F2164" t="str">
            <v>17210</v>
          </cell>
          <cell r="G2164" t="str">
            <v>-</v>
          </cell>
          <cell r="H2164" t="str">
            <v>Manufacture of made-up textile articles except apparel</v>
          </cell>
        </row>
        <row r="2165">
          <cell r="F2165" t="str">
            <v>17210</v>
          </cell>
          <cell r="G2165" t="str">
            <v>-</v>
          </cell>
          <cell r="H2165" t="str">
            <v>Manufacture of made-up textile articles except apparel</v>
          </cell>
        </row>
        <row r="2166">
          <cell r="F2166" t="str">
            <v>17210</v>
          </cell>
          <cell r="G2166" t="str">
            <v>-</v>
          </cell>
          <cell r="H2166" t="str">
            <v>Manufacture of made-up textile articles except apparel</v>
          </cell>
        </row>
        <row r="2167">
          <cell r="F2167" t="str">
            <v>17210</v>
          </cell>
          <cell r="G2167" t="str">
            <v>-</v>
          </cell>
          <cell r="H2167" t="str">
            <v>Manufacture of made-up textile articles except apparel</v>
          </cell>
        </row>
        <row r="2168">
          <cell r="F2168" t="str">
            <v>17210</v>
          </cell>
          <cell r="G2168" t="str">
            <v>-</v>
          </cell>
          <cell r="H2168" t="str">
            <v>Manufacture of made-up textile articles except apparel</v>
          </cell>
        </row>
        <row r="2169">
          <cell r="F2169" t="str">
            <v>17210</v>
          </cell>
          <cell r="G2169" t="str">
            <v>-</v>
          </cell>
          <cell r="H2169" t="str">
            <v>Manufacture of made-up textile articles except apparel</v>
          </cell>
        </row>
        <row r="2170">
          <cell r="F2170" t="str">
            <v>17210</v>
          </cell>
          <cell r="G2170" t="str">
            <v>-</v>
          </cell>
          <cell r="H2170" t="str">
            <v>Manufacture of made-up textile articles except apparel</v>
          </cell>
        </row>
        <row r="2171">
          <cell r="F2171" t="str">
            <v>17210</v>
          </cell>
          <cell r="G2171" t="str">
            <v>-</v>
          </cell>
          <cell r="H2171" t="str">
            <v>Manufacture of made-up textile articles except apparel</v>
          </cell>
        </row>
        <row r="2172">
          <cell r="F2172" t="str">
            <v>17210</v>
          </cell>
          <cell r="G2172" t="str">
            <v>-</v>
          </cell>
          <cell r="H2172" t="str">
            <v>Manufacture of made-up textile articles except apparel</v>
          </cell>
        </row>
        <row r="2173">
          <cell r="F2173" t="str">
            <v>17210</v>
          </cell>
          <cell r="G2173" t="str">
            <v>-</v>
          </cell>
          <cell r="H2173" t="str">
            <v>Manufacture of made-up textile articles except apparel</v>
          </cell>
        </row>
        <row r="2174">
          <cell r="F2174" t="str">
            <v>17210</v>
          </cell>
          <cell r="G2174" t="str">
            <v>-</v>
          </cell>
          <cell r="H2174" t="str">
            <v>Manufacture of made-up textile articles except apparel</v>
          </cell>
        </row>
        <row r="2175">
          <cell r="F2175" t="str">
            <v>17210</v>
          </cell>
          <cell r="G2175" t="str">
            <v>-</v>
          </cell>
          <cell r="H2175" t="str">
            <v>Manufacture of made-up textile articles except apparel</v>
          </cell>
        </row>
        <row r="2176">
          <cell r="F2176" t="str">
            <v>17210</v>
          </cell>
          <cell r="G2176" t="str">
            <v>-</v>
          </cell>
          <cell r="H2176" t="str">
            <v>Manufacture of made-up textile articles except apparel</v>
          </cell>
        </row>
        <row r="2177">
          <cell r="F2177" t="str">
            <v>17210</v>
          </cell>
          <cell r="G2177" t="str">
            <v>-</v>
          </cell>
          <cell r="H2177" t="str">
            <v>Manufacture of made-up textile articles except apparel</v>
          </cell>
        </row>
        <row r="2178">
          <cell r="F2178" t="str">
            <v>17210</v>
          </cell>
          <cell r="G2178" t="str">
            <v>-</v>
          </cell>
          <cell r="H2178" t="str">
            <v>Manufacture of made-up textile articles except apparel</v>
          </cell>
        </row>
        <row r="2179">
          <cell r="F2179" t="str">
            <v>17210</v>
          </cell>
          <cell r="G2179" t="str">
            <v>-</v>
          </cell>
          <cell r="H2179" t="str">
            <v>Manufacture of made-up textile articles except apparel</v>
          </cell>
        </row>
        <row r="2180">
          <cell r="F2180" t="str">
            <v>17210</v>
          </cell>
          <cell r="G2180" t="str">
            <v>-</v>
          </cell>
          <cell r="H2180" t="str">
            <v>Manufacture of made-up textile articles except apparel</v>
          </cell>
        </row>
        <row r="2181">
          <cell r="F2181" t="str">
            <v>17210</v>
          </cell>
          <cell r="G2181" t="str">
            <v>-</v>
          </cell>
          <cell r="H2181" t="str">
            <v>Manufacture of made-up textile articles except apparel</v>
          </cell>
        </row>
        <row r="2182">
          <cell r="F2182" t="str">
            <v>17210</v>
          </cell>
          <cell r="G2182" t="str">
            <v>-</v>
          </cell>
          <cell r="H2182" t="str">
            <v>Manufacture of made-up textile articles except apparel</v>
          </cell>
        </row>
        <row r="2183">
          <cell r="F2183" t="str">
            <v>17210</v>
          </cell>
          <cell r="G2183" t="str">
            <v>-</v>
          </cell>
          <cell r="H2183" t="str">
            <v>Manufacture of made-up textile articles except apparel</v>
          </cell>
        </row>
        <row r="2184">
          <cell r="F2184" t="str">
            <v>17210</v>
          </cell>
          <cell r="G2184" t="str">
            <v>-</v>
          </cell>
          <cell r="H2184" t="str">
            <v>Manufacture of made-up textile articles except apparel</v>
          </cell>
        </row>
        <row r="2185">
          <cell r="F2185" t="str">
            <v>17210</v>
          </cell>
          <cell r="G2185" t="str">
            <v>-</v>
          </cell>
          <cell r="H2185" t="str">
            <v>Manufacture of made-up textile articles except apparel</v>
          </cell>
        </row>
        <row r="2186">
          <cell r="F2186" t="str">
            <v>17210</v>
          </cell>
          <cell r="G2186" t="str">
            <v>-</v>
          </cell>
          <cell r="H2186" t="str">
            <v>Manufacture of made-up textile articles except apparel</v>
          </cell>
        </row>
        <row r="2187">
          <cell r="F2187" t="str">
            <v>17210</v>
          </cell>
          <cell r="G2187" t="str">
            <v>-</v>
          </cell>
          <cell r="H2187" t="str">
            <v>Manufacture of made-up textile articles except apparel</v>
          </cell>
        </row>
        <row r="2188">
          <cell r="F2188" t="str">
            <v>17210</v>
          </cell>
          <cell r="G2188" t="str">
            <v>-</v>
          </cell>
          <cell r="H2188" t="str">
            <v>Manufacture of made-up textile articles except apparel</v>
          </cell>
        </row>
        <row r="2189">
          <cell r="F2189" t="str">
            <v>17210</v>
          </cell>
          <cell r="G2189" t="str">
            <v>-</v>
          </cell>
          <cell r="H2189" t="str">
            <v>Manufacture of made-up textile articles except apparel</v>
          </cell>
        </row>
        <row r="2190">
          <cell r="F2190" t="str">
            <v>17210</v>
          </cell>
          <cell r="G2190" t="str">
            <v>-</v>
          </cell>
          <cell r="H2190" t="str">
            <v>Manufacture of made-up textile articles except apparel</v>
          </cell>
        </row>
        <row r="2191">
          <cell r="F2191" t="str">
            <v>17210</v>
          </cell>
          <cell r="G2191" t="str">
            <v>-</v>
          </cell>
          <cell r="H2191" t="str">
            <v>Manufacture of made-up textile articles except apparel</v>
          </cell>
        </row>
        <row r="2192">
          <cell r="F2192" t="str">
            <v>17210</v>
          </cell>
          <cell r="G2192" t="str">
            <v>-</v>
          </cell>
          <cell r="H2192" t="str">
            <v>Manufacture of made-up textile articles except apparel</v>
          </cell>
        </row>
        <row r="2193">
          <cell r="F2193" t="str">
            <v>17220</v>
          </cell>
          <cell r="G2193" t="str">
            <v>-</v>
          </cell>
          <cell r="H2193" t="str">
            <v>Manufacture of carpets and rugs</v>
          </cell>
        </row>
        <row r="2194">
          <cell r="F2194" t="str">
            <v>17220</v>
          </cell>
          <cell r="G2194" t="str">
            <v>-</v>
          </cell>
          <cell r="H2194" t="str">
            <v>Manufacture of carpets and rugs</v>
          </cell>
        </row>
        <row r="2195">
          <cell r="F2195" t="str">
            <v>17220</v>
          </cell>
          <cell r="G2195" t="str">
            <v>-</v>
          </cell>
          <cell r="H2195" t="str">
            <v>Manufacture of carpets and rugs</v>
          </cell>
        </row>
        <row r="2196">
          <cell r="F2196" t="str">
            <v>17220</v>
          </cell>
          <cell r="G2196" t="str">
            <v>-</v>
          </cell>
          <cell r="H2196" t="str">
            <v>Manufacture of carpets and rugs</v>
          </cell>
        </row>
        <row r="2197">
          <cell r="F2197" t="str">
            <v>17220</v>
          </cell>
          <cell r="G2197" t="str">
            <v>-</v>
          </cell>
          <cell r="H2197" t="str">
            <v>Manufacture of carpets and rugs</v>
          </cell>
        </row>
        <row r="2198">
          <cell r="F2198" t="str">
            <v>17220</v>
          </cell>
          <cell r="G2198" t="str">
            <v>-</v>
          </cell>
          <cell r="H2198" t="str">
            <v>Manufacture of carpets and rugs</v>
          </cell>
        </row>
        <row r="2199">
          <cell r="F2199" t="str">
            <v>17220</v>
          </cell>
          <cell r="G2199" t="str">
            <v>-</v>
          </cell>
          <cell r="H2199" t="str">
            <v>Manufacture of carpets and rugs</v>
          </cell>
        </row>
        <row r="2200">
          <cell r="F2200" t="str">
            <v>17220</v>
          </cell>
          <cell r="G2200" t="str">
            <v>-</v>
          </cell>
          <cell r="H2200" t="str">
            <v>Manufacture of carpets and rugs</v>
          </cell>
        </row>
        <row r="2201">
          <cell r="F2201" t="str">
            <v>17220</v>
          </cell>
          <cell r="G2201" t="str">
            <v>-</v>
          </cell>
          <cell r="H2201" t="str">
            <v>Manufacture of carpets and rugs</v>
          </cell>
        </row>
        <row r="2202">
          <cell r="F2202" t="str">
            <v>17220</v>
          </cell>
          <cell r="G2202" t="str">
            <v>-</v>
          </cell>
          <cell r="H2202" t="str">
            <v>Manufacture of carpets and rugs</v>
          </cell>
        </row>
        <row r="2203">
          <cell r="F2203" t="str">
            <v>17220</v>
          </cell>
          <cell r="G2203" t="str">
            <v>-</v>
          </cell>
          <cell r="H2203" t="str">
            <v>Manufacture of carpets and rugs</v>
          </cell>
        </row>
        <row r="2204">
          <cell r="F2204" t="str">
            <v>17220</v>
          </cell>
          <cell r="G2204" t="str">
            <v>-</v>
          </cell>
          <cell r="H2204" t="str">
            <v>Manufacture of carpets and rugs</v>
          </cell>
        </row>
        <row r="2205">
          <cell r="F2205" t="str">
            <v>17220</v>
          </cell>
          <cell r="G2205" t="str">
            <v>-</v>
          </cell>
          <cell r="H2205" t="str">
            <v>Manufacture of carpets and rugs</v>
          </cell>
        </row>
        <row r="2206">
          <cell r="F2206" t="str">
            <v>17220</v>
          </cell>
          <cell r="G2206" t="str">
            <v>-</v>
          </cell>
          <cell r="H2206" t="str">
            <v>Manufacture of carpets and rugs</v>
          </cell>
        </row>
        <row r="2207">
          <cell r="F2207" t="str">
            <v>17220</v>
          </cell>
          <cell r="G2207" t="str">
            <v>-</v>
          </cell>
          <cell r="H2207" t="str">
            <v>Manufacture of carpets and rugs</v>
          </cell>
        </row>
        <row r="2208">
          <cell r="F2208" t="str">
            <v>17220</v>
          </cell>
          <cell r="G2208" t="str">
            <v>-</v>
          </cell>
          <cell r="H2208" t="str">
            <v>Manufacture of carpets and rugs</v>
          </cell>
        </row>
        <row r="2209">
          <cell r="F2209" t="str">
            <v>17220</v>
          </cell>
          <cell r="G2209" t="str">
            <v>-</v>
          </cell>
          <cell r="H2209" t="str">
            <v>Manufacture of carpets and rugs</v>
          </cell>
        </row>
        <row r="2210">
          <cell r="F2210" t="str">
            <v>17220</v>
          </cell>
          <cell r="G2210" t="str">
            <v>-</v>
          </cell>
          <cell r="H2210" t="str">
            <v>Manufacture of carpets and rugs</v>
          </cell>
        </row>
        <row r="2211">
          <cell r="F2211" t="str">
            <v>17220</v>
          </cell>
          <cell r="G2211" t="str">
            <v>-</v>
          </cell>
          <cell r="H2211" t="str">
            <v>Manufacture of carpets and rugs</v>
          </cell>
        </row>
        <row r="2212">
          <cell r="F2212" t="str">
            <v>17220</v>
          </cell>
          <cell r="G2212" t="str">
            <v>-</v>
          </cell>
          <cell r="H2212" t="str">
            <v>Manufacture of carpets and rugs</v>
          </cell>
        </row>
        <row r="2213">
          <cell r="F2213" t="str">
            <v>17220</v>
          </cell>
          <cell r="G2213" t="str">
            <v>-</v>
          </cell>
          <cell r="H2213" t="str">
            <v>Manufacture of carpets and rugs</v>
          </cell>
        </row>
        <row r="2214">
          <cell r="F2214" t="str">
            <v>17220</v>
          </cell>
          <cell r="G2214" t="str">
            <v>-</v>
          </cell>
          <cell r="H2214" t="str">
            <v>Manufacture of carpets and rugs</v>
          </cell>
        </row>
        <row r="2215">
          <cell r="F2215" t="str">
            <v>17220</v>
          </cell>
          <cell r="G2215" t="str">
            <v>-</v>
          </cell>
          <cell r="H2215" t="str">
            <v>Manufacture of carpets and rugs</v>
          </cell>
        </row>
        <row r="2216">
          <cell r="F2216" t="str">
            <v>17220</v>
          </cell>
          <cell r="G2216" t="str">
            <v>-</v>
          </cell>
          <cell r="H2216" t="str">
            <v>Manufacture of carpets and rugs</v>
          </cell>
        </row>
        <row r="2217">
          <cell r="F2217" t="str">
            <v>17220</v>
          </cell>
          <cell r="G2217" t="str">
            <v>-</v>
          </cell>
          <cell r="H2217" t="str">
            <v>Manufacture of carpets and rugs</v>
          </cell>
        </row>
        <row r="2218">
          <cell r="F2218" t="str">
            <v>17220</v>
          </cell>
          <cell r="G2218" t="str">
            <v>-</v>
          </cell>
          <cell r="H2218" t="str">
            <v>Manufacture of carpets and rugs</v>
          </cell>
        </row>
        <row r="2219">
          <cell r="F2219" t="str">
            <v>17220</v>
          </cell>
          <cell r="G2219" t="str">
            <v>-</v>
          </cell>
          <cell r="H2219" t="str">
            <v>Manufacture of carpets and rugs</v>
          </cell>
        </row>
        <row r="2220">
          <cell r="F2220" t="str">
            <v>17220</v>
          </cell>
          <cell r="G2220" t="str">
            <v>-</v>
          </cell>
          <cell r="H2220" t="str">
            <v>Manufacture of carpets and rugs</v>
          </cell>
        </row>
        <row r="2221">
          <cell r="F2221" t="str">
            <v>17220</v>
          </cell>
          <cell r="G2221" t="str">
            <v>-</v>
          </cell>
          <cell r="H2221" t="str">
            <v>Manufacture of carpets and rugs</v>
          </cell>
        </row>
        <row r="2222">
          <cell r="F2222" t="str">
            <v>17220</v>
          </cell>
          <cell r="G2222" t="str">
            <v>-</v>
          </cell>
          <cell r="H2222" t="str">
            <v>Manufacture of carpets and rugs</v>
          </cell>
        </row>
        <row r="2223">
          <cell r="F2223" t="str">
            <v>17220</v>
          </cell>
          <cell r="G2223" t="str">
            <v>-</v>
          </cell>
          <cell r="H2223" t="str">
            <v>Manufacture of carpets and rugs</v>
          </cell>
        </row>
        <row r="2224">
          <cell r="F2224" t="str">
            <v>17220</v>
          </cell>
          <cell r="G2224" t="str">
            <v>-</v>
          </cell>
          <cell r="H2224" t="str">
            <v>Manufacture of carpets and rugs</v>
          </cell>
        </row>
        <row r="2225">
          <cell r="F2225" t="str">
            <v>17220</v>
          </cell>
          <cell r="G2225" t="str">
            <v>-</v>
          </cell>
          <cell r="H2225" t="str">
            <v>Manufacture of carpets and rugs</v>
          </cell>
        </row>
        <row r="2226">
          <cell r="F2226" t="str">
            <v>17220</v>
          </cell>
          <cell r="G2226" t="str">
            <v>-</v>
          </cell>
          <cell r="H2226" t="str">
            <v>Manufacture of carpets and rugs</v>
          </cell>
        </row>
        <row r="2227">
          <cell r="F2227" t="str">
            <v>17220</v>
          </cell>
          <cell r="G2227" t="str">
            <v>-</v>
          </cell>
          <cell r="H2227" t="str">
            <v>Manufacture of carpets and rugs</v>
          </cell>
        </row>
        <row r="2228">
          <cell r="F2228" t="str">
            <v>17220</v>
          </cell>
          <cell r="G2228" t="str">
            <v>-</v>
          </cell>
          <cell r="H2228" t="str">
            <v>Manufacture of carpets and rugs</v>
          </cell>
        </row>
        <row r="2229">
          <cell r="F2229" t="str">
            <v>17220</v>
          </cell>
          <cell r="G2229" t="str">
            <v>-</v>
          </cell>
          <cell r="H2229" t="str">
            <v>Manufacture of carpets and rugs</v>
          </cell>
        </row>
        <row r="2230">
          <cell r="F2230" t="str">
            <v>17220</v>
          </cell>
          <cell r="G2230" t="str">
            <v>-</v>
          </cell>
          <cell r="H2230" t="str">
            <v>Manufacture of carpets and rugs</v>
          </cell>
        </row>
        <row r="2231">
          <cell r="F2231" t="str">
            <v>17220</v>
          </cell>
          <cell r="G2231" t="str">
            <v>-</v>
          </cell>
          <cell r="H2231" t="str">
            <v>Manufacture of carpets and rugs</v>
          </cell>
        </row>
        <row r="2232">
          <cell r="F2232" t="str">
            <v>17220</v>
          </cell>
          <cell r="G2232" t="str">
            <v>-</v>
          </cell>
          <cell r="H2232" t="str">
            <v>Manufacture of carpets and rugs</v>
          </cell>
        </row>
        <row r="2233">
          <cell r="F2233" t="str">
            <v>17220</v>
          </cell>
          <cell r="G2233" t="str">
            <v>-</v>
          </cell>
          <cell r="H2233" t="str">
            <v>Manufacture of carpets and rugs</v>
          </cell>
        </row>
        <row r="2234">
          <cell r="F2234" t="str">
            <v>17220</v>
          </cell>
          <cell r="G2234" t="str">
            <v>-</v>
          </cell>
          <cell r="H2234" t="str">
            <v>Manufacture of carpets and rugs</v>
          </cell>
        </row>
        <row r="2235">
          <cell r="F2235" t="str">
            <v>17220</v>
          </cell>
          <cell r="G2235" t="str">
            <v>-</v>
          </cell>
          <cell r="H2235" t="str">
            <v>Manufacture of carpets and rugs</v>
          </cell>
        </row>
        <row r="2236">
          <cell r="F2236" t="str">
            <v>17220</v>
          </cell>
          <cell r="G2236" t="str">
            <v>-</v>
          </cell>
          <cell r="H2236" t="str">
            <v>Manufacture of carpets and rugs</v>
          </cell>
        </row>
        <row r="2237">
          <cell r="F2237" t="str">
            <v>17220</v>
          </cell>
          <cell r="G2237" t="str">
            <v>-</v>
          </cell>
          <cell r="H2237" t="str">
            <v>Manufacture of carpets and rugs</v>
          </cell>
        </row>
        <row r="2238">
          <cell r="F2238" t="str">
            <v>17230</v>
          </cell>
          <cell r="G2238" t="str">
            <v>-</v>
          </cell>
          <cell r="H2238" t="str">
            <v>Manufacture of cordage, rope, twine and netting</v>
          </cell>
        </row>
        <row r="2239">
          <cell r="F2239" t="str">
            <v>17230</v>
          </cell>
          <cell r="G2239" t="str">
            <v>-</v>
          </cell>
          <cell r="H2239" t="str">
            <v>Manufacture of cordage, rope, twine and netting</v>
          </cell>
        </row>
        <row r="2240">
          <cell r="F2240" t="str">
            <v>17230</v>
          </cell>
          <cell r="G2240" t="str">
            <v>-</v>
          </cell>
          <cell r="H2240" t="str">
            <v>Manufacture of cordage, rope, twine and netting</v>
          </cell>
        </row>
        <row r="2241">
          <cell r="F2241" t="str">
            <v>17230</v>
          </cell>
          <cell r="G2241" t="str">
            <v>-</v>
          </cell>
          <cell r="H2241" t="str">
            <v>Manufacture of cordage, rope, twine and netting</v>
          </cell>
        </row>
        <row r="2242">
          <cell r="F2242" t="str">
            <v>17230</v>
          </cell>
          <cell r="G2242" t="str">
            <v>-</v>
          </cell>
          <cell r="H2242" t="str">
            <v>Manufacture of cordage, rope, twine and netting</v>
          </cell>
        </row>
        <row r="2243">
          <cell r="F2243" t="str">
            <v>17230</v>
          </cell>
          <cell r="G2243" t="str">
            <v>-</v>
          </cell>
          <cell r="H2243" t="str">
            <v>Manufacture of cordage, rope, twine and netting</v>
          </cell>
        </row>
        <row r="2244">
          <cell r="F2244" t="str">
            <v>17230</v>
          </cell>
          <cell r="G2244" t="str">
            <v>-</v>
          </cell>
          <cell r="H2244" t="str">
            <v>Manufacture of cordage, rope, twine and netting</v>
          </cell>
        </row>
        <row r="2245">
          <cell r="F2245" t="str">
            <v>17230</v>
          </cell>
          <cell r="G2245" t="str">
            <v>-</v>
          </cell>
          <cell r="H2245" t="str">
            <v>Manufacture of cordage, rope, twine and netting</v>
          </cell>
        </row>
        <row r="2246">
          <cell r="F2246" t="str">
            <v>17230</v>
          </cell>
          <cell r="G2246" t="str">
            <v>-</v>
          </cell>
          <cell r="H2246" t="str">
            <v>Manufacture of cordage, rope, twine and netting</v>
          </cell>
        </row>
        <row r="2247">
          <cell r="F2247" t="str">
            <v>17230</v>
          </cell>
          <cell r="G2247" t="str">
            <v>-</v>
          </cell>
          <cell r="H2247" t="str">
            <v>Manufacture of cordage, rope, twine and netting</v>
          </cell>
        </row>
        <row r="2248">
          <cell r="F2248" t="str">
            <v>17230</v>
          </cell>
          <cell r="G2248" t="str">
            <v>-</v>
          </cell>
          <cell r="H2248" t="str">
            <v>Manufacture of cordage, rope, twine and netting</v>
          </cell>
        </row>
        <row r="2249">
          <cell r="F2249" t="str">
            <v>17230</v>
          </cell>
          <cell r="G2249" t="str">
            <v>-</v>
          </cell>
          <cell r="H2249" t="str">
            <v>Manufacture of cordage, rope, twine and netting</v>
          </cell>
        </row>
        <row r="2250">
          <cell r="F2250" t="str">
            <v>17230</v>
          </cell>
          <cell r="G2250" t="str">
            <v>-</v>
          </cell>
          <cell r="H2250" t="str">
            <v>Manufacture of cordage, rope, twine and netting</v>
          </cell>
        </row>
        <row r="2251">
          <cell r="F2251" t="str">
            <v>17230</v>
          </cell>
          <cell r="G2251" t="str">
            <v>-</v>
          </cell>
          <cell r="H2251" t="str">
            <v>Manufacture of cordage, rope, twine and netting</v>
          </cell>
        </row>
        <row r="2252">
          <cell r="F2252" t="str">
            <v>17230</v>
          </cell>
          <cell r="G2252" t="str">
            <v>-</v>
          </cell>
          <cell r="H2252" t="str">
            <v>Manufacture of cordage, rope, twine and netting</v>
          </cell>
        </row>
        <row r="2253">
          <cell r="F2253" t="str">
            <v>17230</v>
          </cell>
          <cell r="G2253" t="str">
            <v>-</v>
          </cell>
          <cell r="H2253" t="str">
            <v>Manufacture of cordage, rope, twine and netting</v>
          </cell>
        </row>
        <row r="2254">
          <cell r="F2254" t="str">
            <v>17230</v>
          </cell>
          <cell r="G2254" t="str">
            <v>-</v>
          </cell>
          <cell r="H2254" t="str">
            <v>Manufacture of cordage, rope, twine and netting</v>
          </cell>
        </row>
        <row r="2255">
          <cell r="F2255" t="str">
            <v>17230</v>
          </cell>
          <cell r="G2255" t="str">
            <v>-</v>
          </cell>
          <cell r="H2255" t="str">
            <v>Manufacture of cordage, rope, twine and netting</v>
          </cell>
        </row>
        <row r="2256">
          <cell r="F2256" t="str">
            <v>17291</v>
          </cell>
          <cell r="G2256" t="str">
            <v>-</v>
          </cell>
          <cell r="H2256" t="str">
            <v>Handicraft spinning and weaving</v>
          </cell>
        </row>
        <row r="2257">
          <cell r="F2257" t="str">
            <v>17291</v>
          </cell>
          <cell r="G2257" t="str">
            <v>-</v>
          </cell>
          <cell r="H2257" t="str">
            <v>Handicraft spinning and weaving</v>
          </cell>
        </row>
        <row r="2258">
          <cell r="F2258" t="str">
            <v>17291</v>
          </cell>
          <cell r="G2258" t="str">
            <v>-</v>
          </cell>
          <cell r="H2258" t="str">
            <v>Handicraft spinning and weaving</v>
          </cell>
        </row>
        <row r="2259">
          <cell r="F2259" t="str">
            <v>17291</v>
          </cell>
          <cell r="G2259" t="str">
            <v>-</v>
          </cell>
          <cell r="H2259" t="str">
            <v>Handicraft spinning and weaving</v>
          </cell>
        </row>
        <row r="2260">
          <cell r="F2260" t="str">
            <v>17291</v>
          </cell>
          <cell r="G2260" t="str">
            <v>-</v>
          </cell>
          <cell r="H2260" t="str">
            <v>Handicraft spinning and weaving</v>
          </cell>
        </row>
        <row r="2261">
          <cell r="F2261" t="str">
            <v>17291</v>
          </cell>
          <cell r="G2261" t="str">
            <v>-</v>
          </cell>
          <cell r="H2261" t="str">
            <v>Handicraft spinning and weaving</v>
          </cell>
        </row>
        <row r="2262">
          <cell r="F2262" t="str">
            <v>17291</v>
          </cell>
          <cell r="G2262" t="str">
            <v>-</v>
          </cell>
          <cell r="H2262" t="str">
            <v>Handicraft spinning and weaving</v>
          </cell>
        </row>
        <row r="2263">
          <cell r="F2263" t="str">
            <v>17291</v>
          </cell>
          <cell r="G2263" t="str">
            <v>-</v>
          </cell>
          <cell r="H2263" t="str">
            <v>Handicraft spinning and weaving</v>
          </cell>
        </row>
        <row r="2264">
          <cell r="F2264" t="str">
            <v>17291</v>
          </cell>
          <cell r="G2264" t="str">
            <v>-</v>
          </cell>
          <cell r="H2264" t="str">
            <v>Handicraft spinning and weaving</v>
          </cell>
        </row>
        <row r="2265">
          <cell r="F2265" t="str">
            <v>17291</v>
          </cell>
          <cell r="G2265" t="str">
            <v>-</v>
          </cell>
          <cell r="H2265" t="str">
            <v>Handicraft spinning and weaving</v>
          </cell>
        </row>
        <row r="2266">
          <cell r="F2266" t="str">
            <v>17291</v>
          </cell>
          <cell r="G2266" t="str">
            <v>-</v>
          </cell>
          <cell r="H2266" t="str">
            <v>Handicraft spinning and weaving</v>
          </cell>
        </row>
        <row r="2267">
          <cell r="F2267" t="str">
            <v>17291</v>
          </cell>
          <cell r="G2267" t="str">
            <v>-</v>
          </cell>
          <cell r="H2267" t="str">
            <v>Handicraft spinning and weaving</v>
          </cell>
        </row>
        <row r="2268">
          <cell r="F2268" t="str">
            <v>17291</v>
          </cell>
          <cell r="G2268" t="str">
            <v>-</v>
          </cell>
          <cell r="H2268" t="str">
            <v>Handicraft spinning and weaving</v>
          </cell>
        </row>
        <row r="2269">
          <cell r="F2269" t="str">
            <v>17291</v>
          </cell>
          <cell r="G2269" t="str">
            <v>-</v>
          </cell>
          <cell r="H2269" t="str">
            <v>Handicraft spinning and weaving</v>
          </cell>
        </row>
        <row r="2270">
          <cell r="F2270" t="str">
            <v>17291</v>
          </cell>
          <cell r="G2270" t="str">
            <v>-</v>
          </cell>
          <cell r="H2270" t="str">
            <v>Handicraft spinning and weaving</v>
          </cell>
        </row>
        <row r="2271">
          <cell r="F2271" t="str">
            <v>17291</v>
          </cell>
          <cell r="G2271" t="str">
            <v>-</v>
          </cell>
          <cell r="H2271" t="str">
            <v>Handicraft spinning and weaving</v>
          </cell>
        </row>
        <row r="2272">
          <cell r="F2272" t="str">
            <v>17291</v>
          </cell>
          <cell r="G2272" t="str">
            <v>-</v>
          </cell>
          <cell r="H2272" t="str">
            <v>Handicraft spinning and weaving</v>
          </cell>
        </row>
        <row r="2273">
          <cell r="F2273" t="str">
            <v>17291</v>
          </cell>
          <cell r="G2273" t="str">
            <v>-</v>
          </cell>
          <cell r="H2273" t="str">
            <v>Handicraft spinning and weaving</v>
          </cell>
        </row>
        <row r="2274">
          <cell r="F2274" t="str">
            <v>17291</v>
          </cell>
          <cell r="G2274" t="str">
            <v>-</v>
          </cell>
          <cell r="H2274" t="str">
            <v>Handicraft spinning and weaving</v>
          </cell>
        </row>
        <row r="2275">
          <cell r="F2275" t="str">
            <v>17291</v>
          </cell>
          <cell r="G2275" t="str">
            <v>-</v>
          </cell>
          <cell r="H2275" t="str">
            <v>Handicraft spinning and weaving</v>
          </cell>
        </row>
        <row r="2276">
          <cell r="F2276" t="str">
            <v>17291</v>
          </cell>
          <cell r="G2276" t="str">
            <v>-</v>
          </cell>
          <cell r="H2276" t="str">
            <v>Handicraft spinning and weaving</v>
          </cell>
        </row>
        <row r="2277">
          <cell r="F2277" t="str">
            <v>17291</v>
          </cell>
          <cell r="G2277" t="str">
            <v>-</v>
          </cell>
          <cell r="H2277" t="str">
            <v>Handicraft spinning and weaving</v>
          </cell>
        </row>
        <row r="2278">
          <cell r="F2278" t="str">
            <v>17291</v>
          </cell>
          <cell r="G2278" t="str">
            <v>-</v>
          </cell>
          <cell r="H2278" t="str">
            <v>Handicraft spinning and weaving</v>
          </cell>
        </row>
        <row r="2279">
          <cell r="F2279" t="str">
            <v>17291</v>
          </cell>
          <cell r="G2279" t="str">
            <v>-</v>
          </cell>
          <cell r="H2279" t="str">
            <v>Handicraft spinning and weaving</v>
          </cell>
        </row>
        <row r="2280">
          <cell r="F2280" t="str">
            <v>17291</v>
          </cell>
          <cell r="G2280" t="str">
            <v>-</v>
          </cell>
          <cell r="H2280" t="str">
            <v>Handicraft spinning and weaving</v>
          </cell>
        </row>
        <row r="2281">
          <cell r="F2281" t="str">
            <v>17291</v>
          </cell>
          <cell r="G2281" t="str">
            <v>-</v>
          </cell>
          <cell r="H2281" t="str">
            <v>Handicraft spinning and weaving</v>
          </cell>
        </row>
        <row r="2282">
          <cell r="F2282" t="str">
            <v>17291</v>
          </cell>
          <cell r="G2282" t="str">
            <v>-</v>
          </cell>
          <cell r="H2282" t="str">
            <v>Handicraft spinning and weaving</v>
          </cell>
        </row>
        <row r="2283">
          <cell r="F2283" t="str">
            <v>17291</v>
          </cell>
          <cell r="G2283" t="str">
            <v>-</v>
          </cell>
          <cell r="H2283" t="str">
            <v>Handicraft spinning and weaving</v>
          </cell>
        </row>
        <row r="2284">
          <cell r="F2284" t="str">
            <v>17291</v>
          </cell>
          <cell r="G2284" t="str">
            <v>-</v>
          </cell>
          <cell r="H2284" t="str">
            <v>Handicraft spinning and weaving</v>
          </cell>
        </row>
        <row r="2285">
          <cell r="F2285" t="str">
            <v>17291</v>
          </cell>
          <cell r="G2285" t="str">
            <v>-</v>
          </cell>
          <cell r="H2285" t="str">
            <v>Handicraft spinning and weaving</v>
          </cell>
        </row>
        <row r="2286">
          <cell r="F2286" t="str">
            <v>17291</v>
          </cell>
          <cell r="G2286" t="str">
            <v>-</v>
          </cell>
          <cell r="H2286" t="str">
            <v>Handicraft spinning and weaving</v>
          </cell>
        </row>
        <row r="2287">
          <cell r="F2287" t="str">
            <v>17291</v>
          </cell>
          <cell r="G2287" t="str">
            <v>-</v>
          </cell>
          <cell r="H2287" t="str">
            <v>Handicraft spinning and weaving</v>
          </cell>
        </row>
        <row r="2288">
          <cell r="F2288" t="str">
            <v>17291</v>
          </cell>
          <cell r="G2288" t="str">
            <v>-</v>
          </cell>
          <cell r="H2288" t="str">
            <v>Handicraft spinning and weaving</v>
          </cell>
        </row>
        <row r="2289">
          <cell r="F2289" t="str">
            <v>17291</v>
          </cell>
          <cell r="G2289" t="str">
            <v>-</v>
          </cell>
          <cell r="H2289" t="str">
            <v>Handicraft spinning and weaving</v>
          </cell>
        </row>
        <row r="2290">
          <cell r="F2290" t="str">
            <v>17291</v>
          </cell>
          <cell r="G2290" t="str">
            <v>-</v>
          </cell>
          <cell r="H2290" t="str">
            <v>Handicraft spinning and weaving</v>
          </cell>
        </row>
        <row r="2291">
          <cell r="F2291" t="str">
            <v>17291</v>
          </cell>
          <cell r="G2291" t="str">
            <v>-</v>
          </cell>
          <cell r="H2291" t="str">
            <v>Handicraft spinning and weaving</v>
          </cell>
        </row>
        <row r="2292">
          <cell r="F2292" t="str">
            <v>17291</v>
          </cell>
          <cell r="G2292" t="str">
            <v>-</v>
          </cell>
          <cell r="H2292" t="str">
            <v>Handicraft spinning and weaving</v>
          </cell>
        </row>
        <row r="2293">
          <cell r="F2293" t="str">
            <v>17291</v>
          </cell>
          <cell r="G2293" t="str">
            <v>-</v>
          </cell>
          <cell r="H2293" t="str">
            <v>Handicraft spinning and weaving</v>
          </cell>
        </row>
        <row r="2294">
          <cell r="F2294" t="str">
            <v>17291</v>
          </cell>
          <cell r="G2294" t="str">
            <v>-</v>
          </cell>
          <cell r="H2294" t="str">
            <v>Handicraft spinning and weaving</v>
          </cell>
        </row>
        <row r="2295">
          <cell r="F2295" t="str">
            <v>17291</v>
          </cell>
          <cell r="G2295" t="str">
            <v>-</v>
          </cell>
          <cell r="H2295" t="str">
            <v>Handicraft spinning and weaving</v>
          </cell>
        </row>
        <row r="2296">
          <cell r="F2296" t="str">
            <v>17291</v>
          </cell>
          <cell r="G2296" t="str">
            <v>-</v>
          </cell>
          <cell r="H2296" t="str">
            <v>Handicraft spinning and weaving</v>
          </cell>
        </row>
        <row r="2297">
          <cell r="F2297" t="str">
            <v>17291</v>
          </cell>
          <cell r="G2297" t="str">
            <v>-</v>
          </cell>
          <cell r="H2297" t="str">
            <v>Handicraft spinning and weaving</v>
          </cell>
        </row>
        <row r="2298">
          <cell r="F2298" t="str">
            <v>17291</v>
          </cell>
          <cell r="G2298" t="str">
            <v>-</v>
          </cell>
          <cell r="H2298" t="str">
            <v>Handicraft spinning and weaving</v>
          </cell>
        </row>
        <row r="2299">
          <cell r="F2299" t="str">
            <v>17291</v>
          </cell>
          <cell r="G2299" t="str">
            <v>-</v>
          </cell>
          <cell r="H2299" t="str">
            <v>Handicraft spinning and weaving</v>
          </cell>
        </row>
        <row r="2300">
          <cell r="F2300" t="str">
            <v>17291</v>
          </cell>
          <cell r="G2300" t="str">
            <v>-</v>
          </cell>
          <cell r="H2300" t="str">
            <v>Handicraft spinning and weaving</v>
          </cell>
        </row>
        <row r="2301">
          <cell r="F2301" t="str">
            <v>17291</v>
          </cell>
          <cell r="G2301" t="str">
            <v>-</v>
          </cell>
          <cell r="H2301" t="str">
            <v>Handicraft spinning and weaving</v>
          </cell>
        </row>
        <row r="2302">
          <cell r="F2302" t="str">
            <v>17291</v>
          </cell>
          <cell r="G2302" t="str">
            <v>-</v>
          </cell>
          <cell r="H2302" t="str">
            <v>Handicraft spinning and weaving</v>
          </cell>
        </row>
        <row r="2303">
          <cell r="F2303" t="str">
            <v>17291</v>
          </cell>
          <cell r="G2303" t="str">
            <v>-</v>
          </cell>
          <cell r="H2303" t="str">
            <v>Handicraft spinning and weaving</v>
          </cell>
        </row>
        <row r="2304">
          <cell r="F2304" t="str">
            <v>17291</v>
          </cell>
          <cell r="G2304" t="str">
            <v>-</v>
          </cell>
          <cell r="H2304" t="str">
            <v>Handicraft spinning and weaving</v>
          </cell>
        </row>
        <row r="2305">
          <cell r="F2305" t="str">
            <v>17291</v>
          </cell>
          <cell r="G2305" t="str">
            <v>-</v>
          </cell>
          <cell r="H2305" t="str">
            <v>Handicraft spinning and weaving</v>
          </cell>
        </row>
        <row r="2306">
          <cell r="F2306" t="str">
            <v>17291</v>
          </cell>
          <cell r="G2306" t="str">
            <v>-</v>
          </cell>
          <cell r="H2306" t="str">
            <v>Handicraft spinning and weaving</v>
          </cell>
        </row>
        <row r="2307">
          <cell r="F2307" t="str">
            <v>17291</v>
          </cell>
          <cell r="G2307" t="str">
            <v>-</v>
          </cell>
          <cell r="H2307" t="str">
            <v>Handicraft spinning and weaving</v>
          </cell>
        </row>
        <row r="2308">
          <cell r="F2308" t="str">
            <v>17291</v>
          </cell>
          <cell r="G2308" t="str">
            <v>-</v>
          </cell>
          <cell r="H2308" t="str">
            <v>Handicraft spinning and weaving</v>
          </cell>
        </row>
        <row r="2309">
          <cell r="F2309" t="str">
            <v>17291</v>
          </cell>
          <cell r="G2309" t="str">
            <v>-</v>
          </cell>
          <cell r="H2309" t="str">
            <v>Handicraft spinning and weaving</v>
          </cell>
        </row>
        <row r="2310">
          <cell r="F2310" t="str">
            <v>17291</v>
          </cell>
          <cell r="G2310" t="str">
            <v>-</v>
          </cell>
          <cell r="H2310" t="str">
            <v>Handicraft spinning and weaving</v>
          </cell>
        </row>
        <row r="2311">
          <cell r="F2311" t="str">
            <v>17291</v>
          </cell>
          <cell r="G2311" t="str">
            <v>-</v>
          </cell>
          <cell r="H2311" t="str">
            <v>Handicraft spinning and weaving</v>
          </cell>
        </row>
        <row r="2312">
          <cell r="F2312" t="str">
            <v>17291</v>
          </cell>
          <cell r="G2312" t="str">
            <v>-</v>
          </cell>
          <cell r="H2312" t="str">
            <v>Handicraft spinning and weaving</v>
          </cell>
        </row>
        <row r="2313">
          <cell r="F2313" t="str">
            <v>17291</v>
          </cell>
          <cell r="G2313" t="str">
            <v>-</v>
          </cell>
          <cell r="H2313" t="str">
            <v>Handicraft spinning and weaving</v>
          </cell>
        </row>
        <row r="2314">
          <cell r="F2314" t="str">
            <v>17291</v>
          </cell>
          <cell r="G2314" t="str">
            <v>-</v>
          </cell>
          <cell r="H2314" t="str">
            <v>Handicraft spinning and weaving</v>
          </cell>
        </row>
        <row r="2315">
          <cell r="F2315" t="str">
            <v>17291</v>
          </cell>
          <cell r="G2315" t="str">
            <v>-</v>
          </cell>
          <cell r="H2315" t="str">
            <v>Handicraft spinning and weaving</v>
          </cell>
        </row>
        <row r="2316">
          <cell r="F2316" t="str">
            <v>17291</v>
          </cell>
          <cell r="G2316" t="str">
            <v>-</v>
          </cell>
          <cell r="H2316" t="str">
            <v>Handicraft spinning and weaving</v>
          </cell>
        </row>
        <row r="2317">
          <cell r="F2317" t="str">
            <v>17291</v>
          </cell>
          <cell r="G2317" t="str">
            <v>-</v>
          </cell>
          <cell r="H2317" t="str">
            <v>Handicraft spinning and weaving</v>
          </cell>
        </row>
        <row r="2318">
          <cell r="F2318" t="str">
            <v>17291</v>
          </cell>
          <cell r="G2318" t="str">
            <v>-</v>
          </cell>
          <cell r="H2318" t="str">
            <v>Handicraft spinning and weaving</v>
          </cell>
        </row>
        <row r="2319">
          <cell r="F2319" t="str">
            <v>17291</v>
          </cell>
          <cell r="G2319" t="str">
            <v>-</v>
          </cell>
          <cell r="H2319" t="str">
            <v>Handicraft spinning and weaving</v>
          </cell>
        </row>
        <row r="2320">
          <cell r="F2320" t="str">
            <v>17291</v>
          </cell>
          <cell r="G2320" t="str">
            <v>-</v>
          </cell>
          <cell r="H2320" t="str">
            <v>Handicraft spinning and weaving</v>
          </cell>
        </row>
        <row r="2321">
          <cell r="F2321" t="str">
            <v>17291</v>
          </cell>
          <cell r="G2321" t="str">
            <v>-</v>
          </cell>
          <cell r="H2321" t="str">
            <v>Handicraft spinning and weaving</v>
          </cell>
        </row>
        <row r="2322">
          <cell r="F2322" t="str">
            <v>17291</v>
          </cell>
          <cell r="G2322" t="str">
            <v>-</v>
          </cell>
          <cell r="H2322" t="str">
            <v>Handicraft spinning and weaving</v>
          </cell>
        </row>
        <row r="2323">
          <cell r="F2323" t="str">
            <v>17291</v>
          </cell>
          <cell r="G2323" t="str">
            <v>-</v>
          </cell>
          <cell r="H2323" t="str">
            <v>Handicraft spinning and weaving</v>
          </cell>
        </row>
        <row r="2324">
          <cell r="F2324" t="str">
            <v>17291</v>
          </cell>
          <cell r="G2324" t="str">
            <v>-</v>
          </cell>
          <cell r="H2324" t="str">
            <v>Handicraft spinning and weaving</v>
          </cell>
        </row>
        <row r="2325">
          <cell r="F2325" t="str">
            <v>17299</v>
          </cell>
          <cell r="G2325" t="str">
            <v>-</v>
          </cell>
          <cell r="H2325" t="str">
            <v>Manufacture of other textiles n.e.c.</v>
          </cell>
        </row>
        <row r="2326">
          <cell r="F2326" t="str">
            <v>17299</v>
          </cell>
          <cell r="G2326" t="str">
            <v>-</v>
          </cell>
          <cell r="H2326" t="str">
            <v>Manufacture of other textiles n.e.c.</v>
          </cell>
        </row>
        <row r="2327">
          <cell r="F2327" t="str">
            <v>17299</v>
          </cell>
          <cell r="G2327" t="str">
            <v>-</v>
          </cell>
          <cell r="H2327" t="str">
            <v>Manufacture of other textiles n.e.c.</v>
          </cell>
        </row>
        <row r="2328">
          <cell r="F2328" t="str">
            <v>17299</v>
          </cell>
          <cell r="G2328" t="str">
            <v>-</v>
          </cell>
          <cell r="H2328" t="str">
            <v>Manufacture of other textiles n.e.c.</v>
          </cell>
        </row>
        <row r="2329">
          <cell r="F2329" t="str">
            <v>17299</v>
          </cell>
          <cell r="G2329" t="str">
            <v>-</v>
          </cell>
          <cell r="H2329" t="str">
            <v>Manufacture of other textiles n.e.c.</v>
          </cell>
        </row>
        <row r="2330">
          <cell r="F2330" t="str">
            <v>17299</v>
          </cell>
          <cell r="G2330" t="str">
            <v>-</v>
          </cell>
          <cell r="H2330" t="str">
            <v>Manufacture of other textiles n.e.c.</v>
          </cell>
        </row>
        <row r="2331">
          <cell r="F2331" t="str">
            <v>17299</v>
          </cell>
          <cell r="G2331" t="str">
            <v>-</v>
          </cell>
          <cell r="H2331" t="str">
            <v>Manufacture of other textiles n.e.c.</v>
          </cell>
        </row>
        <row r="2332">
          <cell r="F2332" t="str">
            <v>17299</v>
          </cell>
          <cell r="G2332" t="str">
            <v>-</v>
          </cell>
          <cell r="H2332" t="str">
            <v>Manufacture of other textiles n.e.c.</v>
          </cell>
        </row>
        <row r="2333">
          <cell r="F2333" t="str">
            <v>17299</v>
          </cell>
          <cell r="G2333" t="str">
            <v>-</v>
          </cell>
          <cell r="H2333" t="str">
            <v>Manufacture of other textiles n.e.c.</v>
          </cell>
        </row>
        <row r="2334">
          <cell r="F2334" t="str">
            <v>17299</v>
          </cell>
          <cell r="G2334" t="str">
            <v>-</v>
          </cell>
          <cell r="H2334" t="str">
            <v>Manufacture of other textiles n.e.c.</v>
          </cell>
        </row>
        <row r="2335">
          <cell r="F2335" t="str">
            <v>17299</v>
          </cell>
          <cell r="G2335" t="str">
            <v>-</v>
          </cell>
          <cell r="H2335" t="str">
            <v>Manufacture of other textiles n.e.c.</v>
          </cell>
        </row>
        <row r="2336">
          <cell r="F2336" t="str">
            <v>17299</v>
          </cell>
          <cell r="G2336" t="str">
            <v>-</v>
          </cell>
          <cell r="H2336" t="str">
            <v>Manufacture of other textiles n.e.c.</v>
          </cell>
        </row>
        <row r="2337">
          <cell r="F2337" t="str">
            <v>17299</v>
          </cell>
          <cell r="G2337" t="str">
            <v>-</v>
          </cell>
          <cell r="H2337" t="str">
            <v>Manufacture of other textiles n.e.c.</v>
          </cell>
        </row>
        <row r="2338">
          <cell r="F2338" t="str">
            <v>17299</v>
          </cell>
          <cell r="G2338" t="str">
            <v>-</v>
          </cell>
          <cell r="H2338" t="str">
            <v>Manufacture of other textiles n.e.c.</v>
          </cell>
        </row>
        <row r="2339">
          <cell r="F2339" t="str">
            <v>17299</v>
          </cell>
          <cell r="G2339" t="str">
            <v>-</v>
          </cell>
          <cell r="H2339" t="str">
            <v>Manufacture of other textiles n.e.c.</v>
          </cell>
        </row>
        <row r="2340">
          <cell r="F2340" t="str">
            <v>17299</v>
          </cell>
          <cell r="G2340" t="str">
            <v>-</v>
          </cell>
          <cell r="H2340" t="str">
            <v>Manufacture of other textiles n.e.c.</v>
          </cell>
        </row>
        <row r="2341">
          <cell r="F2341" t="str">
            <v>17299</v>
          </cell>
          <cell r="G2341" t="str">
            <v>-</v>
          </cell>
          <cell r="H2341" t="str">
            <v>Manufacture of other textiles n.e.c.</v>
          </cell>
        </row>
        <row r="2342">
          <cell r="F2342" t="str">
            <v>17299</v>
          </cell>
          <cell r="G2342" t="str">
            <v>-</v>
          </cell>
          <cell r="H2342" t="str">
            <v>Manufacture of other textiles n.e.c.</v>
          </cell>
        </row>
        <row r="2343">
          <cell r="F2343" t="str">
            <v>17299</v>
          </cell>
          <cell r="G2343" t="str">
            <v>-</v>
          </cell>
          <cell r="H2343" t="str">
            <v>Manufacture of other textiles n.e.c.</v>
          </cell>
        </row>
        <row r="2344">
          <cell r="F2344" t="str">
            <v>17299</v>
          </cell>
          <cell r="G2344" t="str">
            <v>-</v>
          </cell>
          <cell r="H2344" t="str">
            <v>Manufacture of other textiles n.e.c.</v>
          </cell>
        </row>
        <row r="2345">
          <cell r="F2345" t="str">
            <v>17299</v>
          </cell>
          <cell r="G2345" t="str">
            <v>-</v>
          </cell>
          <cell r="H2345" t="str">
            <v>Manufacture of other textiles n.e.c.</v>
          </cell>
        </row>
        <row r="2346">
          <cell r="F2346" t="str">
            <v>17299</v>
          </cell>
          <cell r="G2346" t="str">
            <v>-</v>
          </cell>
          <cell r="H2346" t="str">
            <v>Manufacture of other textiles n.e.c.</v>
          </cell>
        </row>
        <row r="2347">
          <cell r="F2347" t="str">
            <v>17299</v>
          </cell>
          <cell r="G2347" t="str">
            <v>-</v>
          </cell>
          <cell r="H2347" t="str">
            <v>Manufacture of other textiles n.e.c.</v>
          </cell>
        </row>
        <row r="2348">
          <cell r="F2348" t="str">
            <v>17299</v>
          </cell>
          <cell r="G2348" t="str">
            <v>-</v>
          </cell>
          <cell r="H2348" t="str">
            <v>Manufacture of other textiles n.e.c.</v>
          </cell>
        </row>
        <row r="2349">
          <cell r="F2349" t="str">
            <v>17299</v>
          </cell>
          <cell r="G2349" t="str">
            <v>-</v>
          </cell>
          <cell r="H2349" t="str">
            <v>Manufacture of other textiles n.e.c.</v>
          </cell>
        </row>
        <row r="2350">
          <cell r="F2350" t="str">
            <v>17299</v>
          </cell>
          <cell r="G2350" t="str">
            <v>-</v>
          </cell>
          <cell r="H2350" t="str">
            <v>Manufacture of other textiles n.e.c.</v>
          </cell>
        </row>
        <row r="2351">
          <cell r="F2351" t="str">
            <v>17299</v>
          </cell>
          <cell r="G2351" t="str">
            <v>-</v>
          </cell>
          <cell r="H2351" t="str">
            <v>Manufacture of other textiles n.e.c.</v>
          </cell>
        </row>
        <row r="2352">
          <cell r="F2352" t="str">
            <v>17299</v>
          </cell>
          <cell r="G2352" t="str">
            <v>-</v>
          </cell>
          <cell r="H2352" t="str">
            <v>Manufacture of other textiles n.e.c.</v>
          </cell>
        </row>
        <row r="2353">
          <cell r="F2353" t="str">
            <v>17299</v>
          </cell>
          <cell r="G2353" t="str">
            <v>-</v>
          </cell>
          <cell r="H2353" t="str">
            <v>Manufacture of other textiles n.e.c.</v>
          </cell>
        </row>
        <row r="2354">
          <cell r="F2354" t="str">
            <v>17299</v>
          </cell>
          <cell r="G2354" t="str">
            <v>-</v>
          </cell>
          <cell r="H2354" t="str">
            <v>Manufacture of other textiles n.e.c.</v>
          </cell>
        </row>
        <row r="2355">
          <cell r="F2355" t="str">
            <v>17299</v>
          </cell>
          <cell r="G2355" t="str">
            <v>-</v>
          </cell>
          <cell r="H2355" t="str">
            <v>Manufacture of other textiles n.e.c.</v>
          </cell>
        </row>
        <row r="2356">
          <cell r="F2356" t="str">
            <v>17299</v>
          </cell>
          <cell r="G2356" t="str">
            <v>-</v>
          </cell>
          <cell r="H2356" t="str">
            <v>Manufacture of other textiles n.e.c.</v>
          </cell>
        </row>
        <row r="2357">
          <cell r="F2357" t="str">
            <v>17299</v>
          </cell>
          <cell r="G2357" t="str">
            <v>-</v>
          </cell>
          <cell r="H2357" t="str">
            <v>Manufacture of other textiles n.e.c.</v>
          </cell>
        </row>
        <row r="2358">
          <cell r="F2358" t="str">
            <v>17299</v>
          </cell>
          <cell r="G2358" t="str">
            <v>-</v>
          </cell>
          <cell r="H2358" t="str">
            <v>Manufacture of other textiles n.e.c.</v>
          </cell>
        </row>
        <row r="2359">
          <cell r="F2359" t="str">
            <v>17299</v>
          </cell>
          <cell r="G2359" t="str">
            <v>-</v>
          </cell>
          <cell r="H2359" t="str">
            <v>Manufacture of other textiles n.e.c.</v>
          </cell>
        </row>
        <row r="2360">
          <cell r="F2360" t="str">
            <v>17300</v>
          </cell>
          <cell r="G2360" t="str">
            <v>-</v>
          </cell>
          <cell r="H2360" t="str">
            <v>Manufacture of knitted and crocheted fabrics and articles</v>
          </cell>
        </row>
        <row r="2361">
          <cell r="F2361" t="str">
            <v>17300</v>
          </cell>
          <cell r="G2361" t="str">
            <v>-</v>
          </cell>
          <cell r="H2361" t="str">
            <v>Manufacture of knitted and crocheted fabrics and articles</v>
          </cell>
        </row>
        <row r="2362">
          <cell r="F2362" t="str">
            <v>17300</v>
          </cell>
          <cell r="G2362" t="str">
            <v>-</v>
          </cell>
          <cell r="H2362" t="str">
            <v>Manufacture of knitted and crocheted fabrics and articles</v>
          </cell>
        </row>
        <row r="2363">
          <cell r="F2363" t="str">
            <v>17300</v>
          </cell>
          <cell r="G2363" t="str">
            <v>-</v>
          </cell>
          <cell r="H2363" t="str">
            <v>Manufacture of knitted and crocheted fabrics and articles</v>
          </cell>
        </row>
        <row r="2364">
          <cell r="F2364" t="str">
            <v>17300</v>
          </cell>
          <cell r="G2364" t="str">
            <v>-</v>
          </cell>
          <cell r="H2364" t="str">
            <v>Manufacture of knitted and crocheted fabrics and articles</v>
          </cell>
        </row>
        <row r="2365">
          <cell r="F2365" t="str">
            <v>17300</v>
          </cell>
          <cell r="G2365" t="str">
            <v>-</v>
          </cell>
          <cell r="H2365" t="str">
            <v>Manufacture of knitted and crocheted fabrics and articles</v>
          </cell>
        </row>
        <row r="2366">
          <cell r="F2366" t="str">
            <v>17300</v>
          </cell>
          <cell r="G2366" t="str">
            <v>-</v>
          </cell>
          <cell r="H2366" t="str">
            <v>Manufacture of knitted and crocheted fabrics and articles</v>
          </cell>
        </row>
        <row r="2367">
          <cell r="F2367" t="str">
            <v>17300</v>
          </cell>
          <cell r="G2367" t="str">
            <v>-</v>
          </cell>
          <cell r="H2367" t="str">
            <v>Manufacture of knitted and crocheted fabrics and articles</v>
          </cell>
        </row>
        <row r="2368">
          <cell r="F2368" t="str">
            <v>17300</v>
          </cell>
          <cell r="G2368" t="str">
            <v>-</v>
          </cell>
          <cell r="H2368" t="str">
            <v>Manufacture of knitted and crocheted fabrics and articles</v>
          </cell>
        </row>
        <row r="2369">
          <cell r="F2369" t="str">
            <v>17300</v>
          </cell>
          <cell r="G2369" t="str">
            <v>-</v>
          </cell>
          <cell r="H2369" t="str">
            <v>Manufacture of knitted and crocheted fabrics and articles</v>
          </cell>
        </row>
        <row r="2370">
          <cell r="F2370" t="str">
            <v>17300</v>
          </cell>
          <cell r="G2370" t="str">
            <v>-</v>
          </cell>
          <cell r="H2370" t="str">
            <v>Manufacture of knitted and crocheted fabrics and articles</v>
          </cell>
        </row>
        <row r="2371">
          <cell r="F2371" t="str">
            <v>17300</v>
          </cell>
          <cell r="G2371" t="str">
            <v>-</v>
          </cell>
          <cell r="H2371" t="str">
            <v>Manufacture of knitted and crocheted fabrics and articles</v>
          </cell>
        </row>
        <row r="2372">
          <cell r="F2372" t="str">
            <v>17300</v>
          </cell>
          <cell r="G2372" t="str">
            <v>-</v>
          </cell>
          <cell r="H2372" t="str">
            <v>Manufacture of knitted and crocheted fabrics and articles</v>
          </cell>
        </row>
        <row r="2373">
          <cell r="F2373" t="str">
            <v>17300</v>
          </cell>
          <cell r="G2373" t="str">
            <v>-</v>
          </cell>
          <cell r="H2373" t="str">
            <v>Manufacture of knitted and crocheted fabrics and articles</v>
          </cell>
        </row>
        <row r="2374">
          <cell r="F2374" t="str">
            <v>17300</v>
          </cell>
          <cell r="G2374" t="str">
            <v>-</v>
          </cell>
          <cell r="H2374" t="str">
            <v>Manufacture of knitted and crocheted fabrics and articles</v>
          </cell>
        </row>
        <row r="2375">
          <cell r="F2375" t="str">
            <v>17300</v>
          </cell>
          <cell r="G2375" t="str">
            <v>-</v>
          </cell>
          <cell r="H2375" t="str">
            <v>Manufacture of knitted and crocheted fabrics and articles</v>
          </cell>
        </row>
        <row r="2376">
          <cell r="F2376" t="str">
            <v>17300</v>
          </cell>
          <cell r="G2376" t="str">
            <v>-</v>
          </cell>
          <cell r="H2376" t="str">
            <v>Manufacture of knitted and crocheted fabrics and articles</v>
          </cell>
        </row>
        <row r="2377">
          <cell r="F2377" t="str">
            <v>17300</v>
          </cell>
          <cell r="G2377" t="str">
            <v>-</v>
          </cell>
          <cell r="H2377" t="str">
            <v>Manufacture of knitted and crocheted fabrics and articles</v>
          </cell>
        </row>
        <row r="2378">
          <cell r="F2378" t="str">
            <v>17300</v>
          </cell>
          <cell r="G2378" t="str">
            <v>-</v>
          </cell>
          <cell r="H2378" t="str">
            <v>Manufacture of knitted and crocheted fabrics and articles</v>
          </cell>
        </row>
        <row r="2379">
          <cell r="F2379" t="str">
            <v>17300</v>
          </cell>
          <cell r="G2379" t="str">
            <v>-</v>
          </cell>
          <cell r="H2379" t="str">
            <v>Manufacture of knitted and crocheted fabrics and articles</v>
          </cell>
        </row>
        <row r="2380">
          <cell r="F2380" t="str">
            <v>17300</v>
          </cell>
          <cell r="G2380" t="str">
            <v>-</v>
          </cell>
          <cell r="H2380" t="str">
            <v>Manufacture of knitted and crocheted fabrics and articles</v>
          </cell>
        </row>
        <row r="2381">
          <cell r="F2381" t="str">
            <v>17300</v>
          </cell>
          <cell r="G2381" t="str">
            <v>-</v>
          </cell>
          <cell r="H2381" t="str">
            <v>Manufacture of knitted and crocheted fabrics and articles</v>
          </cell>
        </row>
        <row r="2382">
          <cell r="F2382" t="str">
            <v>17300</v>
          </cell>
          <cell r="G2382" t="str">
            <v>-</v>
          </cell>
          <cell r="H2382" t="str">
            <v>Manufacture of knitted and crocheted fabrics and articles</v>
          </cell>
        </row>
        <row r="2383">
          <cell r="F2383" t="str">
            <v>17300</v>
          </cell>
          <cell r="G2383" t="str">
            <v>-</v>
          </cell>
          <cell r="H2383" t="str">
            <v>Manufacture of knitted and crocheted fabrics and articles</v>
          </cell>
        </row>
        <row r="2384">
          <cell r="F2384" t="str">
            <v>17300</v>
          </cell>
          <cell r="G2384" t="str">
            <v>-</v>
          </cell>
          <cell r="H2384" t="str">
            <v>Manufacture of knitted and crocheted fabrics and articles</v>
          </cell>
        </row>
        <row r="2385">
          <cell r="F2385" t="str">
            <v>17300</v>
          </cell>
          <cell r="G2385" t="str">
            <v>-</v>
          </cell>
          <cell r="H2385" t="str">
            <v>Manufacture of knitted and crocheted fabrics and articles</v>
          </cell>
        </row>
        <row r="2386">
          <cell r="F2386" t="str">
            <v>17300</v>
          </cell>
          <cell r="G2386" t="str">
            <v>-</v>
          </cell>
          <cell r="H2386" t="str">
            <v>Manufacture of knitted and crocheted fabrics and articles</v>
          </cell>
        </row>
        <row r="2387">
          <cell r="F2387" t="str">
            <v>17300</v>
          </cell>
          <cell r="G2387" t="str">
            <v>-</v>
          </cell>
          <cell r="H2387" t="str">
            <v>Manufacture of knitted and crocheted fabrics and articles</v>
          </cell>
        </row>
        <row r="2388">
          <cell r="F2388" t="str">
            <v>17300</v>
          </cell>
          <cell r="G2388" t="str">
            <v>-</v>
          </cell>
          <cell r="H2388" t="str">
            <v>Manufacture of knitted and crocheted fabrics and articles</v>
          </cell>
        </row>
        <row r="2389">
          <cell r="F2389" t="str">
            <v>17300</v>
          </cell>
          <cell r="G2389" t="str">
            <v>-</v>
          </cell>
          <cell r="H2389" t="str">
            <v>Manufacture of knitted and crocheted fabrics and articles</v>
          </cell>
        </row>
        <row r="2390">
          <cell r="F2390" t="str">
            <v>17300</v>
          </cell>
          <cell r="G2390" t="str">
            <v>-</v>
          </cell>
          <cell r="H2390" t="str">
            <v>Manufacture of knitted and crocheted fabrics and articles</v>
          </cell>
        </row>
        <row r="2391">
          <cell r="F2391" t="str">
            <v>17300</v>
          </cell>
          <cell r="G2391" t="str">
            <v>-</v>
          </cell>
          <cell r="H2391" t="str">
            <v>Manufacture of knitted and crocheted fabrics and articles</v>
          </cell>
        </row>
        <row r="2392">
          <cell r="F2392" t="str">
            <v>17300</v>
          </cell>
          <cell r="G2392" t="str">
            <v>-</v>
          </cell>
          <cell r="H2392" t="str">
            <v>Manufacture of knitted and crocheted fabrics and articles</v>
          </cell>
        </row>
        <row r="2393">
          <cell r="F2393" t="str">
            <v>17300</v>
          </cell>
          <cell r="G2393" t="str">
            <v>-</v>
          </cell>
          <cell r="H2393" t="str">
            <v>Manufacture of knitted and crocheted fabrics and articles</v>
          </cell>
        </row>
        <row r="2394">
          <cell r="F2394" t="str">
            <v>18101</v>
          </cell>
          <cell r="G2394" t="str">
            <v>-</v>
          </cell>
          <cell r="H2394" t="str">
            <v>Manufacture of clothings</v>
          </cell>
        </row>
        <row r="2395">
          <cell r="F2395" t="str">
            <v>18101</v>
          </cell>
          <cell r="G2395" t="str">
            <v>-</v>
          </cell>
          <cell r="H2395" t="str">
            <v>Manufacture of clothings</v>
          </cell>
        </row>
        <row r="2396">
          <cell r="F2396" t="str">
            <v>18101</v>
          </cell>
          <cell r="G2396" t="str">
            <v>-</v>
          </cell>
          <cell r="H2396" t="str">
            <v>Manufacture of clothings</v>
          </cell>
        </row>
        <row r="2397">
          <cell r="F2397" t="str">
            <v>18101</v>
          </cell>
          <cell r="G2397" t="str">
            <v>-</v>
          </cell>
          <cell r="H2397" t="str">
            <v>Manufacture of clothings</v>
          </cell>
        </row>
        <row r="2398">
          <cell r="F2398" t="str">
            <v>18101</v>
          </cell>
          <cell r="G2398" t="str">
            <v>-</v>
          </cell>
          <cell r="H2398" t="str">
            <v>Manufacture of clothings</v>
          </cell>
        </row>
        <row r="2399">
          <cell r="F2399" t="str">
            <v>18101</v>
          </cell>
          <cell r="G2399" t="str">
            <v>-</v>
          </cell>
          <cell r="H2399" t="str">
            <v>Manufacture of clothings</v>
          </cell>
        </row>
        <row r="2400">
          <cell r="F2400" t="str">
            <v>18101</v>
          </cell>
          <cell r="G2400" t="str">
            <v>-</v>
          </cell>
          <cell r="H2400" t="str">
            <v>Manufacture of clothings</v>
          </cell>
        </row>
        <row r="2401">
          <cell r="F2401" t="str">
            <v>18101</v>
          </cell>
          <cell r="G2401" t="str">
            <v>-</v>
          </cell>
          <cell r="H2401" t="str">
            <v>Manufacture of clothings</v>
          </cell>
        </row>
        <row r="2402">
          <cell r="F2402" t="str">
            <v>18101</v>
          </cell>
          <cell r="G2402" t="str">
            <v>-</v>
          </cell>
          <cell r="H2402" t="str">
            <v>Manufacture of clothings</v>
          </cell>
        </row>
        <row r="2403">
          <cell r="F2403" t="str">
            <v>18101</v>
          </cell>
          <cell r="G2403" t="str">
            <v>-</v>
          </cell>
          <cell r="H2403" t="str">
            <v>Manufacture of clothings</v>
          </cell>
        </row>
        <row r="2404">
          <cell r="F2404" t="str">
            <v>18101</v>
          </cell>
          <cell r="G2404" t="str">
            <v>-</v>
          </cell>
          <cell r="H2404" t="str">
            <v>Manufacture of clothings</v>
          </cell>
        </row>
        <row r="2405">
          <cell r="F2405" t="str">
            <v>18101</v>
          </cell>
          <cell r="G2405" t="str">
            <v>-</v>
          </cell>
          <cell r="H2405" t="str">
            <v>Manufacture of clothings</v>
          </cell>
        </row>
        <row r="2406">
          <cell r="F2406" t="str">
            <v>18101</v>
          </cell>
          <cell r="G2406" t="str">
            <v>-</v>
          </cell>
          <cell r="H2406" t="str">
            <v>Manufacture of clothings</v>
          </cell>
        </row>
        <row r="2407">
          <cell r="F2407" t="str">
            <v>18101</v>
          </cell>
          <cell r="G2407" t="str">
            <v>-</v>
          </cell>
          <cell r="H2407" t="str">
            <v>Manufacture of clothings</v>
          </cell>
        </row>
        <row r="2408">
          <cell r="F2408" t="str">
            <v>18101</v>
          </cell>
          <cell r="G2408" t="str">
            <v>-</v>
          </cell>
          <cell r="H2408" t="str">
            <v>Manufacture of clothings</v>
          </cell>
        </row>
        <row r="2409">
          <cell r="F2409" t="str">
            <v>18101</v>
          </cell>
          <cell r="G2409" t="str">
            <v>-</v>
          </cell>
          <cell r="H2409" t="str">
            <v>Manufacture of clothings</v>
          </cell>
        </row>
        <row r="2410">
          <cell r="F2410" t="str">
            <v>18101</v>
          </cell>
          <cell r="G2410" t="str">
            <v>-</v>
          </cell>
          <cell r="H2410" t="str">
            <v>Manufacture of clothings</v>
          </cell>
        </row>
        <row r="2411">
          <cell r="F2411" t="str">
            <v>18101</v>
          </cell>
          <cell r="G2411" t="str">
            <v>-</v>
          </cell>
          <cell r="H2411" t="str">
            <v>Manufacture of clothings</v>
          </cell>
        </row>
        <row r="2412">
          <cell r="F2412" t="str">
            <v>18101</v>
          </cell>
          <cell r="G2412" t="str">
            <v>-</v>
          </cell>
          <cell r="H2412" t="str">
            <v>Manufacture of clothings</v>
          </cell>
        </row>
        <row r="2413">
          <cell r="F2413" t="str">
            <v>18101</v>
          </cell>
          <cell r="G2413" t="str">
            <v>-</v>
          </cell>
          <cell r="H2413" t="str">
            <v>Manufacture of clothings</v>
          </cell>
        </row>
        <row r="2414">
          <cell r="F2414" t="str">
            <v>18101</v>
          </cell>
          <cell r="G2414" t="str">
            <v>-</v>
          </cell>
          <cell r="H2414" t="str">
            <v>Manufacture of clothings</v>
          </cell>
        </row>
        <row r="2415">
          <cell r="F2415" t="str">
            <v>18101</v>
          </cell>
          <cell r="G2415" t="str">
            <v>-</v>
          </cell>
          <cell r="H2415" t="str">
            <v>Manufacture of clothings</v>
          </cell>
        </row>
        <row r="2416">
          <cell r="F2416" t="str">
            <v>18101</v>
          </cell>
          <cell r="G2416" t="str">
            <v>-</v>
          </cell>
          <cell r="H2416" t="str">
            <v>Manufacture of clothings</v>
          </cell>
        </row>
        <row r="2417">
          <cell r="F2417" t="str">
            <v>18101</v>
          </cell>
          <cell r="G2417" t="str">
            <v>-</v>
          </cell>
          <cell r="H2417" t="str">
            <v>Manufacture of clothings</v>
          </cell>
        </row>
        <row r="2418">
          <cell r="F2418" t="str">
            <v>18101</v>
          </cell>
          <cell r="G2418" t="str">
            <v>-</v>
          </cell>
          <cell r="H2418" t="str">
            <v>Manufacture of clothings</v>
          </cell>
        </row>
        <row r="2419">
          <cell r="F2419" t="str">
            <v>18101</v>
          </cell>
          <cell r="G2419" t="str">
            <v>-</v>
          </cell>
          <cell r="H2419" t="str">
            <v>Manufacture of clothings</v>
          </cell>
        </row>
        <row r="2420">
          <cell r="F2420" t="str">
            <v>18101</v>
          </cell>
          <cell r="G2420" t="str">
            <v>-</v>
          </cell>
          <cell r="H2420" t="str">
            <v>Manufacture of clothings</v>
          </cell>
        </row>
        <row r="2421">
          <cell r="F2421" t="str">
            <v>18101</v>
          </cell>
          <cell r="G2421" t="str">
            <v>-</v>
          </cell>
          <cell r="H2421" t="str">
            <v>Manufacture of clothings</v>
          </cell>
        </row>
        <row r="2422">
          <cell r="F2422" t="str">
            <v>18101</v>
          </cell>
          <cell r="G2422" t="str">
            <v>-</v>
          </cell>
          <cell r="H2422" t="str">
            <v>Manufacture of clothings</v>
          </cell>
        </row>
        <row r="2423">
          <cell r="F2423" t="str">
            <v>18101</v>
          </cell>
          <cell r="G2423" t="str">
            <v>-</v>
          </cell>
          <cell r="H2423" t="str">
            <v>Manufacture of clothings</v>
          </cell>
        </row>
        <row r="2424">
          <cell r="F2424" t="str">
            <v>18101</v>
          </cell>
          <cell r="G2424" t="str">
            <v>-</v>
          </cell>
          <cell r="H2424" t="str">
            <v>Manufacture of clothings</v>
          </cell>
        </row>
        <row r="2425">
          <cell r="F2425" t="str">
            <v>18101</v>
          </cell>
          <cell r="G2425" t="str">
            <v>-</v>
          </cell>
          <cell r="H2425" t="str">
            <v>Manufacture of clothings</v>
          </cell>
        </row>
        <row r="2426">
          <cell r="F2426" t="str">
            <v>18101</v>
          </cell>
          <cell r="G2426" t="str">
            <v>-</v>
          </cell>
          <cell r="H2426" t="str">
            <v>Manufacture of clothings</v>
          </cell>
        </row>
        <row r="2427">
          <cell r="F2427" t="str">
            <v>18101</v>
          </cell>
          <cell r="G2427" t="str">
            <v>-</v>
          </cell>
          <cell r="H2427" t="str">
            <v>Manufacture of clothings</v>
          </cell>
        </row>
        <row r="2428">
          <cell r="F2428" t="str">
            <v>18101</v>
          </cell>
          <cell r="G2428" t="str">
            <v>-</v>
          </cell>
          <cell r="H2428" t="str">
            <v>Manufacture of clothings</v>
          </cell>
        </row>
        <row r="2429">
          <cell r="F2429" t="str">
            <v>18101</v>
          </cell>
          <cell r="G2429" t="str">
            <v>-</v>
          </cell>
          <cell r="H2429" t="str">
            <v>Manufacture of clothings</v>
          </cell>
        </row>
        <row r="2430">
          <cell r="F2430" t="str">
            <v>18101</v>
          </cell>
          <cell r="G2430" t="str">
            <v>-</v>
          </cell>
          <cell r="H2430" t="str">
            <v>Manufacture of clothings</v>
          </cell>
        </row>
        <row r="2431">
          <cell r="F2431" t="str">
            <v>18101</v>
          </cell>
          <cell r="G2431" t="str">
            <v>-</v>
          </cell>
          <cell r="H2431" t="str">
            <v>Manufacture of clothings</v>
          </cell>
        </row>
        <row r="2432">
          <cell r="F2432" t="str">
            <v>18101</v>
          </cell>
          <cell r="G2432" t="str">
            <v>-</v>
          </cell>
          <cell r="H2432" t="str">
            <v>Manufacture of clothings</v>
          </cell>
        </row>
        <row r="2433">
          <cell r="F2433" t="str">
            <v>18101</v>
          </cell>
          <cell r="G2433" t="str">
            <v>-</v>
          </cell>
          <cell r="H2433" t="str">
            <v>Manufacture of clothings</v>
          </cell>
        </row>
        <row r="2434">
          <cell r="F2434" t="str">
            <v>18101</v>
          </cell>
          <cell r="G2434" t="str">
            <v>-</v>
          </cell>
          <cell r="H2434" t="str">
            <v>Manufacture of clothings</v>
          </cell>
        </row>
        <row r="2435">
          <cell r="F2435" t="str">
            <v>18101</v>
          </cell>
          <cell r="G2435" t="str">
            <v>-</v>
          </cell>
          <cell r="H2435" t="str">
            <v>Manufacture of clothings</v>
          </cell>
        </row>
        <row r="2436">
          <cell r="F2436" t="str">
            <v>18101</v>
          </cell>
          <cell r="G2436" t="str">
            <v>-</v>
          </cell>
          <cell r="H2436" t="str">
            <v>Manufacture of clothings</v>
          </cell>
        </row>
        <row r="2437">
          <cell r="F2437" t="str">
            <v>18101</v>
          </cell>
          <cell r="G2437" t="str">
            <v>-</v>
          </cell>
          <cell r="H2437" t="str">
            <v>Manufacture of clothings</v>
          </cell>
        </row>
        <row r="2438">
          <cell r="F2438" t="str">
            <v>18101</v>
          </cell>
          <cell r="G2438" t="str">
            <v>-</v>
          </cell>
          <cell r="H2438" t="str">
            <v>Manufacture of clothings</v>
          </cell>
        </row>
        <row r="2439">
          <cell r="F2439" t="str">
            <v>18101</v>
          </cell>
          <cell r="G2439" t="str">
            <v>-</v>
          </cell>
          <cell r="H2439" t="str">
            <v>Manufacture of clothings</v>
          </cell>
        </row>
        <row r="2440">
          <cell r="F2440" t="str">
            <v>18101</v>
          </cell>
          <cell r="G2440" t="str">
            <v>-</v>
          </cell>
          <cell r="H2440" t="str">
            <v>Manufacture of clothings</v>
          </cell>
        </row>
        <row r="2441">
          <cell r="F2441" t="str">
            <v>18101</v>
          </cell>
          <cell r="G2441" t="str">
            <v>-</v>
          </cell>
          <cell r="H2441" t="str">
            <v>Manufacture of clothings</v>
          </cell>
        </row>
        <row r="2442">
          <cell r="F2442" t="str">
            <v>18101</v>
          </cell>
          <cell r="G2442" t="str">
            <v>-</v>
          </cell>
          <cell r="H2442" t="str">
            <v>Manufacture of clothings</v>
          </cell>
        </row>
        <row r="2443">
          <cell r="F2443" t="str">
            <v>18101</v>
          </cell>
          <cell r="G2443" t="str">
            <v>-</v>
          </cell>
          <cell r="H2443" t="str">
            <v>Manufacture of clothings</v>
          </cell>
        </row>
        <row r="2444">
          <cell r="F2444" t="str">
            <v>18101</v>
          </cell>
          <cell r="G2444" t="str">
            <v>-</v>
          </cell>
          <cell r="H2444" t="str">
            <v>Manufacture of clothings</v>
          </cell>
        </row>
        <row r="2445">
          <cell r="F2445" t="str">
            <v>18101</v>
          </cell>
          <cell r="G2445" t="str">
            <v>-</v>
          </cell>
          <cell r="H2445" t="str">
            <v>Manufacture of clothings</v>
          </cell>
        </row>
        <row r="2446">
          <cell r="F2446" t="str">
            <v>18101</v>
          </cell>
          <cell r="G2446" t="str">
            <v>-</v>
          </cell>
          <cell r="H2446" t="str">
            <v>Manufacture of clothings</v>
          </cell>
        </row>
        <row r="2447">
          <cell r="F2447" t="str">
            <v>18101</v>
          </cell>
          <cell r="G2447" t="str">
            <v>-</v>
          </cell>
          <cell r="H2447" t="str">
            <v>Manufacture of clothings</v>
          </cell>
        </row>
        <row r="2448">
          <cell r="F2448" t="str">
            <v>18101</v>
          </cell>
          <cell r="G2448" t="str">
            <v>-</v>
          </cell>
          <cell r="H2448" t="str">
            <v>Manufacture of clothings</v>
          </cell>
        </row>
        <row r="2449">
          <cell r="F2449" t="str">
            <v>18101</v>
          </cell>
          <cell r="G2449" t="str">
            <v>-</v>
          </cell>
          <cell r="H2449" t="str">
            <v>Manufacture of clothings</v>
          </cell>
        </row>
        <row r="2450">
          <cell r="F2450" t="str">
            <v>18101</v>
          </cell>
          <cell r="G2450" t="str">
            <v>-</v>
          </cell>
          <cell r="H2450" t="str">
            <v>Manufacture of clothings</v>
          </cell>
        </row>
        <row r="2451">
          <cell r="F2451" t="str">
            <v>18101</v>
          </cell>
          <cell r="G2451" t="str">
            <v>-</v>
          </cell>
          <cell r="H2451" t="str">
            <v>Manufacture of clothings</v>
          </cell>
        </row>
        <row r="2452">
          <cell r="F2452" t="str">
            <v>18101</v>
          </cell>
          <cell r="G2452" t="str">
            <v>-</v>
          </cell>
          <cell r="H2452" t="str">
            <v>Manufacture of clothings</v>
          </cell>
        </row>
        <row r="2453">
          <cell r="F2453" t="str">
            <v>18101</v>
          </cell>
          <cell r="G2453" t="str">
            <v>-</v>
          </cell>
          <cell r="H2453" t="str">
            <v>Manufacture of clothings</v>
          </cell>
        </row>
        <row r="2454">
          <cell r="F2454" t="str">
            <v>18101</v>
          </cell>
          <cell r="G2454" t="str">
            <v>-</v>
          </cell>
          <cell r="H2454" t="str">
            <v>Manufacture of clothings</v>
          </cell>
        </row>
        <row r="2455">
          <cell r="F2455" t="str">
            <v>18101</v>
          </cell>
          <cell r="G2455" t="str">
            <v>-</v>
          </cell>
          <cell r="H2455" t="str">
            <v>Manufacture of clothings</v>
          </cell>
        </row>
        <row r="2456">
          <cell r="F2456" t="str">
            <v>18101</v>
          </cell>
          <cell r="G2456" t="str">
            <v>-</v>
          </cell>
          <cell r="H2456" t="str">
            <v>Manufacture of clothings</v>
          </cell>
        </row>
        <row r="2457">
          <cell r="F2457" t="str">
            <v>18101</v>
          </cell>
          <cell r="G2457" t="str">
            <v>-</v>
          </cell>
          <cell r="H2457" t="str">
            <v>Manufacture of clothings</v>
          </cell>
        </row>
        <row r="2458">
          <cell r="F2458" t="str">
            <v>18101</v>
          </cell>
          <cell r="G2458" t="str">
            <v>-</v>
          </cell>
          <cell r="H2458" t="str">
            <v>Manufacture of clothings</v>
          </cell>
        </row>
        <row r="2459">
          <cell r="F2459" t="str">
            <v>18101</v>
          </cell>
          <cell r="G2459" t="str">
            <v>-</v>
          </cell>
          <cell r="H2459" t="str">
            <v>Manufacture of clothings</v>
          </cell>
        </row>
        <row r="2460">
          <cell r="F2460" t="str">
            <v>18101</v>
          </cell>
          <cell r="G2460" t="str">
            <v>-</v>
          </cell>
          <cell r="H2460" t="str">
            <v>Manufacture of clothings</v>
          </cell>
        </row>
        <row r="2461">
          <cell r="F2461" t="str">
            <v>18101</v>
          </cell>
          <cell r="G2461" t="str">
            <v>-</v>
          </cell>
          <cell r="H2461" t="str">
            <v>Manufacture of clothings</v>
          </cell>
        </row>
        <row r="2462">
          <cell r="F2462" t="str">
            <v>18101</v>
          </cell>
          <cell r="G2462" t="str">
            <v>-</v>
          </cell>
          <cell r="H2462" t="str">
            <v>Manufacture of clothings</v>
          </cell>
        </row>
        <row r="2463">
          <cell r="F2463" t="str">
            <v>18101</v>
          </cell>
          <cell r="G2463" t="str">
            <v>-</v>
          </cell>
          <cell r="H2463" t="str">
            <v>Manufacture of clothings</v>
          </cell>
        </row>
        <row r="2464">
          <cell r="F2464" t="str">
            <v>18101</v>
          </cell>
          <cell r="G2464" t="str">
            <v>-</v>
          </cell>
          <cell r="H2464" t="str">
            <v>Manufacture of clothings</v>
          </cell>
        </row>
        <row r="2465">
          <cell r="F2465" t="str">
            <v>18101</v>
          </cell>
          <cell r="G2465" t="str">
            <v>-</v>
          </cell>
          <cell r="H2465" t="str">
            <v>Manufacture of clothings</v>
          </cell>
        </row>
        <row r="2466">
          <cell r="F2466" t="str">
            <v>18101</v>
          </cell>
          <cell r="G2466" t="str">
            <v>-</v>
          </cell>
          <cell r="H2466" t="str">
            <v>Manufacture of clothings</v>
          </cell>
        </row>
        <row r="2467">
          <cell r="F2467" t="str">
            <v>18101</v>
          </cell>
          <cell r="G2467" t="str">
            <v>-</v>
          </cell>
          <cell r="H2467" t="str">
            <v>Manufacture of clothings</v>
          </cell>
        </row>
        <row r="2468">
          <cell r="F2468" t="str">
            <v>18101</v>
          </cell>
          <cell r="G2468" t="str">
            <v>-</v>
          </cell>
          <cell r="H2468" t="str">
            <v>Manufacture of clothings</v>
          </cell>
        </row>
        <row r="2469">
          <cell r="F2469" t="str">
            <v>18101</v>
          </cell>
          <cell r="G2469" t="str">
            <v>-</v>
          </cell>
          <cell r="H2469" t="str">
            <v>Manufacture of clothings</v>
          </cell>
        </row>
        <row r="2470">
          <cell r="F2470" t="str">
            <v>18101</v>
          </cell>
          <cell r="G2470" t="str">
            <v>-</v>
          </cell>
          <cell r="H2470" t="str">
            <v>Manufacture of clothings</v>
          </cell>
        </row>
        <row r="2471">
          <cell r="F2471" t="str">
            <v>18101</v>
          </cell>
          <cell r="G2471" t="str">
            <v>-</v>
          </cell>
          <cell r="H2471" t="str">
            <v>Manufacture of clothings</v>
          </cell>
        </row>
        <row r="2472">
          <cell r="F2472" t="str">
            <v>18101</v>
          </cell>
          <cell r="G2472" t="str">
            <v>-</v>
          </cell>
          <cell r="H2472" t="str">
            <v>Manufacture of clothings</v>
          </cell>
        </row>
        <row r="2473">
          <cell r="F2473" t="str">
            <v>18101</v>
          </cell>
          <cell r="G2473" t="str">
            <v>-</v>
          </cell>
          <cell r="H2473" t="str">
            <v>Manufacture of clothings</v>
          </cell>
        </row>
        <row r="2474">
          <cell r="F2474" t="str">
            <v>18101</v>
          </cell>
          <cell r="G2474" t="str">
            <v>-</v>
          </cell>
          <cell r="H2474" t="str">
            <v>Manufacture of clothings</v>
          </cell>
        </row>
        <row r="2475">
          <cell r="F2475" t="str">
            <v>18101</v>
          </cell>
          <cell r="G2475" t="str">
            <v>-</v>
          </cell>
          <cell r="H2475" t="str">
            <v>Manufacture of clothings</v>
          </cell>
        </row>
        <row r="2476">
          <cell r="F2476" t="str">
            <v>18101</v>
          </cell>
          <cell r="G2476" t="str">
            <v>-</v>
          </cell>
          <cell r="H2476" t="str">
            <v>Manufacture of clothings</v>
          </cell>
        </row>
        <row r="2477">
          <cell r="F2477" t="str">
            <v>18101</v>
          </cell>
          <cell r="G2477" t="str">
            <v>-</v>
          </cell>
          <cell r="H2477" t="str">
            <v>Manufacture of clothings</v>
          </cell>
        </row>
        <row r="2478">
          <cell r="F2478" t="str">
            <v>18101</v>
          </cell>
          <cell r="G2478" t="str">
            <v>-</v>
          </cell>
          <cell r="H2478" t="str">
            <v>Manufacture of clothings</v>
          </cell>
        </row>
        <row r="2479">
          <cell r="F2479" t="str">
            <v>18101</v>
          </cell>
          <cell r="G2479" t="str">
            <v>-</v>
          </cell>
          <cell r="H2479" t="str">
            <v>Manufacture of clothings</v>
          </cell>
        </row>
        <row r="2480">
          <cell r="F2480" t="str">
            <v>18101</v>
          </cell>
          <cell r="G2480" t="str">
            <v>-</v>
          </cell>
          <cell r="H2480" t="str">
            <v>Manufacture of clothings</v>
          </cell>
        </row>
        <row r="2481">
          <cell r="F2481" t="str">
            <v>18101</v>
          </cell>
          <cell r="G2481" t="str">
            <v>-</v>
          </cell>
          <cell r="H2481" t="str">
            <v>Manufacture of clothings</v>
          </cell>
        </row>
        <row r="2482">
          <cell r="F2482" t="str">
            <v>18101</v>
          </cell>
          <cell r="G2482" t="str">
            <v>-</v>
          </cell>
          <cell r="H2482" t="str">
            <v>Manufacture of clothings</v>
          </cell>
        </row>
        <row r="2483">
          <cell r="F2483" t="str">
            <v>18101</v>
          </cell>
          <cell r="G2483" t="str">
            <v>-</v>
          </cell>
          <cell r="H2483" t="str">
            <v>Manufacture of clothings</v>
          </cell>
        </row>
        <row r="2484">
          <cell r="F2484" t="str">
            <v>18101</v>
          </cell>
          <cell r="G2484" t="str">
            <v>-</v>
          </cell>
          <cell r="H2484" t="str">
            <v>Manufacture of clothings</v>
          </cell>
        </row>
        <row r="2485">
          <cell r="F2485" t="str">
            <v>18101</v>
          </cell>
          <cell r="G2485" t="str">
            <v>-</v>
          </cell>
          <cell r="H2485" t="str">
            <v>Manufacture of clothings</v>
          </cell>
        </row>
        <row r="2486">
          <cell r="F2486" t="str">
            <v>18101</v>
          </cell>
          <cell r="G2486" t="str">
            <v>-</v>
          </cell>
          <cell r="H2486" t="str">
            <v>Manufacture of clothings</v>
          </cell>
        </row>
        <row r="2487">
          <cell r="F2487" t="str">
            <v>18101</v>
          </cell>
          <cell r="G2487" t="str">
            <v>-</v>
          </cell>
          <cell r="H2487" t="str">
            <v>Manufacture of clothings</v>
          </cell>
        </row>
        <row r="2488">
          <cell r="F2488" t="str">
            <v>18101</v>
          </cell>
          <cell r="G2488" t="str">
            <v>-</v>
          </cell>
          <cell r="H2488" t="str">
            <v>Manufacture of clothings</v>
          </cell>
        </row>
        <row r="2489">
          <cell r="F2489" t="str">
            <v>18101</v>
          </cell>
          <cell r="G2489" t="str">
            <v>-</v>
          </cell>
          <cell r="H2489" t="str">
            <v>Manufacture of clothings</v>
          </cell>
        </row>
        <row r="2490">
          <cell r="F2490" t="str">
            <v>18101</v>
          </cell>
          <cell r="G2490" t="str">
            <v>-</v>
          </cell>
          <cell r="H2490" t="str">
            <v>Manufacture of clothings</v>
          </cell>
        </row>
        <row r="2491">
          <cell r="F2491" t="str">
            <v>18101</v>
          </cell>
          <cell r="G2491" t="str">
            <v>-</v>
          </cell>
          <cell r="H2491" t="str">
            <v>Manufacture of clothings</v>
          </cell>
        </row>
        <row r="2492">
          <cell r="F2492" t="str">
            <v>18101</v>
          </cell>
          <cell r="G2492" t="str">
            <v>-</v>
          </cell>
          <cell r="H2492" t="str">
            <v>Manufacture of clothings</v>
          </cell>
        </row>
        <row r="2493">
          <cell r="F2493" t="str">
            <v>18101</v>
          </cell>
          <cell r="G2493" t="str">
            <v>-</v>
          </cell>
          <cell r="H2493" t="str">
            <v>Manufacture of clothings</v>
          </cell>
        </row>
        <row r="2494">
          <cell r="F2494" t="str">
            <v>18101</v>
          </cell>
          <cell r="G2494" t="str">
            <v>-</v>
          </cell>
          <cell r="H2494" t="str">
            <v>Manufacture of clothings</v>
          </cell>
        </row>
        <row r="2495">
          <cell r="F2495" t="str">
            <v>18101</v>
          </cell>
          <cell r="G2495" t="str">
            <v>-</v>
          </cell>
          <cell r="H2495" t="str">
            <v>Manufacture of clothings</v>
          </cell>
        </row>
        <row r="2496">
          <cell r="F2496" t="str">
            <v>18102</v>
          </cell>
          <cell r="G2496" t="str">
            <v>-</v>
          </cell>
          <cell r="H2496" t="str">
            <v>Custom tailoring and dressmaking</v>
          </cell>
        </row>
        <row r="2497">
          <cell r="F2497" t="str">
            <v>18102</v>
          </cell>
          <cell r="G2497" t="str">
            <v>-</v>
          </cell>
          <cell r="H2497" t="str">
            <v>Custom tailoring and dressmaking</v>
          </cell>
        </row>
        <row r="2498">
          <cell r="F2498" t="str">
            <v>18102</v>
          </cell>
          <cell r="G2498" t="str">
            <v>-</v>
          </cell>
          <cell r="H2498" t="str">
            <v>Custom tailoring and dressmaking</v>
          </cell>
        </row>
        <row r="2499">
          <cell r="F2499" t="str">
            <v>18102</v>
          </cell>
          <cell r="G2499" t="str">
            <v>-</v>
          </cell>
          <cell r="H2499" t="str">
            <v>Custom tailoring and dressmaking</v>
          </cell>
        </row>
        <row r="2500">
          <cell r="F2500" t="str">
            <v>18102</v>
          </cell>
          <cell r="G2500" t="str">
            <v>-</v>
          </cell>
          <cell r="H2500" t="str">
            <v>Custom tailoring and dressmaking</v>
          </cell>
        </row>
        <row r="2501">
          <cell r="F2501" t="str">
            <v>18102</v>
          </cell>
          <cell r="G2501" t="str">
            <v>-</v>
          </cell>
          <cell r="H2501" t="str">
            <v>Custom tailoring and dressmaking</v>
          </cell>
        </row>
        <row r="2502">
          <cell r="F2502" t="str">
            <v>18102</v>
          </cell>
          <cell r="G2502" t="str">
            <v>-</v>
          </cell>
          <cell r="H2502" t="str">
            <v>Custom tailoring and dressmaking</v>
          </cell>
        </row>
        <row r="2503">
          <cell r="F2503" t="str">
            <v>18102</v>
          </cell>
          <cell r="G2503" t="str">
            <v>-</v>
          </cell>
          <cell r="H2503" t="str">
            <v>Custom tailoring and dressmaking</v>
          </cell>
        </row>
        <row r="2504">
          <cell r="F2504" t="str">
            <v>18102</v>
          </cell>
          <cell r="G2504" t="str">
            <v>-</v>
          </cell>
          <cell r="H2504" t="str">
            <v>Custom tailoring and dressmaking</v>
          </cell>
        </row>
        <row r="2505">
          <cell r="F2505" t="str">
            <v>18102</v>
          </cell>
          <cell r="G2505" t="str">
            <v>-</v>
          </cell>
          <cell r="H2505" t="str">
            <v>Custom tailoring and dressmaking</v>
          </cell>
        </row>
        <row r="2506">
          <cell r="F2506" t="str">
            <v>18102</v>
          </cell>
          <cell r="G2506" t="str">
            <v>-</v>
          </cell>
          <cell r="H2506" t="str">
            <v>Custom tailoring and dressmaking</v>
          </cell>
        </row>
        <row r="2507">
          <cell r="F2507" t="str">
            <v>18102</v>
          </cell>
          <cell r="G2507" t="str">
            <v>-</v>
          </cell>
          <cell r="H2507" t="str">
            <v>Custom tailoring and dressmaking</v>
          </cell>
        </row>
        <row r="2508">
          <cell r="F2508" t="str">
            <v>18102</v>
          </cell>
          <cell r="G2508" t="str">
            <v>-</v>
          </cell>
          <cell r="H2508" t="str">
            <v>Custom tailoring and dressmaking</v>
          </cell>
        </row>
        <row r="2509">
          <cell r="F2509" t="str">
            <v>18102</v>
          </cell>
          <cell r="G2509" t="str">
            <v>-</v>
          </cell>
          <cell r="H2509" t="str">
            <v>Custom tailoring and dressmaking</v>
          </cell>
        </row>
        <row r="2510">
          <cell r="F2510" t="str">
            <v>18102</v>
          </cell>
          <cell r="G2510" t="str">
            <v>-</v>
          </cell>
          <cell r="H2510" t="str">
            <v>Custom tailoring and dressmaking</v>
          </cell>
        </row>
        <row r="2511">
          <cell r="F2511" t="str">
            <v>18102</v>
          </cell>
          <cell r="G2511" t="str">
            <v>-</v>
          </cell>
          <cell r="H2511" t="str">
            <v>Custom tailoring and dressmaking</v>
          </cell>
        </row>
        <row r="2512">
          <cell r="F2512" t="str">
            <v>18102</v>
          </cell>
          <cell r="G2512" t="str">
            <v>-</v>
          </cell>
          <cell r="H2512" t="str">
            <v>Custom tailoring and dressmaking</v>
          </cell>
        </row>
        <row r="2513">
          <cell r="F2513" t="str">
            <v>18102</v>
          </cell>
          <cell r="G2513" t="str">
            <v>-</v>
          </cell>
          <cell r="H2513" t="str">
            <v>Custom tailoring and dressmaking</v>
          </cell>
        </row>
        <row r="2514">
          <cell r="F2514" t="str">
            <v>18102</v>
          </cell>
          <cell r="G2514" t="str">
            <v>-</v>
          </cell>
          <cell r="H2514" t="str">
            <v>Custom tailoring and dressmaking</v>
          </cell>
        </row>
        <row r="2515">
          <cell r="F2515" t="str">
            <v>18102</v>
          </cell>
          <cell r="G2515" t="str">
            <v>-</v>
          </cell>
          <cell r="H2515" t="str">
            <v>Custom tailoring and dressmaking</v>
          </cell>
        </row>
        <row r="2516">
          <cell r="F2516" t="str">
            <v>18102</v>
          </cell>
          <cell r="G2516" t="str">
            <v>-</v>
          </cell>
          <cell r="H2516" t="str">
            <v>Custom tailoring and dressmaking</v>
          </cell>
        </row>
        <row r="2517">
          <cell r="F2517" t="str">
            <v>18102</v>
          </cell>
          <cell r="G2517" t="str">
            <v>-</v>
          </cell>
          <cell r="H2517" t="str">
            <v>Custom tailoring and dressmaking</v>
          </cell>
        </row>
        <row r="2518">
          <cell r="F2518" t="str">
            <v>18102</v>
          </cell>
          <cell r="G2518" t="str">
            <v>-</v>
          </cell>
          <cell r="H2518" t="str">
            <v>Custom tailoring and dressmaking</v>
          </cell>
        </row>
        <row r="2519">
          <cell r="F2519" t="str">
            <v>18102</v>
          </cell>
          <cell r="G2519" t="str">
            <v>-</v>
          </cell>
          <cell r="H2519" t="str">
            <v>Custom tailoring and dressmaking</v>
          </cell>
        </row>
        <row r="2520">
          <cell r="F2520" t="str">
            <v>18102</v>
          </cell>
          <cell r="G2520" t="str">
            <v>-</v>
          </cell>
          <cell r="H2520" t="str">
            <v>Custom tailoring and dressmaking</v>
          </cell>
        </row>
        <row r="2521">
          <cell r="F2521" t="str">
            <v>18102</v>
          </cell>
          <cell r="G2521" t="str">
            <v>-</v>
          </cell>
          <cell r="H2521" t="str">
            <v>Custom tailoring and dressmaking</v>
          </cell>
        </row>
        <row r="2522">
          <cell r="F2522" t="str">
            <v>18102</v>
          </cell>
          <cell r="G2522" t="str">
            <v>-</v>
          </cell>
          <cell r="H2522" t="str">
            <v>Custom tailoring and dressmaking</v>
          </cell>
        </row>
        <row r="2523">
          <cell r="F2523" t="str">
            <v>18102</v>
          </cell>
          <cell r="G2523" t="str">
            <v>-</v>
          </cell>
          <cell r="H2523" t="str">
            <v>Custom tailoring and dressmaking</v>
          </cell>
        </row>
        <row r="2524">
          <cell r="F2524" t="str">
            <v>18102</v>
          </cell>
          <cell r="G2524" t="str">
            <v>-</v>
          </cell>
          <cell r="H2524" t="str">
            <v>Custom tailoring and dressmaking</v>
          </cell>
        </row>
        <row r="2525">
          <cell r="F2525" t="str">
            <v>18102</v>
          </cell>
          <cell r="G2525" t="str">
            <v>-</v>
          </cell>
          <cell r="H2525" t="str">
            <v>Custom tailoring and dressmaking</v>
          </cell>
        </row>
        <row r="2526">
          <cell r="F2526" t="str">
            <v>18102</v>
          </cell>
          <cell r="G2526" t="str">
            <v>-</v>
          </cell>
          <cell r="H2526" t="str">
            <v>Custom tailoring and dressmaking</v>
          </cell>
        </row>
        <row r="2527">
          <cell r="F2527" t="str">
            <v>18102</v>
          </cell>
          <cell r="G2527" t="str">
            <v>-</v>
          </cell>
          <cell r="H2527" t="str">
            <v>Custom tailoring and dressmaking</v>
          </cell>
        </row>
        <row r="2528">
          <cell r="F2528" t="str">
            <v>18102</v>
          </cell>
          <cell r="G2528" t="str">
            <v>-</v>
          </cell>
          <cell r="H2528" t="str">
            <v>Custom tailoring and dressmaking</v>
          </cell>
        </row>
        <row r="2529">
          <cell r="F2529" t="str">
            <v>18102</v>
          </cell>
          <cell r="G2529" t="str">
            <v>-</v>
          </cell>
          <cell r="H2529" t="str">
            <v>Custom tailoring and dressmaking</v>
          </cell>
        </row>
        <row r="2530">
          <cell r="F2530" t="str">
            <v>18102</v>
          </cell>
          <cell r="G2530" t="str">
            <v>-</v>
          </cell>
          <cell r="H2530" t="str">
            <v>Custom tailoring and dressmaking</v>
          </cell>
        </row>
        <row r="2531">
          <cell r="F2531" t="str">
            <v>18102</v>
          </cell>
          <cell r="G2531" t="str">
            <v>-</v>
          </cell>
          <cell r="H2531" t="str">
            <v>Custom tailoring and dressmaking</v>
          </cell>
        </row>
        <row r="2532">
          <cell r="F2532" t="str">
            <v>18102</v>
          </cell>
          <cell r="G2532" t="str">
            <v>-</v>
          </cell>
          <cell r="H2532" t="str">
            <v>Custom tailoring and dressmaking</v>
          </cell>
        </row>
        <row r="2533">
          <cell r="F2533" t="str">
            <v>18102</v>
          </cell>
          <cell r="G2533" t="str">
            <v>-</v>
          </cell>
          <cell r="H2533" t="str">
            <v>Custom tailoring and dressmaking</v>
          </cell>
        </row>
        <row r="2534">
          <cell r="F2534" t="str">
            <v>18102</v>
          </cell>
          <cell r="G2534" t="str">
            <v>-</v>
          </cell>
          <cell r="H2534" t="str">
            <v>Custom tailoring and dressmaking</v>
          </cell>
        </row>
        <row r="2535">
          <cell r="F2535" t="str">
            <v>18102</v>
          </cell>
          <cell r="G2535" t="str">
            <v>-</v>
          </cell>
          <cell r="H2535" t="str">
            <v>Custom tailoring and dressmaking</v>
          </cell>
        </row>
        <row r="2536">
          <cell r="F2536" t="str">
            <v>18102</v>
          </cell>
          <cell r="G2536" t="str">
            <v>-</v>
          </cell>
          <cell r="H2536" t="str">
            <v>Custom tailoring and dressmaking</v>
          </cell>
        </row>
        <row r="2537">
          <cell r="F2537" t="str">
            <v>18102</v>
          </cell>
          <cell r="G2537" t="str">
            <v>-</v>
          </cell>
          <cell r="H2537" t="str">
            <v>Custom tailoring and dressmaking</v>
          </cell>
        </row>
        <row r="2538">
          <cell r="F2538" t="str">
            <v>18102</v>
          </cell>
          <cell r="G2538" t="str">
            <v>-</v>
          </cell>
          <cell r="H2538" t="str">
            <v>Custom tailoring and dressmaking</v>
          </cell>
        </row>
        <row r="2539">
          <cell r="F2539" t="str">
            <v>18102</v>
          </cell>
          <cell r="G2539" t="str">
            <v>-</v>
          </cell>
          <cell r="H2539" t="str">
            <v>Custom tailoring and dressmaking</v>
          </cell>
        </row>
        <row r="2540">
          <cell r="F2540" t="str">
            <v>18102</v>
          </cell>
          <cell r="G2540" t="str">
            <v>-</v>
          </cell>
          <cell r="H2540" t="str">
            <v>Custom tailoring and dressmaking</v>
          </cell>
        </row>
        <row r="2541">
          <cell r="F2541" t="str">
            <v>18102</v>
          </cell>
          <cell r="G2541" t="str">
            <v>-</v>
          </cell>
          <cell r="H2541" t="str">
            <v>Custom tailoring and dressmaking</v>
          </cell>
        </row>
        <row r="2542">
          <cell r="F2542" t="str">
            <v>18102</v>
          </cell>
          <cell r="G2542" t="str">
            <v>-</v>
          </cell>
          <cell r="H2542" t="str">
            <v>Custom tailoring and dressmaking</v>
          </cell>
        </row>
        <row r="2543">
          <cell r="F2543" t="str">
            <v>18102</v>
          </cell>
          <cell r="G2543" t="str">
            <v>-</v>
          </cell>
          <cell r="H2543" t="str">
            <v>Custom tailoring and dressmaking</v>
          </cell>
        </row>
        <row r="2544">
          <cell r="F2544" t="str">
            <v>18102</v>
          </cell>
          <cell r="G2544" t="str">
            <v>-</v>
          </cell>
          <cell r="H2544" t="str">
            <v>Custom tailoring and dressmaking</v>
          </cell>
        </row>
        <row r="2545">
          <cell r="F2545" t="str">
            <v>18102</v>
          </cell>
          <cell r="G2545" t="str">
            <v>-</v>
          </cell>
          <cell r="H2545" t="str">
            <v>Custom tailoring and dressmaking</v>
          </cell>
        </row>
        <row r="2546">
          <cell r="F2546" t="str">
            <v>18102</v>
          </cell>
          <cell r="G2546" t="str">
            <v>-</v>
          </cell>
          <cell r="H2546" t="str">
            <v>Custom tailoring and dressmaking</v>
          </cell>
        </row>
        <row r="2547">
          <cell r="F2547" t="str">
            <v>18102</v>
          </cell>
          <cell r="G2547" t="str">
            <v>-</v>
          </cell>
          <cell r="H2547" t="str">
            <v>Custom tailoring and dressmaking</v>
          </cell>
        </row>
        <row r="2548">
          <cell r="F2548" t="str">
            <v>18102</v>
          </cell>
          <cell r="G2548" t="str">
            <v>-</v>
          </cell>
          <cell r="H2548" t="str">
            <v>Custom tailoring and dressmaking</v>
          </cell>
        </row>
        <row r="2549">
          <cell r="F2549" t="str">
            <v>18102</v>
          </cell>
          <cell r="G2549" t="str">
            <v>-</v>
          </cell>
          <cell r="H2549" t="str">
            <v>Custom tailoring and dressmaking</v>
          </cell>
        </row>
        <row r="2550">
          <cell r="F2550" t="str">
            <v>18102</v>
          </cell>
          <cell r="G2550" t="str">
            <v>-</v>
          </cell>
          <cell r="H2550" t="str">
            <v>Custom tailoring and dressmaking</v>
          </cell>
        </row>
        <row r="2551">
          <cell r="F2551" t="str">
            <v>18102</v>
          </cell>
          <cell r="G2551" t="str">
            <v>-</v>
          </cell>
          <cell r="H2551" t="str">
            <v>Custom tailoring and dressmaking</v>
          </cell>
        </row>
        <row r="2552">
          <cell r="F2552" t="str">
            <v>18102</v>
          </cell>
          <cell r="G2552" t="str">
            <v>-</v>
          </cell>
          <cell r="H2552" t="str">
            <v>Custom tailoring and dressmaking</v>
          </cell>
        </row>
        <row r="2553">
          <cell r="F2553" t="str">
            <v>18102</v>
          </cell>
          <cell r="G2553" t="str">
            <v>-</v>
          </cell>
          <cell r="H2553" t="str">
            <v>Custom tailoring and dressmaking</v>
          </cell>
        </row>
        <row r="2554">
          <cell r="F2554" t="str">
            <v>18102</v>
          </cell>
          <cell r="G2554" t="str">
            <v>-</v>
          </cell>
          <cell r="H2554" t="str">
            <v>Custom tailoring and dressmaking</v>
          </cell>
        </row>
        <row r="2555">
          <cell r="F2555" t="str">
            <v>18102</v>
          </cell>
          <cell r="G2555" t="str">
            <v>-</v>
          </cell>
          <cell r="H2555" t="str">
            <v>Custom tailoring and dressmaking</v>
          </cell>
        </row>
        <row r="2556">
          <cell r="F2556" t="str">
            <v>18102</v>
          </cell>
          <cell r="G2556" t="str">
            <v>-</v>
          </cell>
          <cell r="H2556" t="str">
            <v>Custom tailoring and dressmaking</v>
          </cell>
        </row>
        <row r="2557">
          <cell r="F2557" t="str">
            <v>18102</v>
          </cell>
          <cell r="G2557" t="str">
            <v>-</v>
          </cell>
          <cell r="H2557" t="str">
            <v>Custom tailoring and dressmaking</v>
          </cell>
        </row>
        <row r="2558">
          <cell r="F2558" t="str">
            <v>18102</v>
          </cell>
          <cell r="G2558" t="str">
            <v>-</v>
          </cell>
          <cell r="H2558" t="str">
            <v>Custom tailoring and dressmaking</v>
          </cell>
        </row>
        <row r="2559">
          <cell r="F2559" t="str">
            <v>18102</v>
          </cell>
          <cell r="G2559" t="str">
            <v>-</v>
          </cell>
          <cell r="H2559" t="str">
            <v>Custom tailoring and dressmaking</v>
          </cell>
        </row>
        <row r="2560">
          <cell r="F2560" t="str">
            <v>18102</v>
          </cell>
          <cell r="G2560" t="str">
            <v>-</v>
          </cell>
          <cell r="H2560" t="str">
            <v>Custom tailoring and dressmaking</v>
          </cell>
        </row>
        <row r="2561">
          <cell r="F2561" t="str">
            <v>18102</v>
          </cell>
          <cell r="G2561" t="str">
            <v>-</v>
          </cell>
          <cell r="H2561" t="str">
            <v>Custom tailoring and dressmaking</v>
          </cell>
        </row>
        <row r="2562">
          <cell r="F2562" t="str">
            <v>18102</v>
          </cell>
          <cell r="G2562" t="str">
            <v>-</v>
          </cell>
          <cell r="H2562" t="str">
            <v>Custom tailoring and dressmaking</v>
          </cell>
        </row>
        <row r="2563">
          <cell r="F2563" t="str">
            <v>18102</v>
          </cell>
          <cell r="G2563" t="str">
            <v>-</v>
          </cell>
          <cell r="H2563" t="str">
            <v>Custom tailoring and dressmaking</v>
          </cell>
        </row>
        <row r="2564">
          <cell r="F2564" t="str">
            <v>18102</v>
          </cell>
          <cell r="G2564" t="str">
            <v>-</v>
          </cell>
          <cell r="H2564" t="str">
            <v>Custom tailoring and dressmaking</v>
          </cell>
        </row>
        <row r="2565">
          <cell r="F2565" t="str">
            <v>18102</v>
          </cell>
          <cell r="G2565" t="str">
            <v>-</v>
          </cell>
          <cell r="H2565" t="str">
            <v>Custom tailoring and dressmaking</v>
          </cell>
        </row>
        <row r="2566">
          <cell r="F2566" t="str">
            <v>18102</v>
          </cell>
          <cell r="G2566" t="str">
            <v>-</v>
          </cell>
          <cell r="H2566" t="str">
            <v>Custom tailoring and dressmaking</v>
          </cell>
        </row>
        <row r="2567">
          <cell r="F2567" t="str">
            <v>18102</v>
          </cell>
          <cell r="G2567" t="str">
            <v>-</v>
          </cell>
          <cell r="H2567" t="str">
            <v>Custom tailoring and dressmaking</v>
          </cell>
        </row>
        <row r="2568">
          <cell r="F2568" t="str">
            <v>18102</v>
          </cell>
          <cell r="G2568" t="str">
            <v>-</v>
          </cell>
          <cell r="H2568" t="str">
            <v>Custom tailoring and dressmaking</v>
          </cell>
        </row>
        <row r="2569">
          <cell r="F2569" t="str">
            <v>18102</v>
          </cell>
          <cell r="G2569" t="str">
            <v>-</v>
          </cell>
          <cell r="H2569" t="str">
            <v>Custom tailoring and dressmaking</v>
          </cell>
        </row>
        <row r="2570">
          <cell r="F2570" t="str">
            <v>18102</v>
          </cell>
          <cell r="G2570" t="str">
            <v>-</v>
          </cell>
          <cell r="H2570" t="str">
            <v>Custom tailoring and dressmaking</v>
          </cell>
        </row>
        <row r="2571">
          <cell r="F2571" t="str">
            <v>18102</v>
          </cell>
          <cell r="G2571" t="str">
            <v>-</v>
          </cell>
          <cell r="H2571" t="str">
            <v>Custom tailoring and dressmaking</v>
          </cell>
        </row>
        <row r="2572">
          <cell r="F2572" t="str">
            <v>18102</v>
          </cell>
          <cell r="G2572" t="str">
            <v>-</v>
          </cell>
          <cell r="H2572" t="str">
            <v>Custom tailoring and dressmaking</v>
          </cell>
        </row>
        <row r="2573">
          <cell r="F2573" t="str">
            <v>18102</v>
          </cell>
          <cell r="G2573" t="str">
            <v>-</v>
          </cell>
          <cell r="H2573" t="str">
            <v>Custom tailoring and dressmaking</v>
          </cell>
        </row>
        <row r="2574">
          <cell r="F2574" t="str">
            <v>18102</v>
          </cell>
          <cell r="G2574" t="str">
            <v>-</v>
          </cell>
          <cell r="H2574" t="str">
            <v>Custom tailoring and dressmaking</v>
          </cell>
        </row>
        <row r="2575">
          <cell r="F2575" t="str">
            <v>18102</v>
          </cell>
          <cell r="G2575" t="str">
            <v>-</v>
          </cell>
          <cell r="H2575" t="str">
            <v>Custom tailoring and dressmaking</v>
          </cell>
        </row>
        <row r="2576">
          <cell r="F2576" t="str">
            <v>18102</v>
          </cell>
          <cell r="G2576" t="str">
            <v>-</v>
          </cell>
          <cell r="H2576" t="str">
            <v>Custom tailoring and dressmaking</v>
          </cell>
        </row>
        <row r="2577">
          <cell r="F2577" t="str">
            <v>18102</v>
          </cell>
          <cell r="G2577" t="str">
            <v>-</v>
          </cell>
          <cell r="H2577" t="str">
            <v>Custom tailoring and dressmaking</v>
          </cell>
        </row>
        <row r="2578">
          <cell r="F2578" t="str">
            <v>18102</v>
          </cell>
          <cell r="G2578" t="str">
            <v>-</v>
          </cell>
          <cell r="H2578" t="str">
            <v>Custom tailoring and dressmaking</v>
          </cell>
        </row>
        <row r="2579">
          <cell r="F2579" t="str">
            <v>18102</v>
          </cell>
          <cell r="G2579" t="str">
            <v>-</v>
          </cell>
          <cell r="H2579" t="str">
            <v>Custom tailoring and dressmaking</v>
          </cell>
        </row>
        <row r="2580">
          <cell r="F2580" t="str">
            <v>18102</v>
          </cell>
          <cell r="G2580" t="str">
            <v>-</v>
          </cell>
          <cell r="H2580" t="str">
            <v>Custom tailoring and dressmaking</v>
          </cell>
        </row>
        <row r="2581">
          <cell r="F2581" t="str">
            <v>18102</v>
          </cell>
          <cell r="G2581" t="str">
            <v>-</v>
          </cell>
          <cell r="H2581" t="str">
            <v>Custom tailoring and dressmaking</v>
          </cell>
        </row>
        <row r="2582">
          <cell r="F2582" t="str">
            <v>18102</v>
          </cell>
          <cell r="G2582" t="str">
            <v>-</v>
          </cell>
          <cell r="H2582" t="str">
            <v>Custom tailoring and dressmaking</v>
          </cell>
        </row>
        <row r="2583">
          <cell r="F2583" t="str">
            <v>18102</v>
          </cell>
          <cell r="G2583" t="str">
            <v>-</v>
          </cell>
          <cell r="H2583" t="str">
            <v>Custom tailoring and dressmaking</v>
          </cell>
        </row>
        <row r="2584">
          <cell r="F2584" t="str">
            <v>18102</v>
          </cell>
          <cell r="G2584" t="str">
            <v>-</v>
          </cell>
          <cell r="H2584" t="str">
            <v>Custom tailoring and dressmaking</v>
          </cell>
        </row>
        <row r="2585">
          <cell r="F2585" t="str">
            <v>18102</v>
          </cell>
          <cell r="G2585" t="str">
            <v>-</v>
          </cell>
          <cell r="H2585" t="str">
            <v>Custom tailoring and dressmaking</v>
          </cell>
        </row>
        <row r="2586">
          <cell r="F2586" t="str">
            <v>18102</v>
          </cell>
          <cell r="G2586" t="str">
            <v>-</v>
          </cell>
          <cell r="H2586" t="str">
            <v>Custom tailoring and dressmaking</v>
          </cell>
        </row>
        <row r="2587">
          <cell r="F2587" t="str">
            <v>18109</v>
          </cell>
          <cell r="G2587" t="str">
            <v>-</v>
          </cell>
          <cell r="H2587" t="str">
            <v>Manufacture of miscellaneous wearing apparel n.e.c.</v>
          </cell>
        </row>
        <row r="2588">
          <cell r="F2588" t="str">
            <v>18109</v>
          </cell>
          <cell r="G2588" t="str">
            <v>-</v>
          </cell>
          <cell r="H2588" t="str">
            <v>Manufacture of miscellaneous wearing apparel n.e.c.</v>
          </cell>
        </row>
        <row r="2589">
          <cell r="F2589" t="str">
            <v>18109</v>
          </cell>
          <cell r="G2589" t="str">
            <v>-</v>
          </cell>
          <cell r="H2589" t="str">
            <v>Manufacture of miscellaneous wearing apparel n.e.c.</v>
          </cell>
        </row>
        <row r="2590">
          <cell r="F2590" t="str">
            <v>18109</v>
          </cell>
          <cell r="G2590" t="str">
            <v>-</v>
          </cell>
          <cell r="H2590" t="str">
            <v>Manufacture of miscellaneous wearing apparel n.e.c.</v>
          </cell>
        </row>
        <row r="2591">
          <cell r="F2591" t="str">
            <v>18109</v>
          </cell>
          <cell r="G2591" t="str">
            <v>-</v>
          </cell>
          <cell r="H2591" t="str">
            <v>Manufacture of miscellaneous wearing apparel n.e.c.</v>
          </cell>
        </row>
        <row r="2592">
          <cell r="F2592" t="str">
            <v>18109</v>
          </cell>
          <cell r="G2592" t="str">
            <v>-</v>
          </cell>
          <cell r="H2592" t="str">
            <v>Manufacture of miscellaneous wearing apparel n.e.c.</v>
          </cell>
        </row>
        <row r="2593">
          <cell r="F2593" t="str">
            <v>18109</v>
          </cell>
          <cell r="G2593" t="str">
            <v>-</v>
          </cell>
          <cell r="H2593" t="str">
            <v>Manufacture of miscellaneous wearing apparel n.e.c.</v>
          </cell>
        </row>
        <row r="2594">
          <cell r="F2594" t="str">
            <v>18109</v>
          </cell>
          <cell r="G2594" t="str">
            <v>-</v>
          </cell>
          <cell r="H2594" t="str">
            <v>Manufacture of miscellaneous wearing apparel n.e.c.</v>
          </cell>
        </row>
        <row r="2595">
          <cell r="F2595" t="str">
            <v>18109</v>
          </cell>
          <cell r="G2595" t="str">
            <v>-</v>
          </cell>
          <cell r="H2595" t="str">
            <v>Manufacture of miscellaneous wearing apparel n.e.c.</v>
          </cell>
        </row>
        <row r="2596">
          <cell r="F2596" t="str">
            <v>18109</v>
          </cell>
          <cell r="G2596" t="str">
            <v>-</v>
          </cell>
          <cell r="H2596" t="str">
            <v>Manufacture of miscellaneous wearing apparel n.e.c.</v>
          </cell>
        </row>
        <row r="2597">
          <cell r="F2597" t="str">
            <v>18109</v>
          </cell>
          <cell r="G2597" t="str">
            <v>-</v>
          </cell>
          <cell r="H2597" t="str">
            <v>Manufacture of miscellaneous wearing apparel n.e.c.</v>
          </cell>
        </row>
        <row r="2598">
          <cell r="F2598" t="str">
            <v>18109</v>
          </cell>
          <cell r="G2598" t="str">
            <v>-</v>
          </cell>
          <cell r="H2598" t="str">
            <v>Manufacture of miscellaneous wearing apparel n.e.c.</v>
          </cell>
        </row>
        <row r="2599">
          <cell r="F2599" t="str">
            <v>18109</v>
          </cell>
          <cell r="G2599" t="str">
            <v>-</v>
          </cell>
          <cell r="H2599" t="str">
            <v>Manufacture of miscellaneous wearing apparel n.e.c.</v>
          </cell>
        </row>
        <row r="2600">
          <cell r="F2600" t="str">
            <v>18109</v>
          </cell>
          <cell r="G2600" t="str">
            <v>-</v>
          </cell>
          <cell r="H2600" t="str">
            <v>Manufacture of miscellaneous wearing apparel n.e.c.</v>
          </cell>
        </row>
        <row r="2601">
          <cell r="F2601" t="str">
            <v>18109</v>
          </cell>
          <cell r="G2601" t="str">
            <v>-</v>
          </cell>
          <cell r="H2601" t="str">
            <v>Manufacture of miscellaneous wearing apparel n.e.c.</v>
          </cell>
        </row>
        <row r="2602">
          <cell r="F2602" t="str">
            <v>18109</v>
          </cell>
          <cell r="G2602" t="str">
            <v>-</v>
          </cell>
          <cell r="H2602" t="str">
            <v>Manufacture of miscellaneous wearing apparel n.e.c.</v>
          </cell>
        </row>
        <row r="2603">
          <cell r="F2603" t="str">
            <v>18109</v>
          </cell>
          <cell r="G2603" t="str">
            <v>-</v>
          </cell>
          <cell r="H2603" t="str">
            <v>Manufacture of miscellaneous wearing apparel n.e.c.</v>
          </cell>
        </row>
        <row r="2604">
          <cell r="F2604" t="str">
            <v>18109</v>
          </cell>
          <cell r="G2604" t="str">
            <v>-</v>
          </cell>
          <cell r="H2604" t="str">
            <v>Manufacture of miscellaneous wearing apparel n.e.c.</v>
          </cell>
        </row>
        <row r="2605">
          <cell r="F2605" t="str">
            <v>18109</v>
          </cell>
          <cell r="G2605" t="str">
            <v>-</v>
          </cell>
          <cell r="H2605" t="str">
            <v>Manufacture of miscellaneous wearing apparel n.e.c.</v>
          </cell>
        </row>
        <row r="2606">
          <cell r="F2606" t="str">
            <v>18109</v>
          </cell>
          <cell r="G2606" t="str">
            <v>-</v>
          </cell>
          <cell r="H2606" t="str">
            <v>Manufacture of miscellaneous wearing apparel n.e.c.</v>
          </cell>
        </row>
        <row r="2607">
          <cell r="F2607" t="str">
            <v>18109</v>
          </cell>
          <cell r="G2607" t="str">
            <v>-</v>
          </cell>
          <cell r="H2607" t="str">
            <v>Manufacture of miscellaneous wearing apparel n.e.c.</v>
          </cell>
        </row>
        <row r="2608">
          <cell r="F2608" t="str">
            <v>18109</v>
          </cell>
          <cell r="G2608" t="str">
            <v>-</v>
          </cell>
          <cell r="H2608" t="str">
            <v>Manufacture of miscellaneous wearing apparel n.e.c.</v>
          </cell>
        </row>
        <row r="2609">
          <cell r="F2609" t="str">
            <v>18109</v>
          </cell>
          <cell r="G2609" t="str">
            <v>-</v>
          </cell>
          <cell r="H2609" t="str">
            <v>Manufacture of miscellaneous wearing apparel n.e.c.</v>
          </cell>
        </row>
        <row r="2610">
          <cell r="F2610" t="str">
            <v>18109</v>
          </cell>
          <cell r="G2610" t="str">
            <v>-</v>
          </cell>
          <cell r="H2610" t="str">
            <v>Manufacture of miscellaneous wearing apparel n.e.c.</v>
          </cell>
        </row>
        <row r="2611">
          <cell r="F2611" t="str">
            <v>18109</v>
          </cell>
          <cell r="G2611" t="str">
            <v>-</v>
          </cell>
          <cell r="H2611" t="str">
            <v>Manufacture of miscellaneous wearing apparel n.e.c.</v>
          </cell>
        </row>
        <row r="2612">
          <cell r="F2612" t="str">
            <v>18109</v>
          </cell>
          <cell r="G2612" t="str">
            <v>-</v>
          </cell>
          <cell r="H2612" t="str">
            <v>Manufacture of miscellaneous wearing apparel n.e.c.</v>
          </cell>
        </row>
        <row r="2613">
          <cell r="F2613" t="str">
            <v>18109</v>
          </cell>
          <cell r="G2613" t="str">
            <v>-</v>
          </cell>
          <cell r="H2613" t="str">
            <v>Manufacture of miscellaneous wearing apparel n.e.c.</v>
          </cell>
        </row>
        <row r="2614">
          <cell r="F2614" t="str">
            <v>18109</v>
          </cell>
          <cell r="G2614" t="str">
            <v>-</v>
          </cell>
          <cell r="H2614" t="str">
            <v>Manufacture of miscellaneous wearing apparel n.e.c.</v>
          </cell>
        </row>
        <row r="2615">
          <cell r="F2615" t="str">
            <v>18109</v>
          </cell>
          <cell r="G2615" t="str">
            <v>-</v>
          </cell>
          <cell r="H2615" t="str">
            <v>Manufacture of miscellaneous wearing apparel n.e.c.</v>
          </cell>
        </row>
        <row r="2616">
          <cell r="F2616" t="str">
            <v>18109</v>
          </cell>
          <cell r="G2616" t="str">
            <v>-</v>
          </cell>
          <cell r="H2616" t="str">
            <v>Manufacture of miscellaneous wearing apparel n.e.c.</v>
          </cell>
        </row>
        <row r="2617">
          <cell r="F2617" t="str">
            <v>18109</v>
          </cell>
          <cell r="G2617" t="str">
            <v>-</v>
          </cell>
          <cell r="H2617" t="str">
            <v>Manufacture of miscellaneous wearing apparel n.e.c.</v>
          </cell>
        </row>
        <row r="2618">
          <cell r="F2618" t="str">
            <v>18109</v>
          </cell>
          <cell r="G2618" t="str">
            <v>-</v>
          </cell>
          <cell r="H2618" t="str">
            <v>Manufacture of miscellaneous wearing apparel n.e.c.</v>
          </cell>
        </row>
        <row r="2619">
          <cell r="F2619" t="str">
            <v>18109</v>
          </cell>
          <cell r="G2619" t="str">
            <v>-</v>
          </cell>
          <cell r="H2619" t="str">
            <v>Manufacture of miscellaneous wearing apparel n.e.c.</v>
          </cell>
        </row>
        <row r="2620">
          <cell r="F2620" t="str">
            <v>18109</v>
          </cell>
          <cell r="G2620" t="str">
            <v>-</v>
          </cell>
          <cell r="H2620" t="str">
            <v>Manufacture of miscellaneous wearing apparel n.e.c.</v>
          </cell>
        </row>
        <row r="2621">
          <cell r="F2621" t="str">
            <v>18109</v>
          </cell>
          <cell r="G2621" t="str">
            <v>-</v>
          </cell>
          <cell r="H2621" t="str">
            <v>Manufacture of miscellaneous wearing apparel n.e.c.</v>
          </cell>
        </row>
        <row r="2622">
          <cell r="F2622" t="str">
            <v>18109</v>
          </cell>
          <cell r="G2622" t="str">
            <v>-</v>
          </cell>
          <cell r="H2622" t="str">
            <v>Manufacture of miscellaneous wearing apparel n.e.c.</v>
          </cell>
        </row>
        <row r="2623">
          <cell r="F2623" t="str">
            <v>18109</v>
          </cell>
          <cell r="G2623" t="str">
            <v>-</v>
          </cell>
          <cell r="H2623" t="str">
            <v>Manufacture of miscellaneous wearing apparel n.e.c.</v>
          </cell>
        </row>
        <row r="2624">
          <cell r="F2624" t="str">
            <v>18109</v>
          </cell>
          <cell r="G2624" t="str">
            <v>-</v>
          </cell>
          <cell r="H2624" t="str">
            <v>Manufacture of miscellaneous wearing apparel n.e.c.</v>
          </cell>
        </row>
        <row r="2625">
          <cell r="F2625" t="str">
            <v>18109</v>
          </cell>
          <cell r="G2625" t="str">
            <v>-</v>
          </cell>
          <cell r="H2625" t="str">
            <v>Manufacture of miscellaneous wearing apparel n.e.c.</v>
          </cell>
        </row>
        <row r="2626">
          <cell r="F2626" t="str">
            <v>18109</v>
          </cell>
          <cell r="G2626" t="str">
            <v>-</v>
          </cell>
          <cell r="H2626" t="str">
            <v>Manufacture of miscellaneous wearing apparel n.e.c.</v>
          </cell>
        </row>
        <row r="2627">
          <cell r="F2627" t="str">
            <v>18109</v>
          </cell>
          <cell r="G2627" t="str">
            <v>-</v>
          </cell>
          <cell r="H2627" t="str">
            <v>Manufacture of miscellaneous wearing apparel n.e.c.</v>
          </cell>
        </row>
        <row r="2628">
          <cell r="F2628" t="str">
            <v>18109</v>
          </cell>
          <cell r="G2628" t="str">
            <v>-</v>
          </cell>
          <cell r="H2628" t="str">
            <v>Manufacture of miscellaneous wearing apparel n.e.c.</v>
          </cell>
        </row>
        <row r="2629">
          <cell r="F2629" t="str">
            <v>18109</v>
          </cell>
          <cell r="G2629" t="str">
            <v>-</v>
          </cell>
          <cell r="H2629" t="str">
            <v>Manufacture of miscellaneous wearing apparel n.e.c.</v>
          </cell>
        </row>
        <row r="2630">
          <cell r="F2630" t="str">
            <v>18109</v>
          </cell>
          <cell r="G2630" t="str">
            <v>-</v>
          </cell>
          <cell r="H2630" t="str">
            <v>Manufacture of miscellaneous wearing apparel n.e.c.</v>
          </cell>
        </row>
        <row r="2631">
          <cell r="F2631" t="str">
            <v>18109</v>
          </cell>
          <cell r="G2631" t="str">
            <v>-</v>
          </cell>
          <cell r="H2631" t="str">
            <v>Manufacture of miscellaneous wearing apparel n.e.c.</v>
          </cell>
        </row>
        <row r="2632">
          <cell r="F2632" t="str">
            <v>18109</v>
          </cell>
          <cell r="G2632" t="str">
            <v>-</v>
          </cell>
          <cell r="H2632" t="str">
            <v>Manufacture of miscellaneous wearing apparel n.e.c.</v>
          </cell>
        </row>
        <row r="2633">
          <cell r="F2633" t="str">
            <v>18109</v>
          </cell>
          <cell r="G2633" t="str">
            <v>-</v>
          </cell>
          <cell r="H2633" t="str">
            <v>Manufacture of miscellaneous wearing apparel n.e.c.</v>
          </cell>
        </row>
        <row r="2634">
          <cell r="F2634" t="str">
            <v>18109</v>
          </cell>
          <cell r="G2634" t="str">
            <v>-</v>
          </cell>
          <cell r="H2634" t="str">
            <v>Manufacture of miscellaneous wearing apparel n.e.c.</v>
          </cell>
        </row>
        <row r="2635">
          <cell r="F2635" t="str">
            <v>18109</v>
          </cell>
          <cell r="G2635" t="str">
            <v>-</v>
          </cell>
          <cell r="H2635" t="str">
            <v>Manufacture of miscellaneous wearing apparel n.e.c.</v>
          </cell>
        </row>
        <row r="2636">
          <cell r="F2636" t="str">
            <v>18109</v>
          </cell>
          <cell r="G2636" t="str">
            <v>-</v>
          </cell>
          <cell r="H2636" t="str">
            <v>Manufacture of miscellaneous wearing apparel n.e.c.</v>
          </cell>
        </row>
        <row r="2637">
          <cell r="F2637" t="str">
            <v>18109</v>
          </cell>
          <cell r="G2637" t="str">
            <v>-</v>
          </cell>
          <cell r="H2637" t="str">
            <v>Manufacture of miscellaneous wearing apparel n.e.c.</v>
          </cell>
        </row>
        <row r="2638">
          <cell r="F2638" t="str">
            <v>18109</v>
          </cell>
          <cell r="G2638" t="str">
            <v>-</v>
          </cell>
          <cell r="H2638" t="str">
            <v>Manufacture of miscellaneous wearing apparel n.e.c.</v>
          </cell>
        </row>
        <row r="2639">
          <cell r="F2639" t="str">
            <v>18109</v>
          </cell>
          <cell r="G2639" t="str">
            <v>-</v>
          </cell>
          <cell r="H2639" t="str">
            <v>Manufacture of miscellaneous wearing apparel n.e.c.</v>
          </cell>
        </row>
        <row r="2640">
          <cell r="F2640" t="str">
            <v>18109</v>
          </cell>
          <cell r="G2640" t="str">
            <v>-</v>
          </cell>
          <cell r="H2640" t="str">
            <v>Manufacture of miscellaneous wearing apparel n.e.c.</v>
          </cell>
        </row>
        <row r="2641">
          <cell r="F2641" t="str">
            <v>18109</v>
          </cell>
          <cell r="G2641" t="str">
            <v>-</v>
          </cell>
          <cell r="H2641" t="str">
            <v>Manufacture of miscellaneous wearing apparel n.e.c.</v>
          </cell>
        </row>
        <row r="2642">
          <cell r="F2642" t="str">
            <v>18109</v>
          </cell>
          <cell r="G2642" t="str">
            <v>-</v>
          </cell>
          <cell r="H2642" t="str">
            <v>Manufacture of miscellaneous wearing apparel n.e.c.</v>
          </cell>
        </row>
        <row r="2643">
          <cell r="F2643" t="str">
            <v>18109</v>
          </cell>
          <cell r="G2643" t="str">
            <v>-</v>
          </cell>
          <cell r="H2643" t="str">
            <v>Manufacture of miscellaneous wearing apparel n.e.c.</v>
          </cell>
        </row>
        <row r="2644">
          <cell r="F2644" t="str">
            <v>18109</v>
          </cell>
          <cell r="G2644" t="str">
            <v>-</v>
          </cell>
          <cell r="H2644" t="str">
            <v>Manufacture of miscellaneous wearing apparel n.e.c.</v>
          </cell>
        </row>
        <row r="2645">
          <cell r="F2645" t="str">
            <v>18200</v>
          </cell>
          <cell r="G2645" t="str">
            <v>-</v>
          </cell>
          <cell r="H2645" t="str">
            <v>Dressing and dyeing of fur; manufacture of articles of fur</v>
          </cell>
        </row>
        <row r="2646">
          <cell r="F2646" t="str">
            <v>18200</v>
          </cell>
          <cell r="G2646" t="str">
            <v>-</v>
          </cell>
          <cell r="H2646" t="str">
            <v>Dressing and dyeing of fur; manufacture of articles of fur</v>
          </cell>
        </row>
        <row r="2647">
          <cell r="F2647" t="str">
            <v>18200</v>
          </cell>
          <cell r="G2647" t="str">
            <v>-</v>
          </cell>
          <cell r="H2647" t="str">
            <v>Dressing and dyeing of fur; manufacture of articles of fur</v>
          </cell>
        </row>
        <row r="2648">
          <cell r="F2648" t="str">
            <v>18200</v>
          </cell>
          <cell r="G2648" t="str">
            <v>-</v>
          </cell>
          <cell r="H2648" t="str">
            <v>Dressing and dyeing of fur; manufacture of articles of fur</v>
          </cell>
        </row>
        <row r="2649">
          <cell r="F2649" t="str">
            <v>18200</v>
          </cell>
          <cell r="G2649" t="str">
            <v>-</v>
          </cell>
          <cell r="H2649" t="str">
            <v>Dressing and dyeing of fur; manufacture of articles of fur</v>
          </cell>
        </row>
        <row r="2650">
          <cell r="F2650" t="str">
            <v>18200</v>
          </cell>
          <cell r="G2650" t="str">
            <v>-</v>
          </cell>
          <cell r="H2650" t="str">
            <v>Dressing and dyeing of fur; manufacture of articles of fur</v>
          </cell>
        </row>
        <row r="2651">
          <cell r="F2651" t="str">
            <v>18200</v>
          </cell>
          <cell r="G2651" t="str">
            <v>-</v>
          </cell>
          <cell r="H2651" t="str">
            <v>Dressing and dyeing of fur; manufacture of articles of fur</v>
          </cell>
        </row>
        <row r="2652">
          <cell r="F2652" t="str">
            <v>18200</v>
          </cell>
          <cell r="G2652" t="str">
            <v>-</v>
          </cell>
          <cell r="H2652" t="str">
            <v>Dressing and dyeing of fur; manufacture of articles of fur</v>
          </cell>
        </row>
        <row r="2653">
          <cell r="F2653" t="str">
            <v>18200</v>
          </cell>
          <cell r="G2653" t="str">
            <v>-</v>
          </cell>
          <cell r="H2653" t="str">
            <v>Dressing and dyeing of fur; manufacture of articles of fur</v>
          </cell>
        </row>
        <row r="2654">
          <cell r="F2654" t="str">
            <v>18200</v>
          </cell>
          <cell r="G2654" t="str">
            <v>-</v>
          </cell>
          <cell r="H2654" t="str">
            <v>Dressing and dyeing of fur; manufacture of articles of fur</v>
          </cell>
        </row>
        <row r="2655">
          <cell r="F2655" t="str">
            <v>18200</v>
          </cell>
          <cell r="G2655" t="str">
            <v>-</v>
          </cell>
          <cell r="H2655" t="str">
            <v>Dressing and dyeing of fur; manufacture of articles of fur</v>
          </cell>
        </row>
        <row r="2656">
          <cell r="F2656" t="str">
            <v>19110</v>
          </cell>
          <cell r="G2656" t="str">
            <v>-</v>
          </cell>
          <cell r="H2656" t="str">
            <v>Tanning and dressing of leather</v>
          </cell>
        </row>
        <row r="2657">
          <cell r="F2657" t="str">
            <v>19110</v>
          </cell>
          <cell r="G2657" t="str">
            <v>-</v>
          </cell>
          <cell r="H2657" t="str">
            <v>Tanning and dressing of leather</v>
          </cell>
        </row>
        <row r="2658">
          <cell r="F2658" t="str">
            <v>19110</v>
          </cell>
          <cell r="G2658" t="str">
            <v>-</v>
          </cell>
          <cell r="H2658" t="str">
            <v>Tanning and dressing of leather</v>
          </cell>
        </row>
        <row r="2659">
          <cell r="F2659" t="str">
            <v>19110</v>
          </cell>
          <cell r="G2659" t="str">
            <v>-</v>
          </cell>
          <cell r="H2659" t="str">
            <v>Tanning and dressing of leather</v>
          </cell>
        </row>
        <row r="2660">
          <cell r="F2660" t="str">
            <v>19110</v>
          </cell>
          <cell r="G2660" t="str">
            <v>-</v>
          </cell>
          <cell r="H2660" t="str">
            <v>Tanning and dressing of leather</v>
          </cell>
        </row>
        <row r="2661">
          <cell r="F2661" t="str">
            <v>19110</v>
          </cell>
          <cell r="G2661" t="str">
            <v>-</v>
          </cell>
          <cell r="H2661" t="str">
            <v>Tanning and dressing of leather</v>
          </cell>
        </row>
        <row r="2662">
          <cell r="F2662" t="str">
            <v>19110</v>
          </cell>
          <cell r="G2662" t="str">
            <v>-</v>
          </cell>
          <cell r="H2662" t="str">
            <v>Tanning and dressing of leather</v>
          </cell>
        </row>
        <row r="2663">
          <cell r="F2663" t="str">
            <v>19110</v>
          </cell>
          <cell r="G2663" t="str">
            <v>-</v>
          </cell>
          <cell r="H2663" t="str">
            <v>Tanning and dressing of leather</v>
          </cell>
        </row>
        <row r="2664">
          <cell r="F2664" t="str">
            <v>19110</v>
          </cell>
          <cell r="G2664" t="str">
            <v>-</v>
          </cell>
          <cell r="H2664" t="str">
            <v>Tanning and dressing of leather</v>
          </cell>
        </row>
        <row r="2665">
          <cell r="F2665" t="str">
            <v>19110</v>
          </cell>
          <cell r="G2665" t="str">
            <v>-</v>
          </cell>
          <cell r="H2665" t="str">
            <v>Tanning and dressing of leather</v>
          </cell>
        </row>
        <row r="2666">
          <cell r="F2666" t="str">
            <v>19110</v>
          </cell>
          <cell r="G2666" t="str">
            <v>-</v>
          </cell>
          <cell r="H2666" t="str">
            <v>Tanning and dressing of leather</v>
          </cell>
        </row>
        <row r="2667">
          <cell r="F2667" t="str">
            <v>19110</v>
          </cell>
          <cell r="G2667" t="str">
            <v>-</v>
          </cell>
          <cell r="H2667" t="str">
            <v>Tanning and dressing of leather</v>
          </cell>
        </row>
        <row r="2668">
          <cell r="F2668" t="str">
            <v>19110</v>
          </cell>
          <cell r="G2668" t="str">
            <v>-</v>
          </cell>
          <cell r="H2668" t="str">
            <v>Tanning and dressing of leather</v>
          </cell>
        </row>
        <row r="2669">
          <cell r="F2669" t="str">
            <v>19110</v>
          </cell>
          <cell r="G2669" t="str">
            <v>-</v>
          </cell>
          <cell r="H2669" t="str">
            <v>Tanning and dressing of leather</v>
          </cell>
        </row>
        <row r="2670">
          <cell r="F2670" t="str">
            <v>19110</v>
          </cell>
          <cell r="G2670" t="str">
            <v>-</v>
          </cell>
          <cell r="H2670" t="str">
            <v>Tanning and dressing of leather</v>
          </cell>
        </row>
        <row r="2671">
          <cell r="F2671" t="str">
            <v>19110</v>
          </cell>
          <cell r="G2671" t="str">
            <v>-</v>
          </cell>
          <cell r="H2671" t="str">
            <v>Tanning and dressing of leather</v>
          </cell>
        </row>
        <row r="2672">
          <cell r="F2672" t="str">
            <v>19110</v>
          </cell>
          <cell r="G2672" t="str">
            <v>-</v>
          </cell>
          <cell r="H2672" t="str">
            <v>Tanning and dressing of leather</v>
          </cell>
        </row>
        <row r="2673">
          <cell r="F2673" t="str">
            <v>19110</v>
          </cell>
          <cell r="G2673" t="str">
            <v>-</v>
          </cell>
          <cell r="H2673" t="str">
            <v>Tanning and dressing of leather</v>
          </cell>
        </row>
        <row r="2674">
          <cell r="F2674" t="str">
            <v>19110</v>
          </cell>
          <cell r="G2674" t="str">
            <v>-</v>
          </cell>
          <cell r="H2674" t="str">
            <v>Tanning and dressing of leather</v>
          </cell>
        </row>
        <row r="2675">
          <cell r="F2675" t="str">
            <v>19110</v>
          </cell>
          <cell r="G2675" t="str">
            <v>-</v>
          </cell>
          <cell r="H2675" t="str">
            <v>Tanning and dressing of leather</v>
          </cell>
        </row>
        <row r="2676">
          <cell r="F2676" t="str">
            <v>19110</v>
          </cell>
          <cell r="G2676" t="str">
            <v>-</v>
          </cell>
          <cell r="H2676" t="str">
            <v>Tanning and dressing of leather</v>
          </cell>
        </row>
        <row r="2677">
          <cell r="F2677" t="str">
            <v>19110</v>
          </cell>
          <cell r="G2677" t="str">
            <v>-</v>
          </cell>
          <cell r="H2677" t="str">
            <v>Tanning and dressing of leather</v>
          </cell>
        </row>
        <row r="2678">
          <cell r="F2678" t="str">
            <v>19110</v>
          </cell>
          <cell r="G2678" t="str">
            <v>-</v>
          </cell>
          <cell r="H2678" t="str">
            <v>Tanning and dressing of leather</v>
          </cell>
        </row>
        <row r="2679">
          <cell r="F2679" t="str">
            <v>19110</v>
          </cell>
          <cell r="G2679" t="str">
            <v>-</v>
          </cell>
          <cell r="H2679" t="str">
            <v>Tanning and dressing of leather</v>
          </cell>
        </row>
        <row r="2680">
          <cell r="F2680" t="str">
            <v>19120</v>
          </cell>
          <cell r="G2680" t="str">
            <v>-</v>
          </cell>
          <cell r="H2680" t="str">
            <v>Manufacture of luggage, handbags and the like, saddlery and harness of leather and leather substitutes</v>
          </cell>
        </row>
        <row r="2681">
          <cell r="F2681" t="str">
            <v>19120</v>
          </cell>
          <cell r="G2681" t="str">
            <v>-</v>
          </cell>
          <cell r="H2681" t="str">
            <v>Manufacture of luggage, handbags and the like, saddlery and harness of leather and leather substitutes</v>
          </cell>
        </row>
        <row r="2682">
          <cell r="F2682" t="str">
            <v>19120</v>
          </cell>
          <cell r="G2682" t="str">
            <v>-</v>
          </cell>
          <cell r="H2682" t="str">
            <v>Manufacture of luggage, handbags and the like, saddlery and harness of leather and leather substitutes</v>
          </cell>
        </row>
        <row r="2683">
          <cell r="F2683" t="str">
            <v>19120</v>
          </cell>
          <cell r="G2683" t="str">
            <v>-</v>
          </cell>
          <cell r="H2683" t="str">
            <v>Manufacture of luggage, handbags and the like, saddlery and harness of leather and leather substitutes</v>
          </cell>
        </row>
        <row r="2684">
          <cell r="F2684" t="str">
            <v>19120</v>
          </cell>
          <cell r="G2684" t="str">
            <v>-</v>
          </cell>
          <cell r="H2684" t="str">
            <v>Manufacture of luggage, handbags and the like, saddlery and harness of leather and leather substitutes</v>
          </cell>
        </row>
        <row r="2685">
          <cell r="F2685" t="str">
            <v>19120</v>
          </cell>
          <cell r="G2685" t="str">
            <v>-</v>
          </cell>
          <cell r="H2685" t="str">
            <v>Manufacture of luggage, handbags and the like, saddlery and harness of leather and leather substitutes</v>
          </cell>
        </row>
        <row r="2686">
          <cell r="F2686" t="str">
            <v>19120</v>
          </cell>
          <cell r="G2686" t="str">
            <v>-</v>
          </cell>
          <cell r="H2686" t="str">
            <v>Manufacture of luggage, handbags and the like, saddlery and harness of leather and leather substitutes</v>
          </cell>
        </row>
        <row r="2687">
          <cell r="F2687" t="str">
            <v>19120</v>
          </cell>
          <cell r="G2687" t="str">
            <v>-</v>
          </cell>
          <cell r="H2687" t="str">
            <v>Manufacture of luggage, handbags and the like, saddlery and harness of leather and leather substitutes</v>
          </cell>
        </row>
        <row r="2688">
          <cell r="F2688" t="str">
            <v>19120</v>
          </cell>
          <cell r="G2688" t="str">
            <v>-</v>
          </cell>
          <cell r="H2688" t="str">
            <v>Manufacture of luggage, handbags and the like, saddlery and harness of leather and leather substitutes</v>
          </cell>
        </row>
        <row r="2689">
          <cell r="F2689" t="str">
            <v>19120</v>
          </cell>
          <cell r="G2689" t="str">
            <v>-</v>
          </cell>
          <cell r="H2689" t="str">
            <v>Manufacture of luggage, handbags and the like, saddlery and harness of leather and leather substitutes</v>
          </cell>
        </row>
        <row r="2690">
          <cell r="F2690" t="str">
            <v>19120</v>
          </cell>
          <cell r="G2690" t="str">
            <v>-</v>
          </cell>
          <cell r="H2690" t="str">
            <v>Manufacture of luggage, handbags and the like, saddlery and harness of leather and leather substitutes</v>
          </cell>
        </row>
        <row r="2691">
          <cell r="F2691" t="str">
            <v>19120</v>
          </cell>
          <cell r="G2691" t="str">
            <v>-</v>
          </cell>
          <cell r="H2691" t="str">
            <v>Manufacture of luggage, handbags and the like, saddlery and harness of leather and leather substitutes</v>
          </cell>
        </row>
        <row r="2692">
          <cell r="F2692" t="str">
            <v>19120</v>
          </cell>
          <cell r="G2692" t="str">
            <v>-</v>
          </cell>
          <cell r="H2692" t="str">
            <v>Manufacture of luggage, handbags and the like, saddlery and harness of leather and leather substitutes</v>
          </cell>
        </row>
        <row r="2693">
          <cell r="F2693" t="str">
            <v>19120</v>
          </cell>
          <cell r="G2693" t="str">
            <v>-</v>
          </cell>
          <cell r="H2693" t="str">
            <v>Manufacture of luggage, handbags and the like, saddlery and harness of leather and leather substitutes</v>
          </cell>
        </row>
        <row r="2694">
          <cell r="F2694" t="str">
            <v>19120</v>
          </cell>
          <cell r="G2694" t="str">
            <v>-</v>
          </cell>
          <cell r="H2694" t="str">
            <v>Manufacture of luggage, handbags and the like, saddlery and harness of leather and leather substitutes</v>
          </cell>
        </row>
        <row r="2695">
          <cell r="F2695" t="str">
            <v>19120</v>
          </cell>
          <cell r="G2695" t="str">
            <v>-</v>
          </cell>
          <cell r="H2695" t="str">
            <v>Manufacture of luggage, handbags and the like, saddlery and harness of leather and leather substitutes</v>
          </cell>
        </row>
        <row r="2696">
          <cell r="F2696" t="str">
            <v>19120</v>
          </cell>
          <cell r="G2696" t="str">
            <v>-</v>
          </cell>
          <cell r="H2696" t="str">
            <v>Manufacture of luggage, handbags and the like, saddlery and harness of leather and leather substitutes</v>
          </cell>
        </row>
        <row r="2697">
          <cell r="F2697" t="str">
            <v>19120</v>
          </cell>
          <cell r="G2697" t="str">
            <v>-</v>
          </cell>
          <cell r="H2697" t="str">
            <v>Manufacture of luggage, handbags and the like, saddlery and harness of leather and leather substitutes</v>
          </cell>
        </row>
        <row r="2698">
          <cell r="F2698" t="str">
            <v>19120</v>
          </cell>
          <cell r="G2698" t="str">
            <v>-</v>
          </cell>
          <cell r="H2698" t="str">
            <v>Manufacture of luggage, handbags and the like, saddlery and harness of leather and leather substitutes</v>
          </cell>
        </row>
        <row r="2699">
          <cell r="F2699" t="str">
            <v>19120</v>
          </cell>
          <cell r="G2699" t="str">
            <v>-</v>
          </cell>
          <cell r="H2699" t="str">
            <v>Manufacture of luggage, handbags and the like, saddlery and harness of leather and leather substitutes</v>
          </cell>
        </row>
        <row r="2700">
          <cell r="F2700" t="str">
            <v>19120</v>
          </cell>
          <cell r="G2700" t="str">
            <v>-</v>
          </cell>
          <cell r="H2700" t="str">
            <v>Manufacture of luggage, handbags and the like, saddlery and harness of leather and leather substitutes</v>
          </cell>
        </row>
        <row r="2701">
          <cell r="F2701" t="str">
            <v>19120</v>
          </cell>
          <cell r="G2701" t="str">
            <v>-</v>
          </cell>
          <cell r="H2701" t="str">
            <v>Manufacture of luggage, handbags and the like, saddlery and harness of leather and leather substitutes</v>
          </cell>
        </row>
        <row r="2702">
          <cell r="F2702" t="str">
            <v>19120</v>
          </cell>
          <cell r="G2702" t="str">
            <v>-</v>
          </cell>
          <cell r="H2702" t="str">
            <v>Manufacture of luggage, handbags and the like, saddlery and harness of leather and leather substitutes</v>
          </cell>
        </row>
        <row r="2703">
          <cell r="F2703" t="str">
            <v>19120</v>
          </cell>
          <cell r="G2703" t="str">
            <v>-</v>
          </cell>
          <cell r="H2703" t="str">
            <v>Manufacture of luggage, handbags and the like, saddlery and harness of leather and leather substitutes</v>
          </cell>
        </row>
        <row r="2704">
          <cell r="F2704" t="str">
            <v>19120</v>
          </cell>
          <cell r="G2704" t="str">
            <v>-</v>
          </cell>
          <cell r="H2704" t="str">
            <v>Manufacture of luggage, handbags and the like, saddlery and harness of leather and leather substitutes</v>
          </cell>
        </row>
        <row r="2705">
          <cell r="F2705" t="str">
            <v>19120</v>
          </cell>
          <cell r="G2705" t="str">
            <v>-</v>
          </cell>
          <cell r="H2705" t="str">
            <v>Manufacture of luggage, handbags and the like, saddlery and harness of leather and leather substitutes</v>
          </cell>
        </row>
        <row r="2706">
          <cell r="F2706" t="str">
            <v>19120</v>
          </cell>
          <cell r="G2706" t="str">
            <v>-</v>
          </cell>
          <cell r="H2706" t="str">
            <v>Manufacture of luggage, handbags and the like, saddlery and harness of leather and leather substitutes</v>
          </cell>
        </row>
        <row r="2707">
          <cell r="F2707" t="str">
            <v>19120</v>
          </cell>
          <cell r="G2707" t="str">
            <v>-</v>
          </cell>
          <cell r="H2707" t="str">
            <v>Manufacture of luggage, handbags and the like, saddlery and harness of leather and leather substitutes</v>
          </cell>
        </row>
        <row r="2708">
          <cell r="F2708" t="str">
            <v>19120</v>
          </cell>
          <cell r="G2708" t="str">
            <v>-</v>
          </cell>
          <cell r="H2708" t="str">
            <v>Manufacture of luggage, handbags and the like, saddlery and harness of leather and leather substitutes</v>
          </cell>
        </row>
        <row r="2709">
          <cell r="F2709" t="str">
            <v>19120</v>
          </cell>
          <cell r="G2709" t="str">
            <v>-</v>
          </cell>
          <cell r="H2709" t="str">
            <v>Manufacture of luggage, handbags and the like, saddlery and harness of leather and leather substitutes</v>
          </cell>
        </row>
        <row r="2710">
          <cell r="F2710" t="str">
            <v>19120</v>
          </cell>
          <cell r="G2710" t="str">
            <v>-</v>
          </cell>
          <cell r="H2710" t="str">
            <v>Manufacture of luggage, handbags and the like, saddlery and harness of leather and leather substitutes</v>
          </cell>
        </row>
        <row r="2711">
          <cell r="F2711" t="str">
            <v>19120</v>
          </cell>
          <cell r="G2711" t="str">
            <v>-</v>
          </cell>
          <cell r="H2711" t="str">
            <v>Manufacture of luggage, handbags and the like, saddlery and harness of leather and leather substitutes</v>
          </cell>
        </row>
        <row r="2712">
          <cell r="F2712" t="str">
            <v>19120</v>
          </cell>
          <cell r="G2712" t="str">
            <v>-</v>
          </cell>
          <cell r="H2712" t="str">
            <v>Manufacture of luggage, handbags and the like, saddlery and harness of leather and leather substitutes</v>
          </cell>
        </row>
        <row r="2713">
          <cell r="F2713" t="str">
            <v>19120</v>
          </cell>
          <cell r="G2713" t="str">
            <v>-</v>
          </cell>
          <cell r="H2713" t="str">
            <v>Manufacture of luggage, handbags and the like, saddlery and harness of leather and leather substitutes</v>
          </cell>
        </row>
        <row r="2714">
          <cell r="F2714" t="str">
            <v>19120</v>
          </cell>
          <cell r="G2714" t="str">
            <v>-</v>
          </cell>
          <cell r="H2714" t="str">
            <v>Manufacture of luggage, handbags and the like, saddlery and harness of leather and leather substitutes</v>
          </cell>
        </row>
        <row r="2715">
          <cell r="F2715" t="str">
            <v>19120</v>
          </cell>
          <cell r="G2715" t="str">
            <v>-</v>
          </cell>
          <cell r="H2715" t="str">
            <v>Manufacture of luggage, handbags and the like, saddlery and harness of leather and leather substitutes</v>
          </cell>
        </row>
        <row r="2716">
          <cell r="F2716" t="str">
            <v>19120</v>
          </cell>
          <cell r="G2716" t="str">
            <v>-</v>
          </cell>
          <cell r="H2716" t="str">
            <v>Manufacture of luggage, handbags and the like, saddlery and harness of leather and leather substitutes</v>
          </cell>
        </row>
        <row r="2717">
          <cell r="F2717" t="str">
            <v>19120</v>
          </cell>
          <cell r="G2717" t="str">
            <v>-</v>
          </cell>
          <cell r="H2717" t="str">
            <v>Manufacture of luggage, handbags and the like, saddlery and harness of leather and leather substitutes</v>
          </cell>
        </row>
        <row r="2718">
          <cell r="F2718" t="str">
            <v>19120</v>
          </cell>
          <cell r="G2718" t="str">
            <v>-</v>
          </cell>
          <cell r="H2718" t="str">
            <v>Manufacture of luggage, handbags and the like, saddlery and harness of leather and leather substitutes</v>
          </cell>
        </row>
        <row r="2719">
          <cell r="F2719" t="str">
            <v>19120</v>
          </cell>
          <cell r="G2719" t="str">
            <v>-</v>
          </cell>
          <cell r="H2719" t="str">
            <v>Manufacture of luggage, handbags and the like, saddlery and harness of leather and leather substitutes</v>
          </cell>
        </row>
        <row r="2720">
          <cell r="F2720" t="str">
            <v>19120</v>
          </cell>
          <cell r="G2720" t="str">
            <v>-</v>
          </cell>
          <cell r="H2720" t="str">
            <v>Manufacture of luggage, handbags and the like, saddlery and harness of leather and leather substitutes</v>
          </cell>
        </row>
        <row r="2721">
          <cell r="F2721" t="str">
            <v>19120</v>
          </cell>
          <cell r="G2721" t="str">
            <v>-</v>
          </cell>
          <cell r="H2721" t="str">
            <v>Manufacture of luggage, handbags and the like, saddlery and harness of leather and leather substitutes</v>
          </cell>
        </row>
        <row r="2722">
          <cell r="F2722" t="str">
            <v>19120</v>
          </cell>
          <cell r="G2722" t="str">
            <v>-</v>
          </cell>
          <cell r="H2722" t="str">
            <v>Manufacture of luggage, handbags and the like, saddlery and harness of leather and leather substitutes</v>
          </cell>
        </row>
        <row r="2723">
          <cell r="F2723" t="str">
            <v>19120</v>
          </cell>
          <cell r="G2723" t="str">
            <v>-</v>
          </cell>
          <cell r="H2723" t="str">
            <v>Manufacture of luggage, handbags and the like, saddlery and harness of leather and leather substitutes</v>
          </cell>
        </row>
        <row r="2724">
          <cell r="F2724" t="str">
            <v>19120</v>
          </cell>
          <cell r="G2724" t="str">
            <v>-</v>
          </cell>
          <cell r="H2724" t="str">
            <v>Manufacture of luggage, handbags and the like, saddlery and harness of leather and leather substitutes</v>
          </cell>
        </row>
        <row r="2725">
          <cell r="F2725" t="str">
            <v>19120</v>
          </cell>
          <cell r="G2725" t="str">
            <v>-</v>
          </cell>
          <cell r="H2725" t="str">
            <v>Manufacture of luggage, handbags and the like, saddlery and harness of leather and leather substitutes</v>
          </cell>
        </row>
        <row r="2726">
          <cell r="F2726" t="str">
            <v>19200</v>
          </cell>
          <cell r="G2726" t="str">
            <v>-</v>
          </cell>
          <cell r="H2726" t="str">
            <v>Manufacture of footwear</v>
          </cell>
        </row>
        <row r="2727">
          <cell r="F2727" t="str">
            <v>19200</v>
          </cell>
          <cell r="G2727" t="str">
            <v>-</v>
          </cell>
          <cell r="H2727" t="str">
            <v>Manufacture of footwear</v>
          </cell>
        </row>
        <row r="2728">
          <cell r="F2728" t="str">
            <v>19200</v>
          </cell>
          <cell r="G2728" t="str">
            <v>-</v>
          </cell>
          <cell r="H2728" t="str">
            <v>Manufacture of footwear</v>
          </cell>
        </row>
        <row r="2729">
          <cell r="F2729" t="str">
            <v>19200</v>
          </cell>
          <cell r="G2729" t="str">
            <v>-</v>
          </cell>
          <cell r="H2729" t="str">
            <v>Manufacture of footwear</v>
          </cell>
        </row>
        <row r="2730">
          <cell r="F2730" t="str">
            <v>19200</v>
          </cell>
          <cell r="G2730" t="str">
            <v>-</v>
          </cell>
          <cell r="H2730" t="str">
            <v>Manufacture of footwear</v>
          </cell>
        </row>
        <row r="2731">
          <cell r="F2731" t="str">
            <v>19200</v>
          </cell>
          <cell r="G2731" t="str">
            <v>-</v>
          </cell>
          <cell r="H2731" t="str">
            <v>Manufacture of footwear</v>
          </cell>
        </row>
        <row r="2732">
          <cell r="F2732" t="str">
            <v>19200</v>
          </cell>
          <cell r="G2732" t="str">
            <v>-</v>
          </cell>
          <cell r="H2732" t="str">
            <v>Manufacture of footwear</v>
          </cell>
        </row>
        <row r="2733">
          <cell r="F2733" t="str">
            <v>19200</v>
          </cell>
          <cell r="G2733" t="str">
            <v>-</v>
          </cell>
          <cell r="H2733" t="str">
            <v>Manufacture of footwear</v>
          </cell>
        </row>
        <row r="2734">
          <cell r="F2734" t="str">
            <v>19200</v>
          </cell>
          <cell r="G2734" t="str">
            <v>-</v>
          </cell>
          <cell r="H2734" t="str">
            <v>Manufacture of footwear</v>
          </cell>
        </row>
        <row r="2735">
          <cell r="F2735" t="str">
            <v>19200</v>
          </cell>
          <cell r="G2735" t="str">
            <v>-</v>
          </cell>
          <cell r="H2735" t="str">
            <v>Manufacture of footwear</v>
          </cell>
        </row>
        <row r="2736">
          <cell r="F2736" t="str">
            <v>19200</v>
          </cell>
          <cell r="G2736" t="str">
            <v>-</v>
          </cell>
          <cell r="H2736" t="str">
            <v>Manufacture of footwear</v>
          </cell>
        </row>
        <row r="2737">
          <cell r="F2737" t="str">
            <v>19200</v>
          </cell>
          <cell r="G2737" t="str">
            <v>-</v>
          </cell>
          <cell r="H2737" t="str">
            <v>Manufacture of footwear</v>
          </cell>
        </row>
        <row r="2738">
          <cell r="F2738" t="str">
            <v>19200</v>
          </cell>
          <cell r="G2738" t="str">
            <v>-</v>
          </cell>
          <cell r="H2738" t="str">
            <v>Manufacture of footwear</v>
          </cell>
        </row>
        <row r="2739">
          <cell r="F2739" t="str">
            <v>19200</v>
          </cell>
          <cell r="G2739" t="str">
            <v>-</v>
          </cell>
          <cell r="H2739" t="str">
            <v>Manufacture of footwear</v>
          </cell>
        </row>
        <row r="2740">
          <cell r="F2740" t="str">
            <v>19200</v>
          </cell>
          <cell r="G2740" t="str">
            <v>-</v>
          </cell>
          <cell r="H2740" t="str">
            <v>Manufacture of footwear</v>
          </cell>
        </row>
        <row r="2741">
          <cell r="F2741" t="str">
            <v>19200</v>
          </cell>
          <cell r="G2741" t="str">
            <v>-</v>
          </cell>
          <cell r="H2741" t="str">
            <v>Manufacture of footwear</v>
          </cell>
        </row>
        <row r="2742">
          <cell r="F2742" t="str">
            <v>19200</v>
          </cell>
          <cell r="G2742" t="str">
            <v>-</v>
          </cell>
          <cell r="H2742" t="str">
            <v>Manufacture of footwear</v>
          </cell>
        </row>
        <row r="2743">
          <cell r="F2743" t="str">
            <v>19200</v>
          </cell>
          <cell r="G2743" t="str">
            <v>-</v>
          </cell>
          <cell r="H2743" t="str">
            <v>Manufacture of footwear</v>
          </cell>
        </row>
        <row r="2744">
          <cell r="F2744" t="str">
            <v>19200</v>
          </cell>
          <cell r="G2744" t="str">
            <v>-</v>
          </cell>
          <cell r="H2744" t="str">
            <v>Manufacture of footwear</v>
          </cell>
        </row>
        <row r="2745">
          <cell r="F2745" t="str">
            <v>19200</v>
          </cell>
          <cell r="G2745" t="str">
            <v>-</v>
          </cell>
          <cell r="H2745" t="str">
            <v>Manufacture of footwear</v>
          </cell>
        </row>
        <row r="2746">
          <cell r="F2746" t="str">
            <v>19200</v>
          </cell>
          <cell r="G2746" t="str">
            <v>-</v>
          </cell>
          <cell r="H2746" t="str">
            <v>Manufacture of footwear</v>
          </cell>
        </row>
        <row r="2747">
          <cell r="F2747" t="str">
            <v>19200</v>
          </cell>
          <cell r="G2747" t="str">
            <v>-</v>
          </cell>
          <cell r="H2747" t="str">
            <v>Manufacture of footwear</v>
          </cell>
        </row>
        <row r="2748">
          <cell r="F2748" t="str">
            <v>19200</v>
          </cell>
          <cell r="G2748" t="str">
            <v>-</v>
          </cell>
          <cell r="H2748" t="str">
            <v>Manufacture of footwear</v>
          </cell>
        </row>
        <row r="2749">
          <cell r="F2749" t="str">
            <v>19200</v>
          </cell>
          <cell r="G2749" t="str">
            <v>-</v>
          </cell>
          <cell r="H2749" t="str">
            <v>Manufacture of footwear</v>
          </cell>
        </row>
        <row r="2750">
          <cell r="F2750" t="str">
            <v>19200</v>
          </cell>
          <cell r="G2750" t="str">
            <v>-</v>
          </cell>
          <cell r="H2750" t="str">
            <v>Manufacture of footwear</v>
          </cell>
        </row>
        <row r="2751">
          <cell r="F2751" t="str">
            <v>19200</v>
          </cell>
          <cell r="G2751" t="str">
            <v>-</v>
          </cell>
          <cell r="H2751" t="str">
            <v>Manufacture of footwear</v>
          </cell>
        </row>
        <row r="2752">
          <cell r="F2752" t="str">
            <v>19200</v>
          </cell>
          <cell r="G2752" t="str">
            <v>-</v>
          </cell>
          <cell r="H2752" t="str">
            <v>Manufacture of footwear</v>
          </cell>
        </row>
        <row r="2753">
          <cell r="F2753" t="str">
            <v>19200</v>
          </cell>
          <cell r="G2753" t="str">
            <v>-</v>
          </cell>
          <cell r="H2753" t="str">
            <v>Manufacture of footwear</v>
          </cell>
        </row>
        <row r="2754">
          <cell r="F2754" t="str">
            <v>19200</v>
          </cell>
          <cell r="G2754" t="str">
            <v>-</v>
          </cell>
          <cell r="H2754" t="str">
            <v>Manufacture of footwear</v>
          </cell>
        </row>
        <row r="2755">
          <cell r="F2755" t="str">
            <v>19200</v>
          </cell>
          <cell r="G2755" t="str">
            <v>-</v>
          </cell>
          <cell r="H2755" t="str">
            <v>Manufacture of footwear</v>
          </cell>
        </row>
        <row r="2756">
          <cell r="F2756" t="str">
            <v>19200</v>
          </cell>
          <cell r="G2756" t="str">
            <v>-</v>
          </cell>
          <cell r="H2756" t="str">
            <v>Manufacture of footwear</v>
          </cell>
        </row>
        <row r="2757">
          <cell r="F2757" t="str">
            <v>19200</v>
          </cell>
          <cell r="G2757" t="str">
            <v>-</v>
          </cell>
          <cell r="H2757" t="str">
            <v>Manufacture of footwear</v>
          </cell>
        </row>
        <row r="2758">
          <cell r="F2758" t="str">
            <v>19200</v>
          </cell>
          <cell r="G2758" t="str">
            <v>-</v>
          </cell>
          <cell r="H2758" t="str">
            <v>Manufacture of footwear</v>
          </cell>
        </row>
        <row r="2759">
          <cell r="F2759" t="str">
            <v>19200</v>
          </cell>
          <cell r="G2759" t="str">
            <v>-</v>
          </cell>
          <cell r="H2759" t="str">
            <v>Manufacture of footwear</v>
          </cell>
        </row>
        <row r="2760">
          <cell r="F2760" t="str">
            <v>19200</v>
          </cell>
          <cell r="G2760" t="str">
            <v>-</v>
          </cell>
          <cell r="H2760" t="str">
            <v>Manufacture of footwear</v>
          </cell>
        </row>
        <row r="2761">
          <cell r="F2761" t="str">
            <v>19200</v>
          </cell>
          <cell r="G2761" t="str">
            <v>-</v>
          </cell>
          <cell r="H2761" t="str">
            <v>Manufacture of footwear</v>
          </cell>
        </row>
        <row r="2762">
          <cell r="F2762" t="str">
            <v>19200</v>
          </cell>
          <cell r="G2762" t="str">
            <v>-</v>
          </cell>
          <cell r="H2762" t="str">
            <v>Manufacture of footwear</v>
          </cell>
        </row>
        <row r="2763">
          <cell r="F2763" t="str">
            <v>19200</v>
          </cell>
          <cell r="G2763" t="str">
            <v>-</v>
          </cell>
          <cell r="H2763" t="str">
            <v>Manufacture of footwear</v>
          </cell>
        </row>
        <row r="2764">
          <cell r="F2764" t="str">
            <v>19200</v>
          </cell>
          <cell r="G2764" t="str">
            <v>-</v>
          </cell>
          <cell r="H2764" t="str">
            <v>Manufacture of footwear</v>
          </cell>
        </row>
        <row r="2765">
          <cell r="F2765" t="str">
            <v>19200</v>
          </cell>
          <cell r="G2765" t="str">
            <v>-</v>
          </cell>
          <cell r="H2765" t="str">
            <v>Manufacture of footwear</v>
          </cell>
        </row>
        <row r="2766">
          <cell r="F2766" t="str">
            <v>19200</v>
          </cell>
          <cell r="G2766" t="str">
            <v>-</v>
          </cell>
          <cell r="H2766" t="str">
            <v>Manufacture of footwear</v>
          </cell>
        </row>
        <row r="2767">
          <cell r="F2767" t="str">
            <v>19200</v>
          </cell>
          <cell r="G2767" t="str">
            <v>-</v>
          </cell>
          <cell r="H2767" t="str">
            <v>Manufacture of footwear</v>
          </cell>
        </row>
        <row r="2768">
          <cell r="F2768" t="str">
            <v>19200</v>
          </cell>
          <cell r="G2768" t="str">
            <v>-</v>
          </cell>
          <cell r="H2768" t="str">
            <v>Manufacture of footwear</v>
          </cell>
        </row>
        <row r="2769">
          <cell r="F2769" t="str">
            <v>19200</v>
          </cell>
          <cell r="G2769" t="str">
            <v>-</v>
          </cell>
          <cell r="H2769" t="str">
            <v>Manufacture of footwear</v>
          </cell>
        </row>
        <row r="2770">
          <cell r="F2770" t="str">
            <v>19200</v>
          </cell>
          <cell r="G2770" t="str">
            <v>-</v>
          </cell>
          <cell r="H2770" t="str">
            <v>Manufacture of footwear</v>
          </cell>
        </row>
        <row r="2771">
          <cell r="F2771" t="str">
            <v>19200</v>
          </cell>
          <cell r="G2771" t="str">
            <v>-</v>
          </cell>
          <cell r="H2771" t="str">
            <v>Manufacture of footwear</v>
          </cell>
        </row>
        <row r="2772">
          <cell r="F2772" t="str">
            <v>19200</v>
          </cell>
          <cell r="G2772" t="str">
            <v>-</v>
          </cell>
          <cell r="H2772" t="str">
            <v>Manufacture of footwear</v>
          </cell>
        </row>
        <row r="2773">
          <cell r="F2773" t="str">
            <v>19200</v>
          </cell>
          <cell r="G2773" t="str">
            <v>-</v>
          </cell>
          <cell r="H2773" t="str">
            <v>Manufacture of footwear</v>
          </cell>
        </row>
        <row r="2774">
          <cell r="F2774" t="str">
            <v>19200</v>
          </cell>
          <cell r="G2774" t="str">
            <v>-</v>
          </cell>
          <cell r="H2774" t="str">
            <v>Manufacture of footwear</v>
          </cell>
        </row>
        <row r="2775">
          <cell r="F2775" t="str">
            <v>19200</v>
          </cell>
          <cell r="G2775" t="str">
            <v>-</v>
          </cell>
          <cell r="H2775" t="str">
            <v>Manufacture of footwear</v>
          </cell>
        </row>
        <row r="2776">
          <cell r="F2776" t="str">
            <v>19200</v>
          </cell>
          <cell r="G2776" t="str">
            <v>-</v>
          </cell>
          <cell r="H2776" t="str">
            <v>Manufacture of footwear</v>
          </cell>
        </row>
        <row r="2777">
          <cell r="F2777" t="str">
            <v>20100</v>
          </cell>
          <cell r="G2777" t="str">
            <v>-</v>
          </cell>
          <cell r="H2777" t="str">
            <v>Sawmilling and planing of wood</v>
          </cell>
        </row>
        <row r="2778">
          <cell r="F2778" t="str">
            <v>20100</v>
          </cell>
          <cell r="G2778" t="str">
            <v>-</v>
          </cell>
          <cell r="H2778" t="str">
            <v>Sawmilling and planing of wood</v>
          </cell>
        </row>
        <row r="2779">
          <cell r="F2779" t="str">
            <v>20100</v>
          </cell>
          <cell r="G2779" t="str">
            <v>-</v>
          </cell>
          <cell r="H2779" t="str">
            <v>Sawmilling and planing of wood</v>
          </cell>
        </row>
        <row r="2780">
          <cell r="F2780" t="str">
            <v>20100</v>
          </cell>
          <cell r="G2780" t="str">
            <v>-</v>
          </cell>
          <cell r="H2780" t="str">
            <v>Sawmilling and planing of wood</v>
          </cell>
        </row>
        <row r="2781">
          <cell r="F2781" t="str">
            <v>20100</v>
          </cell>
          <cell r="G2781" t="str">
            <v>-</v>
          </cell>
          <cell r="H2781" t="str">
            <v>Sawmilling and planing of wood</v>
          </cell>
        </row>
        <row r="2782">
          <cell r="F2782" t="str">
            <v>20100</v>
          </cell>
          <cell r="G2782" t="str">
            <v>-</v>
          </cell>
          <cell r="H2782" t="str">
            <v>Sawmilling and planing of wood</v>
          </cell>
        </row>
        <row r="2783">
          <cell r="F2783" t="str">
            <v>20100</v>
          </cell>
          <cell r="G2783" t="str">
            <v>-</v>
          </cell>
          <cell r="H2783" t="str">
            <v>Sawmilling and planing of wood</v>
          </cell>
        </row>
        <row r="2784">
          <cell r="F2784" t="str">
            <v>20100</v>
          </cell>
          <cell r="G2784" t="str">
            <v>-</v>
          </cell>
          <cell r="H2784" t="str">
            <v>Sawmilling and planing of wood</v>
          </cell>
        </row>
        <row r="2785">
          <cell r="F2785" t="str">
            <v>20100</v>
          </cell>
          <cell r="G2785" t="str">
            <v>-</v>
          </cell>
          <cell r="H2785" t="str">
            <v>Sawmilling and planing of wood</v>
          </cell>
        </row>
        <row r="2786">
          <cell r="F2786" t="str">
            <v>20100</v>
          </cell>
          <cell r="G2786" t="str">
            <v>-</v>
          </cell>
          <cell r="H2786" t="str">
            <v>Sawmilling and planing of wood</v>
          </cell>
        </row>
        <row r="2787">
          <cell r="F2787" t="str">
            <v>20100</v>
          </cell>
          <cell r="G2787" t="str">
            <v>-</v>
          </cell>
          <cell r="H2787" t="str">
            <v>Sawmilling and planing of wood</v>
          </cell>
        </row>
        <row r="2788">
          <cell r="F2788" t="str">
            <v>20100</v>
          </cell>
          <cell r="G2788" t="str">
            <v>-</v>
          </cell>
          <cell r="H2788" t="str">
            <v>Sawmilling and planing of wood</v>
          </cell>
        </row>
        <row r="2789">
          <cell r="F2789" t="str">
            <v>20100</v>
          </cell>
          <cell r="G2789" t="str">
            <v>-</v>
          </cell>
          <cell r="H2789" t="str">
            <v>Sawmilling and planing of wood</v>
          </cell>
        </row>
        <row r="2790">
          <cell r="F2790" t="str">
            <v>20100</v>
          </cell>
          <cell r="G2790" t="str">
            <v>-</v>
          </cell>
          <cell r="H2790" t="str">
            <v>Sawmilling and planing of wood</v>
          </cell>
        </row>
        <row r="2791">
          <cell r="F2791" t="str">
            <v>20100</v>
          </cell>
          <cell r="G2791" t="str">
            <v>-</v>
          </cell>
          <cell r="H2791" t="str">
            <v>Sawmilling and planing of wood</v>
          </cell>
        </row>
        <row r="2792">
          <cell r="F2792" t="str">
            <v>20100</v>
          </cell>
          <cell r="G2792" t="str">
            <v>-</v>
          </cell>
          <cell r="H2792" t="str">
            <v>Sawmilling and planing of wood</v>
          </cell>
        </row>
        <row r="2793">
          <cell r="F2793" t="str">
            <v>20100</v>
          </cell>
          <cell r="G2793" t="str">
            <v>-</v>
          </cell>
          <cell r="H2793" t="str">
            <v>Sawmilling and planing of wood</v>
          </cell>
        </row>
        <row r="2794">
          <cell r="F2794" t="str">
            <v>20100</v>
          </cell>
          <cell r="G2794" t="str">
            <v>-</v>
          </cell>
          <cell r="H2794" t="str">
            <v>Sawmilling and planing of wood</v>
          </cell>
        </row>
        <row r="2795">
          <cell r="F2795" t="str">
            <v>20100</v>
          </cell>
          <cell r="G2795" t="str">
            <v>-</v>
          </cell>
          <cell r="H2795" t="str">
            <v>Sawmilling and planing of wood</v>
          </cell>
        </row>
        <row r="2796">
          <cell r="F2796" t="str">
            <v>20100</v>
          </cell>
          <cell r="G2796" t="str">
            <v>-</v>
          </cell>
          <cell r="H2796" t="str">
            <v>Sawmilling and planing of wood</v>
          </cell>
        </row>
        <row r="2797">
          <cell r="F2797" t="str">
            <v>20100</v>
          </cell>
          <cell r="G2797" t="str">
            <v>-</v>
          </cell>
          <cell r="H2797" t="str">
            <v>Sawmilling and planing of wood</v>
          </cell>
        </row>
        <row r="2798">
          <cell r="F2798" t="str">
            <v>20100</v>
          </cell>
          <cell r="G2798" t="str">
            <v>-</v>
          </cell>
          <cell r="H2798" t="str">
            <v>Sawmilling and planing of wood</v>
          </cell>
        </row>
        <row r="2799">
          <cell r="F2799" t="str">
            <v>20100</v>
          </cell>
          <cell r="G2799" t="str">
            <v>-</v>
          </cell>
          <cell r="H2799" t="str">
            <v>Sawmilling and planing of wood</v>
          </cell>
        </row>
        <row r="2800">
          <cell r="F2800" t="str">
            <v>20100</v>
          </cell>
          <cell r="G2800" t="str">
            <v>-</v>
          </cell>
          <cell r="H2800" t="str">
            <v>Sawmilling and planing of wood</v>
          </cell>
        </row>
        <row r="2801">
          <cell r="F2801" t="str">
            <v>20100</v>
          </cell>
          <cell r="G2801" t="str">
            <v>-</v>
          </cell>
          <cell r="H2801" t="str">
            <v>Sawmilling and planing of wood</v>
          </cell>
        </row>
        <row r="2802">
          <cell r="F2802" t="str">
            <v>20100</v>
          </cell>
          <cell r="G2802" t="str">
            <v>-</v>
          </cell>
          <cell r="H2802" t="str">
            <v>Sawmilling and planing of wood</v>
          </cell>
        </row>
        <row r="2803">
          <cell r="F2803" t="str">
            <v>20100</v>
          </cell>
          <cell r="G2803" t="str">
            <v>-</v>
          </cell>
          <cell r="H2803" t="str">
            <v>Sawmilling and planing of wood</v>
          </cell>
        </row>
        <row r="2804">
          <cell r="F2804" t="str">
            <v>20100</v>
          </cell>
          <cell r="G2804" t="str">
            <v>-</v>
          </cell>
          <cell r="H2804" t="str">
            <v>Sawmilling and planing of wood</v>
          </cell>
        </row>
        <row r="2805">
          <cell r="F2805" t="str">
            <v>20100</v>
          </cell>
          <cell r="G2805" t="str">
            <v>-</v>
          </cell>
          <cell r="H2805" t="str">
            <v>Sawmilling and planing of wood</v>
          </cell>
        </row>
        <row r="2806">
          <cell r="F2806" t="str">
            <v>20100</v>
          </cell>
          <cell r="G2806" t="str">
            <v>-</v>
          </cell>
          <cell r="H2806" t="str">
            <v>Sawmilling and planing of wood</v>
          </cell>
        </row>
        <row r="2807">
          <cell r="F2807" t="str">
            <v>20100</v>
          </cell>
          <cell r="G2807" t="str">
            <v>-</v>
          </cell>
          <cell r="H2807" t="str">
            <v>Sawmilling and planing of wood</v>
          </cell>
        </row>
        <row r="2808">
          <cell r="F2808" t="str">
            <v>20100</v>
          </cell>
          <cell r="G2808" t="str">
            <v>-</v>
          </cell>
          <cell r="H2808" t="str">
            <v>Sawmilling and planing of wood</v>
          </cell>
        </row>
        <row r="2809">
          <cell r="F2809" t="str">
            <v>20100</v>
          </cell>
          <cell r="G2809" t="str">
            <v>-</v>
          </cell>
          <cell r="H2809" t="str">
            <v>Sawmilling and planing of wood</v>
          </cell>
        </row>
        <row r="2810">
          <cell r="F2810" t="str">
            <v>20100</v>
          </cell>
          <cell r="G2810" t="str">
            <v>-</v>
          </cell>
          <cell r="H2810" t="str">
            <v>Sawmilling and planing of wood</v>
          </cell>
        </row>
        <row r="2811">
          <cell r="F2811" t="str">
            <v>20100</v>
          </cell>
          <cell r="G2811" t="str">
            <v>-</v>
          </cell>
          <cell r="H2811" t="str">
            <v>Sawmilling and planing of wood</v>
          </cell>
        </row>
        <row r="2812">
          <cell r="F2812" t="str">
            <v>20100</v>
          </cell>
          <cell r="G2812" t="str">
            <v>-</v>
          </cell>
          <cell r="H2812" t="str">
            <v>Sawmilling and planing of wood</v>
          </cell>
        </row>
        <row r="2813">
          <cell r="F2813" t="str">
            <v>20100</v>
          </cell>
          <cell r="G2813" t="str">
            <v>-</v>
          </cell>
          <cell r="H2813" t="str">
            <v>Sawmilling and planing of wood</v>
          </cell>
        </row>
        <row r="2814">
          <cell r="F2814" t="str">
            <v>20100</v>
          </cell>
          <cell r="G2814" t="str">
            <v>-</v>
          </cell>
          <cell r="H2814" t="str">
            <v>Sawmilling and planing of wood</v>
          </cell>
        </row>
        <row r="2815">
          <cell r="F2815" t="str">
            <v>20100</v>
          </cell>
          <cell r="G2815" t="str">
            <v>-</v>
          </cell>
          <cell r="H2815" t="str">
            <v>Sawmilling and planing of wood</v>
          </cell>
        </row>
        <row r="2816">
          <cell r="F2816" t="str">
            <v>20100</v>
          </cell>
          <cell r="G2816" t="str">
            <v>-</v>
          </cell>
          <cell r="H2816" t="str">
            <v>Sawmilling and planing of wood</v>
          </cell>
        </row>
        <row r="2817">
          <cell r="F2817" t="str">
            <v>20100</v>
          </cell>
          <cell r="G2817" t="str">
            <v>-</v>
          </cell>
          <cell r="H2817" t="str">
            <v>Sawmilling and planing of wood</v>
          </cell>
        </row>
        <row r="2818">
          <cell r="F2818" t="str">
            <v>20100</v>
          </cell>
          <cell r="G2818" t="str">
            <v>-</v>
          </cell>
          <cell r="H2818" t="str">
            <v>Sawmilling and planing of wood</v>
          </cell>
        </row>
        <row r="2819">
          <cell r="F2819" t="str">
            <v>20100</v>
          </cell>
          <cell r="G2819" t="str">
            <v>-</v>
          </cell>
          <cell r="H2819" t="str">
            <v>Sawmilling and planing of wood</v>
          </cell>
        </row>
        <row r="2820">
          <cell r="F2820" t="str">
            <v>20100</v>
          </cell>
          <cell r="G2820" t="str">
            <v>-</v>
          </cell>
          <cell r="H2820" t="str">
            <v>Sawmilling and planing of wood</v>
          </cell>
        </row>
        <row r="2821">
          <cell r="F2821" t="str">
            <v>20100</v>
          </cell>
          <cell r="G2821" t="str">
            <v>-</v>
          </cell>
          <cell r="H2821" t="str">
            <v>Sawmilling and planing of wood</v>
          </cell>
        </row>
        <row r="2822">
          <cell r="F2822" t="str">
            <v>20100</v>
          </cell>
          <cell r="G2822" t="str">
            <v>-</v>
          </cell>
          <cell r="H2822" t="str">
            <v>Sawmilling and planing of wood</v>
          </cell>
        </row>
        <row r="2823">
          <cell r="F2823" t="str">
            <v>20100</v>
          </cell>
          <cell r="G2823" t="str">
            <v>-</v>
          </cell>
          <cell r="H2823" t="str">
            <v>Sawmilling and planing of wood</v>
          </cell>
        </row>
        <row r="2824">
          <cell r="F2824" t="str">
            <v>20100</v>
          </cell>
          <cell r="G2824" t="str">
            <v>-</v>
          </cell>
          <cell r="H2824" t="str">
            <v>Sawmilling and planing of wood</v>
          </cell>
        </row>
        <row r="2825">
          <cell r="F2825" t="str">
            <v>20100</v>
          </cell>
          <cell r="G2825" t="str">
            <v>-</v>
          </cell>
          <cell r="H2825" t="str">
            <v>Sawmilling and planing of wood</v>
          </cell>
        </row>
        <row r="2826">
          <cell r="F2826" t="str">
            <v>20100</v>
          </cell>
          <cell r="G2826" t="str">
            <v>-</v>
          </cell>
          <cell r="H2826" t="str">
            <v>Sawmilling and planing of wood</v>
          </cell>
        </row>
        <row r="2827">
          <cell r="F2827" t="str">
            <v>20100</v>
          </cell>
          <cell r="G2827" t="str">
            <v>-</v>
          </cell>
          <cell r="H2827" t="str">
            <v>Sawmilling and planing of wood</v>
          </cell>
        </row>
        <row r="2828">
          <cell r="F2828" t="str">
            <v>20100</v>
          </cell>
          <cell r="G2828" t="str">
            <v>-</v>
          </cell>
          <cell r="H2828" t="str">
            <v>Sawmilling and planing of wood</v>
          </cell>
        </row>
        <row r="2829">
          <cell r="F2829" t="str">
            <v>20100</v>
          </cell>
          <cell r="G2829" t="str">
            <v>-</v>
          </cell>
          <cell r="H2829" t="str">
            <v>Sawmilling and planing of wood</v>
          </cell>
        </row>
        <row r="2830">
          <cell r="F2830" t="str">
            <v>20100</v>
          </cell>
          <cell r="G2830" t="str">
            <v>-</v>
          </cell>
          <cell r="H2830" t="str">
            <v>Sawmilling and planing of wood</v>
          </cell>
        </row>
        <row r="2831">
          <cell r="F2831" t="str">
            <v>20100</v>
          </cell>
          <cell r="G2831" t="str">
            <v>-</v>
          </cell>
          <cell r="H2831" t="str">
            <v>Sawmilling and planing of wood</v>
          </cell>
        </row>
        <row r="2832">
          <cell r="F2832" t="str">
            <v>20100</v>
          </cell>
          <cell r="G2832" t="str">
            <v>-</v>
          </cell>
          <cell r="H2832" t="str">
            <v>Sawmilling and planing of wood</v>
          </cell>
        </row>
        <row r="2833">
          <cell r="F2833" t="str">
            <v>20100</v>
          </cell>
          <cell r="G2833" t="str">
            <v>-</v>
          </cell>
          <cell r="H2833" t="str">
            <v>Sawmilling and planing of wood</v>
          </cell>
        </row>
        <row r="2834">
          <cell r="F2834" t="str">
            <v>20100</v>
          </cell>
          <cell r="G2834" t="str">
            <v>-</v>
          </cell>
          <cell r="H2834" t="str">
            <v>Sawmilling and planing of wood</v>
          </cell>
        </row>
        <row r="2835">
          <cell r="F2835" t="str">
            <v>20100</v>
          </cell>
          <cell r="G2835" t="str">
            <v>-</v>
          </cell>
          <cell r="H2835" t="str">
            <v>Sawmilling and planing of wood</v>
          </cell>
        </row>
        <row r="2836">
          <cell r="F2836" t="str">
            <v>20100</v>
          </cell>
          <cell r="G2836" t="str">
            <v>-</v>
          </cell>
          <cell r="H2836" t="str">
            <v>Sawmilling and planing of wood</v>
          </cell>
        </row>
        <row r="2837">
          <cell r="F2837" t="str">
            <v>20100</v>
          </cell>
          <cell r="G2837" t="str">
            <v>-</v>
          </cell>
          <cell r="H2837" t="str">
            <v>Sawmilling and planing of wood</v>
          </cell>
        </row>
        <row r="2838">
          <cell r="F2838" t="str">
            <v>20100</v>
          </cell>
          <cell r="G2838" t="str">
            <v>-</v>
          </cell>
          <cell r="H2838" t="str">
            <v>Sawmilling and planing of wood</v>
          </cell>
        </row>
        <row r="2839">
          <cell r="F2839" t="str">
            <v>20100</v>
          </cell>
          <cell r="G2839" t="str">
            <v>-</v>
          </cell>
          <cell r="H2839" t="str">
            <v>Sawmilling and planing of wood</v>
          </cell>
        </row>
        <row r="2840">
          <cell r="F2840" t="str">
            <v>20100</v>
          </cell>
          <cell r="G2840" t="str">
            <v>-</v>
          </cell>
          <cell r="H2840" t="str">
            <v>Sawmilling and planing of wood</v>
          </cell>
        </row>
        <row r="2841">
          <cell r="F2841" t="str">
            <v>20100</v>
          </cell>
          <cell r="G2841" t="str">
            <v>-</v>
          </cell>
          <cell r="H2841" t="str">
            <v>Sawmilling and planing of wood</v>
          </cell>
        </row>
        <row r="2842">
          <cell r="F2842" t="str">
            <v>20100</v>
          </cell>
          <cell r="G2842" t="str">
            <v>-</v>
          </cell>
          <cell r="H2842" t="str">
            <v>Sawmilling and planing of wood</v>
          </cell>
        </row>
        <row r="2843">
          <cell r="F2843" t="str">
            <v>20100</v>
          </cell>
          <cell r="G2843" t="str">
            <v>-</v>
          </cell>
          <cell r="H2843" t="str">
            <v>Sawmilling and planing of wood</v>
          </cell>
        </row>
        <row r="2844">
          <cell r="F2844" t="str">
            <v>20100</v>
          </cell>
          <cell r="G2844" t="str">
            <v>-</v>
          </cell>
          <cell r="H2844" t="str">
            <v>Sawmilling and planing of wood</v>
          </cell>
        </row>
        <row r="2845">
          <cell r="F2845" t="str">
            <v>20100</v>
          </cell>
          <cell r="G2845" t="str">
            <v>-</v>
          </cell>
          <cell r="H2845" t="str">
            <v>Sawmilling and planing of wood</v>
          </cell>
        </row>
        <row r="2846">
          <cell r="F2846" t="str">
            <v>20100</v>
          </cell>
          <cell r="G2846" t="str">
            <v>-</v>
          </cell>
          <cell r="H2846" t="str">
            <v>Sawmilling and planing of wood</v>
          </cell>
        </row>
        <row r="2847">
          <cell r="F2847" t="str">
            <v>20100</v>
          </cell>
          <cell r="G2847" t="str">
            <v>-</v>
          </cell>
          <cell r="H2847" t="str">
            <v>Sawmilling and planing of wood</v>
          </cell>
        </row>
        <row r="2848">
          <cell r="F2848" t="str">
            <v>20100</v>
          </cell>
          <cell r="G2848" t="str">
            <v>-</v>
          </cell>
          <cell r="H2848" t="str">
            <v>Sawmilling and planing of wood</v>
          </cell>
        </row>
        <row r="2849">
          <cell r="F2849" t="str">
            <v>20100</v>
          </cell>
          <cell r="G2849" t="str">
            <v>-</v>
          </cell>
          <cell r="H2849" t="str">
            <v>Sawmilling and planing of wood</v>
          </cell>
        </row>
        <row r="2850">
          <cell r="F2850" t="str">
            <v>20100</v>
          </cell>
          <cell r="G2850" t="str">
            <v>-</v>
          </cell>
          <cell r="H2850" t="str">
            <v>Sawmilling and planing of wood</v>
          </cell>
        </row>
        <row r="2851">
          <cell r="F2851" t="str">
            <v>20100</v>
          </cell>
          <cell r="G2851" t="str">
            <v>-</v>
          </cell>
          <cell r="H2851" t="str">
            <v>Sawmilling and planing of wood</v>
          </cell>
        </row>
        <row r="2852">
          <cell r="F2852" t="str">
            <v>20100</v>
          </cell>
          <cell r="G2852" t="str">
            <v>-</v>
          </cell>
          <cell r="H2852" t="str">
            <v>Sawmilling and planing of wood</v>
          </cell>
        </row>
        <row r="2853">
          <cell r="F2853" t="str">
            <v>20100</v>
          </cell>
          <cell r="G2853" t="str">
            <v>-</v>
          </cell>
          <cell r="H2853" t="str">
            <v>Sawmilling and planing of wood</v>
          </cell>
        </row>
        <row r="2854">
          <cell r="F2854" t="str">
            <v>20100</v>
          </cell>
          <cell r="G2854" t="str">
            <v>-</v>
          </cell>
          <cell r="H2854" t="str">
            <v>Sawmilling and planing of wood</v>
          </cell>
        </row>
        <row r="2855">
          <cell r="F2855" t="str">
            <v>20100</v>
          </cell>
          <cell r="G2855" t="str">
            <v>-</v>
          </cell>
          <cell r="H2855" t="str">
            <v>Sawmilling and planing of wood</v>
          </cell>
        </row>
        <row r="2856">
          <cell r="F2856" t="str">
            <v>20100</v>
          </cell>
          <cell r="G2856" t="str">
            <v>-</v>
          </cell>
          <cell r="H2856" t="str">
            <v>Sawmilling and planing of wood</v>
          </cell>
        </row>
        <row r="2857">
          <cell r="F2857" t="str">
            <v>20100</v>
          </cell>
          <cell r="G2857" t="str">
            <v>-</v>
          </cell>
          <cell r="H2857" t="str">
            <v>Sawmilling and planing of wood</v>
          </cell>
        </row>
        <row r="2858">
          <cell r="F2858" t="str">
            <v>20100</v>
          </cell>
          <cell r="G2858" t="str">
            <v>-</v>
          </cell>
          <cell r="H2858" t="str">
            <v>Sawmilling and planing of wood</v>
          </cell>
        </row>
        <row r="2859">
          <cell r="F2859" t="str">
            <v>20100</v>
          </cell>
          <cell r="G2859" t="str">
            <v>-</v>
          </cell>
          <cell r="H2859" t="str">
            <v>Sawmilling and planing of wood</v>
          </cell>
        </row>
        <row r="2860">
          <cell r="F2860" t="str">
            <v>20100</v>
          </cell>
          <cell r="G2860" t="str">
            <v>-</v>
          </cell>
          <cell r="H2860" t="str">
            <v>Sawmilling and planing of wood</v>
          </cell>
        </row>
        <row r="2861">
          <cell r="F2861" t="str">
            <v>20100</v>
          </cell>
          <cell r="G2861" t="str">
            <v>-</v>
          </cell>
          <cell r="H2861" t="str">
            <v>Sawmilling and planing of wood</v>
          </cell>
        </row>
        <row r="2862">
          <cell r="F2862" t="str">
            <v>20100</v>
          </cell>
          <cell r="G2862" t="str">
            <v>-</v>
          </cell>
          <cell r="H2862" t="str">
            <v>Sawmilling and planing of wood</v>
          </cell>
        </row>
        <row r="2863">
          <cell r="F2863" t="str">
            <v>20100</v>
          </cell>
          <cell r="G2863" t="str">
            <v>-</v>
          </cell>
          <cell r="H2863" t="str">
            <v>Sawmilling and planing of wood</v>
          </cell>
        </row>
        <row r="2864">
          <cell r="F2864" t="str">
            <v>20100</v>
          </cell>
          <cell r="G2864" t="str">
            <v>-</v>
          </cell>
          <cell r="H2864" t="str">
            <v>Sawmilling and planing of wood</v>
          </cell>
        </row>
        <row r="2865">
          <cell r="F2865" t="str">
            <v>20100</v>
          </cell>
          <cell r="G2865" t="str">
            <v>-</v>
          </cell>
          <cell r="H2865" t="str">
            <v>Sawmilling and planing of wood</v>
          </cell>
        </row>
        <row r="2866">
          <cell r="F2866" t="str">
            <v>20100</v>
          </cell>
          <cell r="G2866" t="str">
            <v>-</v>
          </cell>
          <cell r="H2866" t="str">
            <v>Sawmilling and planing of wood</v>
          </cell>
        </row>
        <row r="2867">
          <cell r="F2867" t="str">
            <v>20100</v>
          </cell>
          <cell r="G2867" t="str">
            <v>-</v>
          </cell>
          <cell r="H2867" t="str">
            <v>Sawmilling and planing of wood</v>
          </cell>
        </row>
        <row r="2868">
          <cell r="F2868" t="str">
            <v>20100</v>
          </cell>
          <cell r="G2868" t="str">
            <v>-</v>
          </cell>
          <cell r="H2868" t="str">
            <v>Sawmilling and planing of wood</v>
          </cell>
        </row>
        <row r="2869">
          <cell r="F2869" t="str">
            <v>20100</v>
          </cell>
          <cell r="G2869" t="str">
            <v>-</v>
          </cell>
          <cell r="H2869" t="str">
            <v>Sawmilling and planing of wood</v>
          </cell>
        </row>
        <row r="2870">
          <cell r="F2870" t="str">
            <v>20100</v>
          </cell>
          <cell r="G2870" t="str">
            <v>-</v>
          </cell>
          <cell r="H2870" t="str">
            <v>Sawmilling and planing of wood</v>
          </cell>
        </row>
        <row r="2871">
          <cell r="F2871" t="str">
            <v>20100</v>
          </cell>
          <cell r="G2871" t="str">
            <v>-</v>
          </cell>
          <cell r="H2871" t="str">
            <v>Sawmilling and planing of wood</v>
          </cell>
        </row>
        <row r="2872">
          <cell r="F2872" t="str">
            <v>20100</v>
          </cell>
          <cell r="G2872" t="str">
            <v>-</v>
          </cell>
          <cell r="H2872" t="str">
            <v>Sawmilling and planing of wood</v>
          </cell>
        </row>
        <row r="2873">
          <cell r="F2873" t="str">
            <v>20100</v>
          </cell>
          <cell r="G2873" t="str">
            <v>-</v>
          </cell>
          <cell r="H2873" t="str">
            <v>Sawmilling and planing of wood</v>
          </cell>
        </row>
        <row r="2874">
          <cell r="F2874" t="str">
            <v>20100</v>
          </cell>
          <cell r="G2874" t="str">
            <v>-</v>
          </cell>
          <cell r="H2874" t="str">
            <v>Sawmilling and planing of wood</v>
          </cell>
        </row>
        <row r="2875">
          <cell r="F2875" t="str">
            <v>20100</v>
          </cell>
          <cell r="G2875" t="str">
            <v>-</v>
          </cell>
          <cell r="H2875" t="str">
            <v>Sawmilling and planing of wood</v>
          </cell>
        </row>
        <row r="2876">
          <cell r="F2876" t="str">
            <v>20100</v>
          </cell>
          <cell r="G2876" t="str">
            <v>-</v>
          </cell>
          <cell r="H2876" t="str">
            <v>Sawmilling and planing of wood</v>
          </cell>
        </row>
        <row r="2877">
          <cell r="F2877" t="str">
            <v>20100</v>
          </cell>
          <cell r="G2877" t="str">
            <v>-</v>
          </cell>
          <cell r="H2877" t="str">
            <v>Sawmilling and planing of wood</v>
          </cell>
        </row>
        <row r="2878">
          <cell r="F2878" t="str">
            <v>20100</v>
          </cell>
          <cell r="G2878" t="str">
            <v>-</v>
          </cell>
          <cell r="H2878" t="str">
            <v>Sawmilling and planing of wood</v>
          </cell>
        </row>
        <row r="2879">
          <cell r="F2879" t="str">
            <v>20100</v>
          </cell>
          <cell r="G2879" t="str">
            <v>-</v>
          </cell>
          <cell r="H2879" t="str">
            <v>Sawmilling and planing of wood</v>
          </cell>
        </row>
        <row r="2880">
          <cell r="F2880" t="str">
            <v>20100</v>
          </cell>
          <cell r="G2880" t="str">
            <v>-</v>
          </cell>
          <cell r="H2880" t="str">
            <v>Sawmilling and planing of wood</v>
          </cell>
        </row>
        <row r="2881">
          <cell r="F2881" t="str">
            <v>20100</v>
          </cell>
          <cell r="G2881" t="str">
            <v>-</v>
          </cell>
          <cell r="H2881" t="str">
            <v>Sawmilling and planing of wood</v>
          </cell>
        </row>
        <row r="2882">
          <cell r="F2882" t="str">
            <v>20100</v>
          </cell>
          <cell r="G2882" t="str">
            <v>-</v>
          </cell>
          <cell r="H2882" t="str">
            <v>Sawmilling and planing of wood</v>
          </cell>
        </row>
        <row r="2883">
          <cell r="F2883" t="str">
            <v>20100</v>
          </cell>
          <cell r="G2883" t="str">
            <v>-</v>
          </cell>
          <cell r="H2883" t="str">
            <v>Sawmilling and planing of wood</v>
          </cell>
        </row>
        <row r="2884">
          <cell r="F2884" t="str">
            <v>20100</v>
          </cell>
          <cell r="G2884" t="str">
            <v>-</v>
          </cell>
          <cell r="H2884" t="str">
            <v>Sawmilling and planing of wood</v>
          </cell>
        </row>
        <row r="2885">
          <cell r="F2885" t="str">
            <v>20100</v>
          </cell>
          <cell r="G2885" t="str">
            <v>-</v>
          </cell>
          <cell r="H2885" t="str">
            <v>Sawmilling and planing of wood</v>
          </cell>
        </row>
        <row r="2886">
          <cell r="F2886" t="str">
            <v>20211</v>
          </cell>
          <cell r="G2886" t="str">
            <v>-</v>
          </cell>
          <cell r="H2886" t="str">
            <v>Manufacture of veneer sheets and plywood</v>
          </cell>
        </row>
        <row r="2887">
          <cell r="F2887" t="str">
            <v>20211</v>
          </cell>
          <cell r="G2887" t="str">
            <v>-</v>
          </cell>
          <cell r="H2887" t="str">
            <v>Manufacture of veneer sheets and plywood</v>
          </cell>
        </row>
        <row r="2888">
          <cell r="F2888" t="str">
            <v>20211</v>
          </cell>
          <cell r="G2888" t="str">
            <v>-</v>
          </cell>
          <cell r="H2888" t="str">
            <v>Manufacture of veneer sheets and plywood</v>
          </cell>
        </row>
        <row r="2889">
          <cell r="F2889" t="str">
            <v>20211</v>
          </cell>
          <cell r="G2889" t="str">
            <v>-</v>
          </cell>
          <cell r="H2889" t="str">
            <v>Manufacture of veneer sheets and plywood</v>
          </cell>
        </row>
        <row r="2890">
          <cell r="F2890" t="str">
            <v>20211</v>
          </cell>
          <cell r="G2890" t="str">
            <v>-</v>
          </cell>
          <cell r="H2890" t="str">
            <v>Manufacture of veneer sheets and plywood</v>
          </cell>
        </row>
        <row r="2891">
          <cell r="F2891" t="str">
            <v>20212</v>
          </cell>
          <cell r="G2891" t="str">
            <v>-</v>
          </cell>
          <cell r="H2891" t="str">
            <v>Manufacture of laminboard, particle board and other panels and board</v>
          </cell>
        </row>
        <row r="2892">
          <cell r="F2892" t="str">
            <v>20212</v>
          </cell>
          <cell r="G2892" t="str">
            <v>-</v>
          </cell>
          <cell r="H2892" t="str">
            <v>Manufacture of laminboard, particle board and other panels and board</v>
          </cell>
        </row>
        <row r="2893">
          <cell r="F2893" t="str">
            <v>20212</v>
          </cell>
          <cell r="G2893" t="str">
            <v>-</v>
          </cell>
          <cell r="H2893" t="str">
            <v>Manufacture of laminboard, particle board and other panels and board</v>
          </cell>
        </row>
        <row r="2894">
          <cell r="F2894" t="str">
            <v>20220</v>
          </cell>
          <cell r="G2894" t="str">
            <v>-</v>
          </cell>
          <cell r="H2894" t="str">
            <v>Manufacture of builders' carpentry and joinery</v>
          </cell>
        </row>
        <row r="2895">
          <cell r="F2895" t="str">
            <v>20220</v>
          </cell>
          <cell r="G2895" t="str">
            <v>-</v>
          </cell>
          <cell r="H2895" t="str">
            <v>Manufacture of builders' carpentry and joinery</v>
          </cell>
        </row>
        <row r="2896">
          <cell r="F2896" t="str">
            <v>20220</v>
          </cell>
          <cell r="G2896" t="str">
            <v>-</v>
          </cell>
          <cell r="H2896" t="str">
            <v>Manufacture of builders' carpentry and joinery</v>
          </cell>
        </row>
        <row r="2897">
          <cell r="F2897" t="str">
            <v>20220</v>
          </cell>
          <cell r="G2897" t="str">
            <v>-</v>
          </cell>
          <cell r="H2897" t="str">
            <v>Manufacture of builders' carpentry and joinery</v>
          </cell>
        </row>
        <row r="2898">
          <cell r="F2898" t="str">
            <v>20220</v>
          </cell>
          <cell r="G2898" t="str">
            <v>-</v>
          </cell>
          <cell r="H2898" t="str">
            <v>Manufacture of builders' carpentry and joinery</v>
          </cell>
        </row>
        <row r="2899">
          <cell r="F2899" t="str">
            <v>20220</v>
          </cell>
          <cell r="G2899" t="str">
            <v>-</v>
          </cell>
          <cell r="H2899" t="str">
            <v>Manufacture of builders' carpentry and joinery</v>
          </cell>
        </row>
        <row r="2900">
          <cell r="F2900" t="str">
            <v>20220</v>
          </cell>
          <cell r="G2900" t="str">
            <v>-</v>
          </cell>
          <cell r="H2900" t="str">
            <v>Manufacture of builders' carpentry and joinery</v>
          </cell>
        </row>
        <row r="2901">
          <cell r="F2901" t="str">
            <v>20220</v>
          </cell>
          <cell r="G2901" t="str">
            <v>-</v>
          </cell>
          <cell r="H2901" t="str">
            <v>Manufacture of builders' carpentry and joinery</v>
          </cell>
        </row>
        <row r="2902">
          <cell r="F2902" t="str">
            <v>20220</v>
          </cell>
          <cell r="G2902" t="str">
            <v>-</v>
          </cell>
          <cell r="H2902" t="str">
            <v>Manufacture of builders' carpentry and joinery</v>
          </cell>
        </row>
        <row r="2903">
          <cell r="F2903" t="str">
            <v>20220</v>
          </cell>
          <cell r="G2903" t="str">
            <v>-</v>
          </cell>
          <cell r="H2903" t="str">
            <v>Manufacture of builders' carpentry and joinery</v>
          </cell>
        </row>
        <row r="2904">
          <cell r="F2904" t="str">
            <v>20220</v>
          </cell>
          <cell r="G2904" t="str">
            <v>-</v>
          </cell>
          <cell r="H2904" t="str">
            <v>Manufacture of builders' carpentry and joinery</v>
          </cell>
        </row>
        <row r="2905">
          <cell r="F2905" t="str">
            <v>20230</v>
          </cell>
          <cell r="G2905" t="str">
            <v>-</v>
          </cell>
          <cell r="H2905" t="str">
            <v>Manufacture of  wooden and cane containers</v>
          </cell>
        </row>
        <row r="2906">
          <cell r="F2906" t="str">
            <v>20230</v>
          </cell>
          <cell r="G2906" t="str">
            <v>-</v>
          </cell>
          <cell r="H2906" t="str">
            <v>Manufacture of  wooden and cane containers</v>
          </cell>
        </row>
        <row r="2907">
          <cell r="F2907" t="str">
            <v>20230</v>
          </cell>
          <cell r="G2907" t="str">
            <v>-</v>
          </cell>
          <cell r="H2907" t="str">
            <v>Manufacture of  wooden and cane containers</v>
          </cell>
        </row>
        <row r="2908">
          <cell r="F2908" t="str">
            <v>20230</v>
          </cell>
          <cell r="G2908" t="str">
            <v>-</v>
          </cell>
          <cell r="H2908" t="str">
            <v>Manufacture of  wooden and cane containers</v>
          </cell>
        </row>
        <row r="2909">
          <cell r="F2909" t="str">
            <v>20291</v>
          </cell>
          <cell r="G2909" t="str">
            <v>-</v>
          </cell>
          <cell r="H2909" t="str">
            <v>Manufacture of charcoal</v>
          </cell>
        </row>
        <row r="2910">
          <cell r="F2910" t="str">
            <v>20299</v>
          </cell>
          <cell r="G2910" t="str">
            <v>-</v>
          </cell>
          <cell r="H2910" t="str">
            <v>Manufacture of other products of wood, cane, articles of cork, straw and plaiting materials</v>
          </cell>
        </row>
        <row r="2911">
          <cell r="F2911" t="str">
            <v>20299</v>
          </cell>
          <cell r="G2911" t="str">
            <v>-</v>
          </cell>
          <cell r="H2911" t="str">
            <v>Manufacture of other products of wood, cane, articles of cork, straw and plaiting materials</v>
          </cell>
        </row>
        <row r="2912">
          <cell r="F2912" t="str">
            <v>20299</v>
          </cell>
          <cell r="G2912" t="str">
            <v>-</v>
          </cell>
          <cell r="H2912" t="str">
            <v>Manufacture of other products of wood, cane, articles of cork, straw and plaiting materials</v>
          </cell>
        </row>
        <row r="2913">
          <cell r="F2913" t="str">
            <v>20299</v>
          </cell>
          <cell r="G2913" t="str">
            <v>-</v>
          </cell>
          <cell r="H2913" t="str">
            <v>Manufacture of other products of wood, cane, articles of cork, straw and plaiting materials</v>
          </cell>
        </row>
        <row r="2914">
          <cell r="F2914" t="str">
            <v>20299</v>
          </cell>
          <cell r="G2914" t="str">
            <v>-</v>
          </cell>
          <cell r="H2914" t="str">
            <v>Manufacture of other products of wood, cane, articles of cork, straw and plaiting materials</v>
          </cell>
        </row>
        <row r="2915">
          <cell r="F2915" t="str">
            <v>20299</v>
          </cell>
          <cell r="G2915" t="str">
            <v>-</v>
          </cell>
          <cell r="H2915" t="str">
            <v>Manufacture of other products of wood, cane, articles of cork, straw and plaiting materials</v>
          </cell>
        </row>
        <row r="2916">
          <cell r="F2916" t="str">
            <v>20299</v>
          </cell>
          <cell r="G2916" t="str">
            <v>-</v>
          </cell>
          <cell r="H2916" t="str">
            <v>Manufacture of other products of wood, cane, articles of cork, straw and plaiting materials</v>
          </cell>
        </row>
        <row r="2917">
          <cell r="F2917" t="str">
            <v>20299</v>
          </cell>
          <cell r="G2917" t="str">
            <v>-</v>
          </cell>
          <cell r="H2917" t="str">
            <v>Manufacture of other products of wood, cane, articles of cork, straw and plaiting materials</v>
          </cell>
        </row>
        <row r="2918">
          <cell r="F2918" t="str">
            <v>20299</v>
          </cell>
          <cell r="G2918" t="str">
            <v>-</v>
          </cell>
          <cell r="H2918" t="str">
            <v>Manufacture of other products of wood, cane, articles of cork, straw and plaiting materials</v>
          </cell>
        </row>
        <row r="2919">
          <cell r="F2919" t="str">
            <v>20299</v>
          </cell>
          <cell r="G2919" t="str">
            <v>-</v>
          </cell>
          <cell r="H2919" t="str">
            <v>Manufacture of other products of wood, cane, articles of cork, straw and plaiting materials</v>
          </cell>
        </row>
        <row r="2920">
          <cell r="F2920" t="str">
            <v>20299</v>
          </cell>
          <cell r="G2920" t="str">
            <v>-</v>
          </cell>
          <cell r="H2920" t="str">
            <v>Manufacture of other products of wood, cane, articles of cork, straw and plaiting materials</v>
          </cell>
        </row>
        <row r="2921">
          <cell r="F2921" t="str">
            <v>20299</v>
          </cell>
          <cell r="G2921" t="str">
            <v>-</v>
          </cell>
          <cell r="H2921" t="str">
            <v>Manufacture of other products of wood, cane, articles of cork, straw and plaiting materials</v>
          </cell>
        </row>
        <row r="2922">
          <cell r="F2922" t="str">
            <v>20299</v>
          </cell>
          <cell r="G2922" t="str">
            <v>-</v>
          </cell>
          <cell r="H2922" t="str">
            <v>Manufacture of other products of wood, cane, articles of cork, straw and plaiting materials</v>
          </cell>
        </row>
        <row r="2923">
          <cell r="F2923" t="str">
            <v>20299</v>
          </cell>
          <cell r="G2923" t="str">
            <v>-</v>
          </cell>
          <cell r="H2923" t="str">
            <v>Manufacture of other products of wood, cane, articles of cork, straw and plaiting materials</v>
          </cell>
        </row>
        <row r="2924">
          <cell r="F2924" t="str">
            <v>20299</v>
          </cell>
          <cell r="G2924" t="str">
            <v>-</v>
          </cell>
          <cell r="H2924" t="str">
            <v>Manufacture of other products of wood, cane, articles of cork, straw and plaiting materials</v>
          </cell>
        </row>
        <row r="2925">
          <cell r="F2925" t="str">
            <v>20299</v>
          </cell>
          <cell r="G2925" t="str">
            <v>-</v>
          </cell>
          <cell r="H2925" t="str">
            <v>Manufacture of other products of wood, cane, articles of cork, straw and plaiting materials</v>
          </cell>
        </row>
        <row r="2926">
          <cell r="F2926" t="str">
            <v>20299</v>
          </cell>
          <cell r="G2926" t="str">
            <v>-</v>
          </cell>
          <cell r="H2926" t="str">
            <v>Manufacture of other products of wood, cane, articles of cork, straw and plaiting materials</v>
          </cell>
        </row>
        <row r="2927">
          <cell r="F2927" t="str">
            <v>20299</v>
          </cell>
          <cell r="G2927" t="str">
            <v>-</v>
          </cell>
          <cell r="H2927" t="str">
            <v>Manufacture of other products of wood, cane, articles of cork, straw and plaiting materials</v>
          </cell>
        </row>
        <row r="2928">
          <cell r="F2928" t="str">
            <v>20299</v>
          </cell>
          <cell r="G2928" t="str">
            <v>-</v>
          </cell>
          <cell r="H2928" t="str">
            <v>Manufacture of other products of wood, cane, articles of cork, straw and plaiting materials</v>
          </cell>
        </row>
        <row r="2929">
          <cell r="F2929" t="str">
            <v>20299</v>
          </cell>
          <cell r="G2929" t="str">
            <v>-</v>
          </cell>
          <cell r="H2929" t="str">
            <v>Manufacture of other products of wood, cane, articles of cork, straw and plaiting materials</v>
          </cell>
        </row>
        <row r="2930">
          <cell r="F2930" t="str">
            <v>20299</v>
          </cell>
          <cell r="G2930" t="str">
            <v>-</v>
          </cell>
          <cell r="H2930" t="str">
            <v>Manufacture of other products of wood, cane, articles of cork, straw and plaiting materials</v>
          </cell>
        </row>
        <row r="2931">
          <cell r="F2931" t="str">
            <v>20299</v>
          </cell>
          <cell r="G2931" t="str">
            <v>-</v>
          </cell>
          <cell r="H2931" t="str">
            <v>Manufacture of other products of wood, cane, articles of cork, straw and plaiting materials</v>
          </cell>
        </row>
        <row r="2932">
          <cell r="F2932" t="str">
            <v>20299</v>
          </cell>
          <cell r="G2932" t="str">
            <v>-</v>
          </cell>
          <cell r="H2932" t="str">
            <v>Manufacture of other products of wood, cane, articles of cork, straw and plaiting materials</v>
          </cell>
        </row>
        <row r="2933">
          <cell r="F2933" t="str">
            <v>20299</v>
          </cell>
          <cell r="G2933" t="str">
            <v>-</v>
          </cell>
          <cell r="H2933" t="str">
            <v>Manufacture of other products of wood, cane, articles of cork, straw and plaiting materials</v>
          </cell>
        </row>
        <row r="2934">
          <cell r="F2934" t="str">
            <v>20299</v>
          </cell>
          <cell r="G2934" t="str">
            <v>-</v>
          </cell>
          <cell r="H2934" t="str">
            <v>Manufacture of other products of wood, cane, articles of cork, straw and plaiting materials</v>
          </cell>
        </row>
        <row r="2935">
          <cell r="F2935" t="str">
            <v>20299</v>
          </cell>
          <cell r="G2935" t="str">
            <v>-</v>
          </cell>
          <cell r="H2935" t="str">
            <v>Manufacture of other products of wood, cane, articles of cork, straw and plaiting materials</v>
          </cell>
        </row>
        <row r="2936">
          <cell r="F2936" t="str">
            <v>20299</v>
          </cell>
          <cell r="G2936" t="str">
            <v>-</v>
          </cell>
          <cell r="H2936" t="str">
            <v>Manufacture of other products of wood, cane, articles of cork, straw and plaiting materials</v>
          </cell>
        </row>
        <row r="2937">
          <cell r="F2937" t="str">
            <v>20299</v>
          </cell>
          <cell r="G2937" t="str">
            <v>-</v>
          </cell>
          <cell r="H2937" t="str">
            <v>Manufacture of other products of wood, cane, articles of cork, straw and plaiting materials</v>
          </cell>
        </row>
        <row r="2938">
          <cell r="F2938" t="str">
            <v>20299</v>
          </cell>
          <cell r="G2938" t="str">
            <v>-</v>
          </cell>
          <cell r="H2938" t="str">
            <v>Manufacture of other products of wood, cane, articles of cork, straw and plaiting materials</v>
          </cell>
        </row>
        <row r="2939">
          <cell r="F2939" t="str">
            <v>20299</v>
          </cell>
          <cell r="G2939" t="str">
            <v>-</v>
          </cell>
          <cell r="H2939" t="str">
            <v>Manufacture of other products of wood, cane, articles of cork, straw and plaiting materials</v>
          </cell>
        </row>
        <row r="2940">
          <cell r="F2940" t="str">
            <v>20299</v>
          </cell>
          <cell r="G2940" t="str">
            <v>-</v>
          </cell>
          <cell r="H2940" t="str">
            <v>Manufacture of other products of wood, cane, articles of cork, straw and plaiting materials</v>
          </cell>
        </row>
        <row r="2941">
          <cell r="F2941" t="str">
            <v>20299</v>
          </cell>
          <cell r="G2941" t="str">
            <v>-</v>
          </cell>
          <cell r="H2941" t="str">
            <v>Manufacture of other products of wood, cane, articles of cork, straw and plaiting materials</v>
          </cell>
        </row>
        <row r="2942">
          <cell r="F2942" t="str">
            <v>20299</v>
          </cell>
          <cell r="G2942" t="str">
            <v>-</v>
          </cell>
          <cell r="H2942" t="str">
            <v>Manufacture of other products of wood, cane, articles of cork, straw and plaiting materials</v>
          </cell>
        </row>
        <row r="2943">
          <cell r="F2943" t="str">
            <v>20299</v>
          </cell>
          <cell r="G2943" t="str">
            <v>-</v>
          </cell>
          <cell r="H2943" t="str">
            <v>Manufacture of other products of wood, cane, articles of cork, straw and plaiting materials</v>
          </cell>
        </row>
        <row r="2944">
          <cell r="F2944" t="str">
            <v>20299</v>
          </cell>
          <cell r="G2944" t="str">
            <v>-</v>
          </cell>
          <cell r="H2944" t="str">
            <v>Manufacture of other products of wood, cane, articles of cork, straw and plaiting materials</v>
          </cell>
        </row>
        <row r="2945">
          <cell r="F2945" t="str">
            <v>20299</v>
          </cell>
          <cell r="G2945" t="str">
            <v>-</v>
          </cell>
          <cell r="H2945" t="str">
            <v>Manufacture of other products of wood, cane, articles of cork, straw and plaiting materials</v>
          </cell>
        </row>
        <row r="2946">
          <cell r="F2946" t="str">
            <v>20299</v>
          </cell>
          <cell r="G2946" t="str">
            <v>-</v>
          </cell>
          <cell r="H2946" t="str">
            <v>Manufacture of other products of wood, cane, articles of cork, straw and plaiting materials</v>
          </cell>
        </row>
        <row r="2947">
          <cell r="F2947" t="str">
            <v>20299</v>
          </cell>
          <cell r="G2947" t="str">
            <v>-</v>
          </cell>
          <cell r="H2947" t="str">
            <v>Manufacture of other products of wood, cane, articles of cork, straw and plaiting materials</v>
          </cell>
        </row>
        <row r="2948">
          <cell r="F2948" t="str">
            <v>20299</v>
          </cell>
          <cell r="G2948" t="str">
            <v>-</v>
          </cell>
          <cell r="H2948" t="str">
            <v>Manufacture of other products of wood, cane, articles of cork, straw and plaiting materials</v>
          </cell>
        </row>
        <row r="2949">
          <cell r="F2949" t="str">
            <v>20299</v>
          </cell>
          <cell r="G2949" t="str">
            <v>-</v>
          </cell>
          <cell r="H2949" t="str">
            <v>Manufacture of other products of wood, cane, articles of cork, straw and plaiting materials</v>
          </cell>
        </row>
        <row r="2950">
          <cell r="F2950" t="str">
            <v>20299</v>
          </cell>
          <cell r="G2950" t="str">
            <v>-</v>
          </cell>
          <cell r="H2950" t="str">
            <v>Manufacture of other products of wood, cane, articles of cork, straw and plaiting materials</v>
          </cell>
        </row>
        <row r="2951">
          <cell r="F2951" t="str">
            <v>20299</v>
          </cell>
          <cell r="G2951" t="str">
            <v>-</v>
          </cell>
          <cell r="H2951" t="str">
            <v>Manufacture of other products of wood, cane, articles of cork, straw and plaiting materials</v>
          </cell>
        </row>
        <row r="2952">
          <cell r="F2952" t="str">
            <v>20299</v>
          </cell>
          <cell r="G2952" t="str">
            <v>-</v>
          </cell>
          <cell r="H2952" t="str">
            <v>Manufacture of other products of wood, cane, articles of cork, straw and plaiting materials</v>
          </cell>
        </row>
        <row r="2953">
          <cell r="F2953" t="str">
            <v>20299</v>
          </cell>
          <cell r="G2953" t="str">
            <v>-</v>
          </cell>
          <cell r="H2953" t="str">
            <v>Manufacture of other products of wood, cane, articles of cork, straw and plaiting materials</v>
          </cell>
        </row>
        <row r="2954">
          <cell r="F2954" t="str">
            <v>20299</v>
          </cell>
          <cell r="G2954" t="str">
            <v>-</v>
          </cell>
          <cell r="H2954" t="str">
            <v>Manufacture of other products of wood, cane, articles of cork, straw and plaiting materials</v>
          </cell>
        </row>
        <row r="2955">
          <cell r="F2955" t="str">
            <v>21010</v>
          </cell>
          <cell r="G2955" t="str">
            <v>-</v>
          </cell>
          <cell r="H2955" t="str">
            <v>Manufacture of pulp, paper and paperboard</v>
          </cell>
        </row>
        <row r="2956">
          <cell r="F2956" t="str">
            <v>21010</v>
          </cell>
          <cell r="G2956" t="str">
            <v>-</v>
          </cell>
          <cell r="H2956" t="str">
            <v>Manufacture of pulp, paper and paperboard</v>
          </cell>
        </row>
        <row r="2957">
          <cell r="F2957" t="str">
            <v>21010</v>
          </cell>
          <cell r="G2957" t="str">
            <v>-</v>
          </cell>
          <cell r="H2957" t="str">
            <v>Manufacture of pulp, paper and paperboard</v>
          </cell>
        </row>
        <row r="2958">
          <cell r="F2958" t="str">
            <v>21010</v>
          </cell>
          <cell r="G2958" t="str">
            <v>-</v>
          </cell>
          <cell r="H2958" t="str">
            <v>Manufacture of pulp, paper and paperboard</v>
          </cell>
        </row>
        <row r="2959">
          <cell r="F2959" t="str">
            <v>21010</v>
          </cell>
          <cell r="G2959" t="str">
            <v>-</v>
          </cell>
          <cell r="H2959" t="str">
            <v>Manufacture of pulp, paper and paperboard</v>
          </cell>
        </row>
        <row r="2960">
          <cell r="F2960" t="str">
            <v>21010</v>
          </cell>
          <cell r="G2960" t="str">
            <v>-</v>
          </cell>
          <cell r="H2960" t="str">
            <v>Manufacture of pulp, paper and paperboard</v>
          </cell>
        </row>
        <row r="2961">
          <cell r="F2961" t="str">
            <v>21010</v>
          </cell>
          <cell r="G2961" t="str">
            <v>-</v>
          </cell>
          <cell r="H2961" t="str">
            <v>Manufacture of pulp, paper and paperboard</v>
          </cell>
        </row>
        <row r="2962">
          <cell r="F2962" t="str">
            <v>21010</v>
          </cell>
          <cell r="G2962" t="str">
            <v>-</v>
          </cell>
          <cell r="H2962" t="str">
            <v>Manufacture of pulp, paper and paperboard</v>
          </cell>
        </row>
        <row r="2963">
          <cell r="F2963" t="str">
            <v>21010</v>
          </cell>
          <cell r="G2963" t="str">
            <v>-</v>
          </cell>
          <cell r="H2963" t="str">
            <v>Manufacture of pulp, paper and paperboard</v>
          </cell>
        </row>
        <row r="2964">
          <cell r="F2964" t="str">
            <v>21010</v>
          </cell>
          <cell r="G2964" t="str">
            <v>-</v>
          </cell>
          <cell r="H2964" t="str">
            <v>Manufacture of pulp, paper and paperboard</v>
          </cell>
        </row>
        <row r="2965">
          <cell r="F2965" t="str">
            <v>21010</v>
          </cell>
          <cell r="G2965" t="str">
            <v>-</v>
          </cell>
          <cell r="H2965" t="str">
            <v>Manufacture of pulp, paper and paperboard</v>
          </cell>
        </row>
        <row r="2966">
          <cell r="F2966" t="str">
            <v>21010</v>
          </cell>
          <cell r="G2966" t="str">
            <v>-</v>
          </cell>
          <cell r="H2966" t="str">
            <v>Manufacture of pulp, paper and paperboard</v>
          </cell>
        </row>
        <row r="2967">
          <cell r="F2967" t="str">
            <v>21010</v>
          </cell>
          <cell r="G2967" t="str">
            <v>-</v>
          </cell>
          <cell r="H2967" t="str">
            <v>Manufacture of pulp, paper and paperboard</v>
          </cell>
        </row>
        <row r="2968">
          <cell r="F2968" t="str">
            <v>21010</v>
          </cell>
          <cell r="G2968" t="str">
            <v>-</v>
          </cell>
          <cell r="H2968" t="str">
            <v>Manufacture of pulp, paper and paperboard</v>
          </cell>
        </row>
        <row r="2969">
          <cell r="F2969" t="str">
            <v>21010</v>
          </cell>
          <cell r="G2969" t="str">
            <v>-</v>
          </cell>
          <cell r="H2969" t="str">
            <v>Manufacture of pulp, paper and paperboard</v>
          </cell>
        </row>
        <row r="2970">
          <cell r="F2970" t="str">
            <v>21010</v>
          </cell>
          <cell r="G2970" t="str">
            <v>-</v>
          </cell>
          <cell r="H2970" t="str">
            <v>Manufacture of pulp, paper and paperboard</v>
          </cell>
        </row>
        <row r="2971">
          <cell r="F2971" t="str">
            <v>21010</v>
          </cell>
          <cell r="G2971" t="str">
            <v>-</v>
          </cell>
          <cell r="H2971" t="str">
            <v>Manufacture of pulp, paper and paperboard</v>
          </cell>
        </row>
        <row r="2972">
          <cell r="F2972" t="str">
            <v>21010</v>
          </cell>
          <cell r="G2972" t="str">
            <v>-</v>
          </cell>
          <cell r="H2972" t="str">
            <v>Manufacture of pulp, paper and paperboard</v>
          </cell>
        </row>
        <row r="2973">
          <cell r="F2973" t="str">
            <v>21010</v>
          </cell>
          <cell r="G2973" t="str">
            <v>-</v>
          </cell>
          <cell r="H2973" t="str">
            <v>Manufacture of pulp, paper and paperboard</v>
          </cell>
        </row>
        <row r="2974">
          <cell r="F2974" t="str">
            <v>21010</v>
          </cell>
          <cell r="G2974" t="str">
            <v>-</v>
          </cell>
          <cell r="H2974" t="str">
            <v>Manufacture of pulp, paper and paperboard</v>
          </cell>
        </row>
        <row r="2975">
          <cell r="F2975" t="str">
            <v>21010</v>
          </cell>
          <cell r="G2975" t="str">
            <v>-</v>
          </cell>
          <cell r="H2975" t="str">
            <v>Manufacture of pulp, paper and paperboard</v>
          </cell>
        </row>
        <row r="2976">
          <cell r="F2976" t="str">
            <v>21010</v>
          </cell>
          <cell r="G2976" t="str">
            <v>-</v>
          </cell>
          <cell r="H2976" t="str">
            <v>Manufacture of pulp, paper and paperboard</v>
          </cell>
        </row>
        <row r="2977">
          <cell r="F2977" t="str">
            <v>21010</v>
          </cell>
          <cell r="G2977" t="str">
            <v>-</v>
          </cell>
          <cell r="H2977" t="str">
            <v>Manufacture of pulp, paper and paperboard</v>
          </cell>
        </row>
        <row r="2978">
          <cell r="F2978" t="str">
            <v>21010</v>
          </cell>
          <cell r="G2978" t="str">
            <v>-</v>
          </cell>
          <cell r="H2978" t="str">
            <v>Manufacture of pulp, paper and paperboard</v>
          </cell>
        </row>
        <row r="2979">
          <cell r="F2979" t="str">
            <v>21010</v>
          </cell>
          <cell r="G2979" t="str">
            <v>-</v>
          </cell>
          <cell r="H2979" t="str">
            <v>Manufacture of pulp, paper and paperboard</v>
          </cell>
        </row>
        <row r="2980">
          <cell r="F2980" t="str">
            <v>21010</v>
          </cell>
          <cell r="G2980" t="str">
            <v>-</v>
          </cell>
          <cell r="H2980" t="str">
            <v>Manufacture of pulp, paper and paperboard</v>
          </cell>
        </row>
        <row r="2981">
          <cell r="F2981" t="str">
            <v>21010</v>
          </cell>
          <cell r="G2981" t="str">
            <v>-</v>
          </cell>
          <cell r="H2981" t="str">
            <v>Manufacture of pulp, paper and paperboard</v>
          </cell>
        </row>
        <row r="2982">
          <cell r="F2982" t="str">
            <v>21010</v>
          </cell>
          <cell r="G2982" t="str">
            <v>-</v>
          </cell>
          <cell r="H2982" t="str">
            <v>Manufacture of pulp, paper and paperboard</v>
          </cell>
        </row>
        <row r="2983">
          <cell r="F2983" t="str">
            <v>21010</v>
          </cell>
          <cell r="G2983" t="str">
            <v>-</v>
          </cell>
          <cell r="H2983" t="str">
            <v>Manufacture of pulp, paper and paperboard</v>
          </cell>
        </row>
        <row r="2984">
          <cell r="F2984" t="str">
            <v>21010</v>
          </cell>
          <cell r="G2984" t="str">
            <v>-</v>
          </cell>
          <cell r="H2984" t="str">
            <v>Manufacture of pulp, paper and paperboard</v>
          </cell>
        </row>
        <row r="2985">
          <cell r="F2985" t="str">
            <v>21010</v>
          </cell>
          <cell r="G2985" t="str">
            <v>-</v>
          </cell>
          <cell r="H2985" t="str">
            <v>Manufacture of pulp, paper and paperboard</v>
          </cell>
        </row>
        <row r="2986">
          <cell r="F2986" t="str">
            <v>21010</v>
          </cell>
          <cell r="G2986" t="str">
            <v>-</v>
          </cell>
          <cell r="H2986" t="str">
            <v>Manufacture of pulp, paper and paperboard</v>
          </cell>
        </row>
        <row r="2987">
          <cell r="F2987" t="str">
            <v>21010</v>
          </cell>
          <cell r="G2987" t="str">
            <v>-</v>
          </cell>
          <cell r="H2987" t="str">
            <v>Manufacture of pulp, paper and paperboard</v>
          </cell>
        </row>
        <row r="2988">
          <cell r="F2988" t="str">
            <v>21010</v>
          </cell>
          <cell r="G2988" t="str">
            <v>-</v>
          </cell>
          <cell r="H2988" t="str">
            <v>Manufacture of pulp, paper and paperboard</v>
          </cell>
        </row>
        <row r="2989">
          <cell r="F2989" t="str">
            <v>21010</v>
          </cell>
          <cell r="G2989" t="str">
            <v>-</v>
          </cell>
          <cell r="H2989" t="str">
            <v>Manufacture of pulp, paper and paperboard</v>
          </cell>
        </row>
        <row r="2990">
          <cell r="F2990" t="str">
            <v>21010</v>
          </cell>
          <cell r="G2990" t="str">
            <v>-</v>
          </cell>
          <cell r="H2990" t="str">
            <v>Manufacture of pulp, paper and paperboard</v>
          </cell>
        </row>
        <row r="2991">
          <cell r="F2991" t="str">
            <v>21010</v>
          </cell>
          <cell r="G2991" t="str">
            <v>-</v>
          </cell>
          <cell r="H2991" t="str">
            <v>Manufacture of pulp, paper and paperboard</v>
          </cell>
        </row>
        <row r="2992">
          <cell r="F2992" t="str">
            <v>21010</v>
          </cell>
          <cell r="G2992" t="str">
            <v>-</v>
          </cell>
          <cell r="H2992" t="str">
            <v>Manufacture of pulp, paper and paperboard</v>
          </cell>
        </row>
        <row r="2993">
          <cell r="F2993" t="str">
            <v>21010</v>
          </cell>
          <cell r="G2993" t="str">
            <v>-</v>
          </cell>
          <cell r="H2993" t="str">
            <v>Manufacture of pulp, paper and paperboard</v>
          </cell>
        </row>
        <row r="2994">
          <cell r="F2994" t="str">
            <v>21010</v>
          </cell>
          <cell r="G2994" t="str">
            <v>-</v>
          </cell>
          <cell r="H2994" t="str">
            <v>Manufacture of pulp, paper and paperboard</v>
          </cell>
        </row>
        <row r="2995">
          <cell r="F2995" t="str">
            <v>21010</v>
          </cell>
          <cell r="G2995" t="str">
            <v>-</v>
          </cell>
          <cell r="H2995" t="str">
            <v>Manufacture of pulp, paper and paperboard</v>
          </cell>
        </row>
        <row r="2996">
          <cell r="F2996" t="str">
            <v>21010</v>
          </cell>
          <cell r="G2996" t="str">
            <v>-</v>
          </cell>
          <cell r="H2996" t="str">
            <v>Manufacture of pulp, paper and paperboard</v>
          </cell>
        </row>
        <row r="2997">
          <cell r="F2997" t="str">
            <v>21010</v>
          </cell>
          <cell r="G2997" t="str">
            <v>-</v>
          </cell>
          <cell r="H2997" t="str">
            <v>Manufacture of pulp, paper and paperboard</v>
          </cell>
        </row>
        <row r="2998">
          <cell r="F2998" t="str">
            <v>21010</v>
          </cell>
          <cell r="G2998" t="str">
            <v>-</v>
          </cell>
          <cell r="H2998" t="str">
            <v>Manufacture of pulp, paper and paperboard</v>
          </cell>
        </row>
        <row r="2999">
          <cell r="F2999" t="str">
            <v>21010</v>
          </cell>
          <cell r="G2999" t="str">
            <v>-</v>
          </cell>
          <cell r="H2999" t="str">
            <v>Manufacture of pulp, paper and paperboard</v>
          </cell>
        </row>
        <row r="3000">
          <cell r="F3000" t="str">
            <v>21010</v>
          </cell>
          <cell r="G3000" t="str">
            <v>-</v>
          </cell>
          <cell r="H3000" t="str">
            <v>Manufacture of pulp, paper and paperboard</v>
          </cell>
        </row>
        <row r="3001">
          <cell r="F3001" t="str">
            <v>21010</v>
          </cell>
          <cell r="G3001" t="str">
            <v>-</v>
          </cell>
          <cell r="H3001" t="str">
            <v>Manufacture of pulp, paper and paperboard</v>
          </cell>
        </row>
        <row r="3002">
          <cell r="F3002" t="str">
            <v>21010</v>
          </cell>
          <cell r="G3002" t="str">
            <v>-</v>
          </cell>
          <cell r="H3002" t="str">
            <v>Manufacture of pulp, paper and paperboard</v>
          </cell>
        </row>
        <row r="3003">
          <cell r="F3003" t="str">
            <v>21010</v>
          </cell>
          <cell r="G3003" t="str">
            <v>-</v>
          </cell>
          <cell r="H3003" t="str">
            <v>Manufacture of pulp, paper and paperboard</v>
          </cell>
        </row>
        <row r="3004">
          <cell r="F3004" t="str">
            <v>21010</v>
          </cell>
          <cell r="G3004" t="str">
            <v>-</v>
          </cell>
          <cell r="H3004" t="str">
            <v>Manufacture of pulp, paper and paperboard</v>
          </cell>
        </row>
        <row r="3005">
          <cell r="F3005" t="str">
            <v>21010</v>
          </cell>
          <cell r="G3005" t="str">
            <v>-</v>
          </cell>
          <cell r="H3005" t="str">
            <v>Manufacture of pulp, paper and paperboard</v>
          </cell>
        </row>
        <row r="3006">
          <cell r="F3006" t="str">
            <v>21010</v>
          </cell>
          <cell r="G3006" t="str">
            <v>-</v>
          </cell>
          <cell r="H3006" t="str">
            <v>Manufacture of pulp, paper and paperboard</v>
          </cell>
        </row>
        <row r="3007">
          <cell r="F3007" t="str">
            <v>21010</v>
          </cell>
          <cell r="G3007" t="str">
            <v>-</v>
          </cell>
          <cell r="H3007" t="str">
            <v>Manufacture of pulp, paper and paperboard</v>
          </cell>
        </row>
        <row r="3008">
          <cell r="F3008" t="str">
            <v>21010</v>
          </cell>
          <cell r="G3008" t="str">
            <v>-</v>
          </cell>
          <cell r="H3008" t="str">
            <v>Manufacture of pulp, paper and paperboard</v>
          </cell>
        </row>
        <row r="3009">
          <cell r="F3009" t="str">
            <v>21010</v>
          </cell>
          <cell r="G3009" t="str">
            <v>-</v>
          </cell>
          <cell r="H3009" t="str">
            <v>Manufacture of pulp, paper and paperboard</v>
          </cell>
        </row>
        <row r="3010">
          <cell r="F3010" t="str">
            <v>21010</v>
          </cell>
          <cell r="G3010" t="str">
            <v>-</v>
          </cell>
          <cell r="H3010" t="str">
            <v>Manufacture of pulp, paper and paperboard</v>
          </cell>
        </row>
        <row r="3011">
          <cell r="F3011" t="str">
            <v>21010</v>
          </cell>
          <cell r="G3011" t="str">
            <v>-</v>
          </cell>
          <cell r="H3011" t="str">
            <v>Manufacture of pulp, paper and paperboard</v>
          </cell>
        </row>
        <row r="3012">
          <cell r="F3012" t="str">
            <v>21010</v>
          </cell>
          <cell r="G3012" t="str">
            <v>-</v>
          </cell>
          <cell r="H3012" t="str">
            <v>Manufacture of pulp, paper and paperboard</v>
          </cell>
        </row>
        <row r="3013">
          <cell r="F3013" t="str">
            <v>21010</v>
          </cell>
          <cell r="G3013" t="str">
            <v>-</v>
          </cell>
          <cell r="H3013" t="str">
            <v>Manufacture of pulp, paper and paperboard</v>
          </cell>
        </row>
        <row r="3014">
          <cell r="F3014" t="str">
            <v>21010</v>
          </cell>
          <cell r="G3014" t="str">
            <v>-</v>
          </cell>
          <cell r="H3014" t="str">
            <v>Manufacture of pulp, paper and paperboard</v>
          </cell>
        </row>
        <row r="3015">
          <cell r="F3015" t="str">
            <v>21010</v>
          </cell>
          <cell r="G3015" t="str">
            <v>-</v>
          </cell>
          <cell r="H3015" t="str">
            <v>Manufacture of pulp, paper and paperboard</v>
          </cell>
        </row>
        <row r="3016">
          <cell r="F3016" t="str">
            <v>21010</v>
          </cell>
          <cell r="G3016" t="str">
            <v>-</v>
          </cell>
          <cell r="H3016" t="str">
            <v>Manufacture of pulp, paper and paperboard</v>
          </cell>
        </row>
        <row r="3017">
          <cell r="F3017" t="str">
            <v>21010</v>
          </cell>
          <cell r="G3017" t="str">
            <v>-</v>
          </cell>
          <cell r="H3017" t="str">
            <v>Manufacture of pulp, paper and paperboard</v>
          </cell>
        </row>
        <row r="3018">
          <cell r="F3018" t="str">
            <v>21010</v>
          </cell>
          <cell r="G3018" t="str">
            <v>-</v>
          </cell>
          <cell r="H3018" t="str">
            <v>Manufacture of pulp, paper and paperboard</v>
          </cell>
        </row>
        <row r="3019">
          <cell r="F3019" t="str">
            <v>21010</v>
          </cell>
          <cell r="G3019" t="str">
            <v>-</v>
          </cell>
          <cell r="H3019" t="str">
            <v>Manufacture of pulp, paper and paperboard</v>
          </cell>
        </row>
        <row r="3020">
          <cell r="F3020" t="str">
            <v>21010</v>
          </cell>
          <cell r="G3020" t="str">
            <v>-</v>
          </cell>
          <cell r="H3020" t="str">
            <v>Manufacture of pulp, paper and paperboard</v>
          </cell>
        </row>
        <row r="3021">
          <cell r="F3021" t="str">
            <v>21010</v>
          </cell>
          <cell r="G3021" t="str">
            <v>-</v>
          </cell>
          <cell r="H3021" t="str">
            <v>Manufacture of pulp, paper and paperboard</v>
          </cell>
        </row>
        <row r="3022">
          <cell r="F3022" t="str">
            <v>21010</v>
          </cell>
          <cell r="G3022" t="str">
            <v>-</v>
          </cell>
          <cell r="H3022" t="str">
            <v>Manufacture of pulp, paper and paperboard</v>
          </cell>
        </row>
        <row r="3023">
          <cell r="F3023" t="str">
            <v>21010</v>
          </cell>
          <cell r="G3023" t="str">
            <v>-</v>
          </cell>
          <cell r="H3023" t="str">
            <v>Manufacture of pulp, paper and paperboard</v>
          </cell>
        </row>
        <row r="3024">
          <cell r="F3024" t="str">
            <v>21010</v>
          </cell>
          <cell r="G3024" t="str">
            <v>-</v>
          </cell>
          <cell r="H3024" t="str">
            <v>Manufacture of pulp, paper and paperboard</v>
          </cell>
        </row>
        <row r="3025">
          <cell r="F3025" t="str">
            <v>21010</v>
          </cell>
          <cell r="G3025" t="str">
            <v>-</v>
          </cell>
          <cell r="H3025" t="str">
            <v>Manufacture of pulp, paper and paperboard</v>
          </cell>
        </row>
        <row r="3026">
          <cell r="F3026" t="str">
            <v>21010</v>
          </cell>
          <cell r="G3026" t="str">
            <v>-</v>
          </cell>
          <cell r="H3026" t="str">
            <v>Manufacture of pulp, paper and paperboard</v>
          </cell>
        </row>
        <row r="3027">
          <cell r="F3027" t="str">
            <v>21010</v>
          </cell>
          <cell r="G3027" t="str">
            <v>-</v>
          </cell>
          <cell r="H3027" t="str">
            <v>Manufacture of pulp, paper and paperboard</v>
          </cell>
        </row>
        <row r="3028">
          <cell r="F3028" t="str">
            <v>21010</v>
          </cell>
          <cell r="G3028" t="str">
            <v>-</v>
          </cell>
          <cell r="H3028" t="str">
            <v>Manufacture of pulp, paper and paperboard</v>
          </cell>
        </row>
        <row r="3029">
          <cell r="F3029" t="str">
            <v>21010</v>
          </cell>
          <cell r="G3029" t="str">
            <v>-</v>
          </cell>
          <cell r="H3029" t="str">
            <v>Manufacture of pulp, paper and paperboard</v>
          </cell>
        </row>
        <row r="3030">
          <cell r="F3030" t="str">
            <v>21010</v>
          </cell>
          <cell r="G3030" t="str">
            <v>-</v>
          </cell>
          <cell r="H3030" t="str">
            <v>Manufacture of pulp, paper and paperboard</v>
          </cell>
        </row>
        <row r="3031">
          <cell r="F3031" t="str">
            <v>21010</v>
          </cell>
          <cell r="G3031" t="str">
            <v>-</v>
          </cell>
          <cell r="H3031" t="str">
            <v>Manufacture of pulp, paper and paperboard</v>
          </cell>
        </row>
        <row r="3032">
          <cell r="F3032" t="str">
            <v>21010</v>
          </cell>
          <cell r="G3032" t="str">
            <v>-</v>
          </cell>
          <cell r="H3032" t="str">
            <v>Manufacture of pulp, paper and paperboard</v>
          </cell>
        </row>
        <row r="3033">
          <cell r="F3033" t="str">
            <v>21010</v>
          </cell>
          <cell r="G3033" t="str">
            <v>-</v>
          </cell>
          <cell r="H3033" t="str">
            <v>Manufacture of pulp, paper and paperboard</v>
          </cell>
        </row>
        <row r="3034">
          <cell r="F3034" t="str">
            <v>21010</v>
          </cell>
          <cell r="G3034" t="str">
            <v>-</v>
          </cell>
          <cell r="H3034" t="str">
            <v>Manufacture of pulp, paper and paperboard</v>
          </cell>
        </row>
        <row r="3035">
          <cell r="F3035" t="str">
            <v>21010</v>
          </cell>
          <cell r="G3035" t="str">
            <v>-</v>
          </cell>
          <cell r="H3035" t="str">
            <v>Manufacture of pulp, paper and paperboard</v>
          </cell>
        </row>
        <row r="3036">
          <cell r="F3036" t="str">
            <v>21010</v>
          </cell>
          <cell r="G3036" t="str">
            <v>-</v>
          </cell>
          <cell r="H3036" t="str">
            <v>Manufacture of pulp, paper and paperboard</v>
          </cell>
        </row>
        <row r="3037">
          <cell r="F3037" t="str">
            <v>21010</v>
          </cell>
          <cell r="G3037" t="str">
            <v>-</v>
          </cell>
          <cell r="H3037" t="str">
            <v>Manufacture of pulp, paper and paperboard</v>
          </cell>
        </row>
        <row r="3038">
          <cell r="F3038" t="str">
            <v>21010</v>
          </cell>
          <cell r="G3038" t="str">
            <v>-</v>
          </cell>
          <cell r="H3038" t="str">
            <v>Manufacture of pulp, paper and paperboard</v>
          </cell>
        </row>
        <row r="3039">
          <cell r="F3039" t="str">
            <v>21010</v>
          </cell>
          <cell r="G3039" t="str">
            <v>-</v>
          </cell>
          <cell r="H3039" t="str">
            <v>Manufacture of pulp, paper and paperboard</v>
          </cell>
        </row>
        <row r="3040">
          <cell r="F3040" t="str">
            <v>21010</v>
          </cell>
          <cell r="G3040" t="str">
            <v>-</v>
          </cell>
          <cell r="H3040" t="str">
            <v>Manufacture of pulp, paper and paperboard</v>
          </cell>
        </row>
        <row r="3041">
          <cell r="F3041" t="str">
            <v>21010</v>
          </cell>
          <cell r="G3041" t="str">
            <v>-</v>
          </cell>
          <cell r="H3041" t="str">
            <v>Manufacture of pulp, paper and paperboard</v>
          </cell>
        </row>
        <row r="3042">
          <cell r="F3042" t="str">
            <v>21010</v>
          </cell>
          <cell r="G3042" t="str">
            <v>-</v>
          </cell>
          <cell r="H3042" t="str">
            <v>Manufacture of pulp, paper and paperboard</v>
          </cell>
        </row>
        <row r="3043">
          <cell r="F3043" t="str">
            <v>21010</v>
          </cell>
          <cell r="G3043" t="str">
            <v>-</v>
          </cell>
          <cell r="H3043" t="str">
            <v>Manufacture of pulp, paper and paperboard</v>
          </cell>
        </row>
        <row r="3044">
          <cell r="F3044" t="str">
            <v>21010</v>
          </cell>
          <cell r="G3044" t="str">
            <v>-</v>
          </cell>
          <cell r="H3044" t="str">
            <v>Manufacture of pulp, paper and paperboard</v>
          </cell>
        </row>
        <row r="3045">
          <cell r="F3045" t="str">
            <v>21010</v>
          </cell>
          <cell r="G3045" t="str">
            <v>-</v>
          </cell>
          <cell r="H3045" t="str">
            <v>Manufacture of pulp, paper and paperboard</v>
          </cell>
        </row>
        <row r="3046">
          <cell r="F3046" t="str">
            <v>21010</v>
          </cell>
          <cell r="G3046" t="str">
            <v>-</v>
          </cell>
          <cell r="H3046" t="str">
            <v>Manufacture of pulp, paper and paperboard</v>
          </cell>
        </row>
        <row r="3047">
          <cell r="F3047" t="str">
            <v>21010</v>
          </cell>
          <cell r="G3047" t="str">
            <v>-</v>
          </cell>
          <cell r="H3047" t="str">
            <v>Manufacture of pulp, paper and paperboard</v>
          </cell>
        </row>
        <row r="3048">
          <cell r="F3048" t="str">
            <v>21010</v>
          </cell>
          <cell r="G3048" t="str">
            <v>-</v>
          </cell>
          <cell r="H3048" t="str">
            <v>Manufacture of pulp, paper and paperboard</v>
          </cell>
        </row>
        <row r="3049">
          <cell r="F3049" t="str">
            <v>21010</v>
          </cell>
          <cell r="G3049" t="str">
            <v>-</v>
          </cell>
          <cell r="H3049" t="str">
            <v>Manufacture of pulp, paper and paperboard</v>
          </cell>
        </row>
        <row r="3050">
          <cell r="F3050" t="str">
            <v>21010</v>
          </cell>
          <cell r="G3050" t="str">
            <v>-</v>
          </cell>
          <cell r="H3050" t="str">
            <v>Manufacture of pulp, paper and paperboard</v>
          </cell>
        </row>
        <row r="3051">
          <cell r="F3051" t="str">
            <v>21010</v>
          </cell>
          <cell r="G3051" t="str">
            <v>-</v>
          </cell>
          <cell r="H3051" t="str">
            <v>Manufacture of pulp, paper and paperboard</v>
          </cell>
        </row>
        <row r="3052">
          <cell r="F3052" t="str">
            <v>21010</v>
          </cell>
          <cell r="G3052" t="str">
            <v>-</v>
          </cell>
          <cell r="H3052" t="str">
            <v>Manufacture of pulp, paper and paperboard</v>
          </cell>
        </row>
        <row r="3053">
          <cell r="F3053" t="str">
            <v>21010</v>
          </cell>
          <cell r="G3053" t="str">
            <v>-</v>
          </cell>
          <cell r="H3053" t="str">
            <v>Manufacture of pulp, paper and paperboard</v>
          </cell>
        </row>
        <row r="3054">
          <cell r="F3054" t="str">
            <v>21010</v>
          </cell>
          <cell r="G3054" t="str">
            <v>-</v>
          </cell>
          <cell r="H3054" t="str">
            <v>Manufacture of pulp, paper and paperboard</v>
          </cell>
        </row>
        <row r="3055">
          <cell r="F3055" t="str">
            <v>21010</v>
          </cell>
          <cell r="G3055" t="str">
            <v>-</v>
          </cell>
          <cell r="H3055" t="str">
            <v>Manufacture of pulp, paper and paperboard</v>
          </cell>
        </row>
        <row r="3056">
          <cell r="F3056" t="str">
            <v>21010</v>
          </cell>
          <cell r="G3056" t="str">
            <v>-</v>
          </cell>
          <cell r="H3056" t="str">
            <v>Manufacture of pulp, paper and paperboard</v>
          </cell>
        </row>
        <row r="3057">
          <cell r="F3057" t="str">
            <v>21010</v>
          </cell>
          <cell r="G3057" t="str">
            <v>-</v>
          </cell>
          <cell r="H3057" t="str">
            <v>Manufacture of pulp, paper and paperboard</v>
          </cell>
        </row>
        <row r="3058">
          <cell r="F3058" t="str">
            <v>21010</v>
          </cell>
          <cell r="G3058" t="str">
            <v>-</v>
          </cell>
          <cell r="H3058" t="str">
            <v>Manufacture of pulp, paper and paperboard</v>
          </cell>
        </row>
        <row r="3059">
          <cell r="F3059" t="str">
            <v>21010</v>
          </cell>
          <cell r="G3059" t="str">
            <v>-</v>
          </cell>
          <cell r="H3059" t="str">
            <v>Manufacture of pulp, paper and paperboard</v>
          </cell>
        </row>
        <row r="3060">
          <cell r="F3060" t="str">
            <v>21010</v>
          </cell>
          <cell r="G3060" t="str">
            <v>-</v>
          </cell>
          <cell r="H3060" t="str">
            <v>Manufacture of pulp, paper and paperboard</v>
          </cell>
        </row>
        <row r="3061">
          <cell r="F3061" t="str">
            <v>21010</v>
          </cell>
          <cell r="G3061" t="str">
            <v>-</v>
          </cell>
          <cell r="H3061" t="str">
            <v>Manufacture of pulp, paper and paperboard</v>
          </cell>
        </row>
        <row r="3062">
          <cell r="F3062" t="str">
            <v>21010</v>
          </cell>
          <cell r="G3062" t="str">
            <v>-</v>
          </cell>
          <cell r="H3062" t="str">
            <v>Manufacture of pulp, paper and paperboard</v>
          </cell>
        </row>
        <row r="3063">
          <cell r="F3063" t="str">
            <v>21010</v>
          </cell>
          <cell r="G3063" t="str">
            <v>-</v>
          </cell>
          <cell r="H3063" t="str">
            <v>Manufacture of pulp, paper and paperboard</v>
          </cell>
        </row>
        <row r="3064">
          <cell r="F3064" t="str">
            <v>21010</v>
          </cell>
          <cell r="G3064" t="str">
            <v>-</v>
          </cell>
          <cell r="H3064" t="str">
            <v>Manufacture of pulp, paper and paperboard</v>
          </cell>
        </row>
        <row r="3065">
          <cell r="F3065" t="str">
            <v>21010</v>
          </cell>
          <cell r="G3065" t="str">
            <v>-</v>
          </cell>
          <cell r="H3065" t="str">
            <v>Manufacture of pulp, paper and paperboard</v>
          </cell>
        </row>
        <row r="3066">
          <cell r="F3066" t="str">
            <v>21010</v>
          </cell>
          <cell r="G3066" t="str">
            <v>-</v>
          </cell>
          <cell r="H3066" t="str">
            <v>Manufacture of pulp, paper and paperboard</v>
          </cell>
        </row>
        <row r="3067">
          <cell r="F3067" t="str">
            <v>21010</v>
          </cell>
          <cell r="G3067" t="str">
            <v>-</v>
          </cell>
          <cell r="H3067" t="str">
            <v>Manufacture of pulp, paper and paperboard</v>
          </cell>
        </row>
        <row r="3068">
          <cell r="F3068" t="str">
            <v>21010</v>
          </cell>
          <cell r="G3068" t="str">
            <v>-</v>
          </cell>
          <cell r="H3068" t="str">
            <v>Manufacture of pulp, paper and paperboard</v>
          </cell>
        </row>
        <row r="3069">
          <cell r="F3069" t="str">
            <v>21010</v>
          </cell>
          <cell r="G3069" t="str">
            <v>-</v>
          </cell>
          <cell r="H3069" t="str">
            <v>Manufacture of pulp, paper and paperboard</v>
          </cell>
        </row>
        <row r="3070">
          <cell r="F3070" t="str">
            <v>21010</v>
          </cell>
          <cell r="G3070" t="str">
            <v>-</v>
          </cell>
          <cell r="H3070" t="str">
            <v>Manufacture of pulp, paper and paperboard</v>
          </cell>
        </row>
        <row r="3071">
          <cell r="F3071" t="str">
            <v>21010</v>
          </cell>
          <cell r="G3071" t="str">
            <v>-</v>
          </cell>
          <cell r="H3071" t="str">
            <v>Manufacture of pulp, paper and paperboard</v>
          </cell>
        </row>
        <row r="3072">
          <cell r="F3072" t="str">
            <v>21010</v>
          </cell>
          <cell r="G3072" t="str">
            <v>-</v>
          </cell>
          <cell r="H3072" t="str">
            <v>Manufacture of pulp, paper and paperboard</v>
          </cell>
        </row>
        <row r="3073">
          <cell r="F3073" t="str">
            <v>21010</v>
          </cell>
          <cell r="G3073" t="str">
            <v>-</v>
          </cell>
          <cell r="H3073" t="str">
            <v>Manufacture of pulp, paper and paperboard</v>
          </cell>
        </row>
        <row r="3074">
          <cell r="F3074" t="str">
            <v>21010</v>
          </cell>
          <cell r="G3074" t="str">
            <v>-</v>
          </cell>
          <cell r="H3074" t="str">
            <v>Manufacture of pulp, paper and paperboard</v>
          </cell>
        </row>
        <row r="3075">
          <cell r="F3075" t="str">
            <v>21010</v>
          </cell>
          <cell r="G3075" t="str">
            <v>-</v>
          </cell>
          <cell r="H3075" t="str">
            <v>Manufacture of pulp, paper and paperboard</v>
          </cell>
        </row>
        <row r="3076">
          <cell r="F3076" t="str">
            <v>21010</v>
          </cell>
          <cell r="G3076" t="str">
            <v>-</v>
          </cell>
          <cell r="H3076" t="str">
            <v>Manufacture of pulp, paper and paperboard</v>
          </cell>
        </row>
        <row r="3077">
          <cell r="F3077" t="str">
            <v>21010</v>
          </cell>
          <cell r="G3077" t="str">
            <v>-</v>
          </cell>
          <cell r="H3077" t="str">
            <v>Manufacture of pulp, paper and paperboard</v>
          </cell>
        </row>
        <row r="3078">
          <cell r="F3078" t="str">
            <v>21010</v>
          </cell>
          <cell r="G3078" t="str">
            <v>-</v>
          </cell>
          <cell r="H3078" t="str">
            <v>Manufacture of pulp, paper and paperboard</v>
          </cell>
        </row>
        <row r="3079">
          <cell r="F3079" t="str">
            <v>21010</v>
          </cell>
          <cell r="G3079" t="str">
            <v>-</v>
          </cell>
          <cell r="H3079" t="str">
            <v>Manufacture of pulp, paper and paperboard</v>
          </cell>
        </row>
        <row r="3080">
          <cell r="F3080" t="str">
            <v>21010</v>
          </cell>
          <cell r="G3080" t="str">
            <v>-</v>
          </cell>
          <cell r="H3080" t="str">
            <v>Manufacture of pulp, paper and paperboard</v>
          </cell>
        </row>
        <row r="3081">
          <cell r="F3081" t="str">
            <v>21010</v>
          </cell>
          <cell r="G3081" t="str">
            <v>-</v>
          </cell>
          <cell r="H3081" t="str">
            <v>Manufacture of pulp, paper and paperboard</v>
          </cell>
        </row>
        <row r="3082">
          <cell r="F3082" t="str">
            <v>21010</v>
          </cell>
          <cell r="G3082" t="str">
            <v>-</v>
          </cell>
          <cell r="H3082" t="str">
            <v>Manufacture of pulp, paper and paperboard</v>
          </cell>
        </row>
        <row r="3083">
          <cell r="F3083" t="str">
            <v>21010</v>
          </cell>
          <cell r="G3083" t="str">
            <v>-</v>
          </cell>
          <cell r="H3083" t="str">
            <v>Manufacture of pulp, paper and paperboard</v>
          </cell>
        </row>
        <row r="3084">
          <cell r="F3084" t="str">
            <v>21010</v>
          </cell>
          <cell r="G3084" t="str">
            <v>-</v>
          </cell>
          <cell r="H3084" t="str">
            <v>Manufacture of pulp, paper and paperboard</v>
          </cell>
        </row>
        <row r="3085">
          <cell r="F3085" t="str">
            <v>21010</v>
          </cell>
          <cell r="G3085" t="str">
            <v>-</v>
          </cell>
          <cell r="H3085" t="str">
            <v>Manufacture of pulp, paper and paperboard</v>
          </cell>
        </row>
        <row r="3086">
          <cell r="F3086" t="str">
            <v>21010</v>
          </cell>
          <cell r="G3086" t="str">
            <v>-</v>
          </cell>
          <cell r="H3086" t="str">
            <v>Manufacture of pulp, paper and paperboard</v>
          </cell>
        </row>
        <row r="3087">
          <cell r="F3087" t="str">
            <v>21020</v>
          </cell>
          <cell r="G3087" t="str">
            <v>-</v>
          </cell>
          <cell r="H3087" t="str">
            <v>Manufacture of corrugated paper and paperboard and of containers of paper and paperboard</v>
          </cell>
        </row>
        <row r="3088">
          <cell r="F3088" t="str">
            <v>21020</v>
          </cell>
          <cell r="G3088" t="str">
            <v>-</v>
          </cell>
          <cell r="H3088" t="str">
            <v>Manufacture of corrugated paper and paperboard and of containers of paper and paperboard</v>
          </cell>
        </row>
        <row r="3089">
          <cell r="F3089" t="str">
            <v>21020</v>
          </cell>
          <cell r="G3089" t="str">
            <v>-</v>
          </cell>
          <cell r="H3089" t="str">
            <v>Manufacture of corrugated paper and paperboard and of containers of paper and paperboard</v>
          </cell>
        </row>
        <row r="3090">
          <cell r="F3090" t="str">
            <v>21020</v>
          </cell>
          <cell r="G3090" t="str">
            <v>-</v>
          </cell>
          <cell r="H3090" t="str">
            <v>Manufacture of corrugated paper and paperboard and of containers of paper and paperboard</v>
          </cell>
        </row>
        <row r="3091">
          <cell r="F3091" t="str">
            <v>21020</v>
          </cell>
          <cell r="G3091" t="str">
            <v>-</v>
          </cell>
          <cell r="H3091" t="str">
            <v>Manufacture of corrugated paper and paperboard and of containers of paper and paperboard</v>
          </cell>
        </row>
        <row r="3092">
          <cell r="F3092" t="str">
            <v>21020</v>
          </cell>
          <cell r="G3092" t="str">
            <v>-</v>
          </cell>
          <cell r="H3092" t="str">
            <v>Manufacture of corrugated paper and paperboard and of containers of paper and paperboard</v>
          </cell>
        </row>
        <row r="3093">
          <cell r="F3093" t="str">
            <v>21020</v>
          </cell>
          <cell r="G3093" t="str">
            <v>-</v>
          </cell>
          <cell r="H3093" t="str">
            <v>Manufacture of corrugated paper and paperboard and of containers of paper and paperboard</v>
          </cell>
        </row>
        <row r="3094">
          <cell r="F3094" t="str">
            <v>21020</v>
          </cell>
          <cell r="G3094" t="str">
            <v>-</v>
          </cell>
          <cell r="H3094" t="str">
            <v>Manufacture of corrugated paper and paperboard and of containers of paper and paperboard</v>
          </cell>
        </row>
        <row r="3095">
          <cell r="F3095" t="str">
            <v>21091</v>
          </cell>
          <cell r="G3095" t="str">
            <v>-</v>
          </cell>
          <cell r="H3095" t="str">
            <v>Manufacture of carbon papers</v>
          </cell>
        </row>
        <row r="3096">
          <cell r="F3096" t="str">
            <v>21091</v>
          </cell>
          <cell r="G3096" t="str">
            <v>-</v>
          </cell>
          <cell r="H3096" t="str">
            <v>Manufacture of carbon papers</v>
          </cell>
        </row>
        <row r="3097">
          <cell r="F3097" t="str">
            <v>21091</v>
          </cell>
          <cell r="G3097" t="str">
            <v>-</v>
          </cell>
          <cell r="H3097" t="str">
            <v>Manufacture of carbon papers</v>
          </cell>
        </row>
        <row r="3098">
          <cell r="F3098" t="str">
            <v>21091</v>
          </cell>
          <cell r="G3098" t="str">
            <v>-</v>
          </cell>
          <cell r="H3098" t="str">
            <v>Manufacture of carbon papers</v>
          </cell>
        </row>
        <row r="3099">
          <cell r="F3099" t="str">
            <v>21091</v>
          </cell>
          <cell r="G3099" t="str">
            <v>-</v>
          </cell>
          <cell r="H3099" t="str">
            <v>Manufacture of carbon papers</v>
          </cell>
        </row>
        <row r="3100">
          <cell r="F3100" t="str">
            <v>21091</v>
          </cell>
          <cell r="G3100" t="str">
            <v>-</v>
          </cell>
          <cell r="H3100" t="str">
            <v>Manufacture of carbon papers</v>
          </cell>
        </row>
        <row r="3101">
          <cell r="F3101" t="str">
            <v>21091</v>
          </cell>
          <cell r="G3101" t="str">
            <v>-</v>
          </cell>
          <cell r="H3101" t="str">
            <v>Manufacture of carbon papers</v>
          </cell>
        </row>
        <row r="3102">
          <cell r="F3102" t="str">
            <v>21091</v>
          </cell>
          <cell r="G3102" t="str">
            <v>-</v>
          </cell>
          <cell r="H3102" t="str">
            <v>Manufacture of carbon papers</v>
          </cell>
        </row>
        <row r="3103">
          <cell r="F3103" t="str">
            <v>21092</v>
          </cell>
          <cell r="G3103" t="str">
            <v>-</v>
          </cell>
          <cell r="H3103" t="str">
            <v>Manufacture of envelopes, letter cards, correspondence cards or plain postcards</v>
          </cell>
        </row>
        <row r="3104">
          <cell r="F3104" t="str">
            <v>21092</v>
          </cell>
          <cell r="G3104" t="str">
            <v>-</v>
          </cell>
          <cell r="H3104" t="str">
            <v>Manufacture of envelopes, letter cards, correspondence cards or plain postcards</v>
          </cell>
        </row>
        <row r="3105">
          <cell r="F3105" t="str">
            <v>21092</v>
          </cell>
          <cell r="G3105" t="str">
            <v>-</v>
          </cell>
          <cell r="H3105" t="str">
            <v>Manufacture of envelopes, letter cards, correspondence cards or plain postcards</v>
          </cell>
        </row>
        <row r="3106">
          <cell r="F3106" t="str">
            <v>21092</v>
          </cell>
          <cell r="G3106" t="str">
            <v>-</v>
          </cell>
          <cell r="H3106" t="str">
            <v>Manufacture of envelopes, letter cards, correspondence cards or plain postcards</v>
          </cell>
        </row>
        <row r="3107">
          <cell r="F3107" t="str">
            <v>21093</v>
          </cell>
          <cell r="G3107" t="str">
            <v>-</v>
          </cell>
          <cell r="H3107" t="str">
            <v>Manufacture of toilet papers, cleansing tissues, towels, serviettes</v>
          </cell>
        </row>
        <row r="3108">
          <cell r="F3108" t="str">
            <v>21093</v>
          </cell>
          <cell r="G3108" t="str">
            <v>-</v>
          </cell>
          <cell r="H3108" t="str">
            <v>Manufacture of toilet papers, cleansing tissues, towels, serviettes</v>
          </cell>
        </row>
        <row r="3109">
          <cell r="F3109" t="str">
            <v>21093</v>
          </cell>
          <cell r="G3109" t="str">
            <v>-</v>
          </cell>
          <cell r="H3109" t="str">
            <v>Manufacture of toilet papers, cleansing tissues, towels, serviettes</v>
          </cell>
        </row>
        <row r="3110">
          <cell r="F3110" t="str">
            <v>21093</v>
          </cell>
          <cell r="G3110" t="str">
            <v>-</v>
          </cell>
          <cell r="H3110" t="str">
            <v>Manufacture of toilet papers, cleansing tissues, towels, serviettes</v>
          </cell>
        </row>
        <row r="3111">
          <cell r="F3111" t="str">
            <v>21093</v>
          </cell>
          <cell r="G3111" t="str">
            <v>-</v>
          </cell>
          <cell r="H3111" t="str">
            <v>Manufacture of toilet papers, cleansing tissues, towels, serviettes</v>
          </cell>
        </row>
        <row r="3112">
          <cell r="F3112" t="str">
            <v>21093</v>
          </cell>
          <cell r="G3112" t="str">
            <v>-</v>
          </cell>
          <cell r="H3112" t="str">
            <v>Manufacture of toilet papers, cleansing tissues, towels, serviettes</v>
          </cell>
        </row>
        <row r="3113">
          <cell r="F3113" t="str">
            <v>21094</v>
          </cell>
          <cell r="G3113" t="str">
            <v>-</v>
          </cell>
          <cell r="H3113" t="str">
            <v>Manufacture of paper articles found about the house, e.g    trays, dishes, cups, straw</v>
          </cell>
        </row>
        <row r="3114">
          <cell r="F3114" t="str">
            <v>21094</v>
          </cell>
          <cell r="G3114" t="str">
            <v>-</v>
          </cell>
          <cell r="H3114" t="str">
            <v>Manufacture of paper articles found about the house, e.g    trays, dishes, cups, straw</v>
          </cell>
        </row>
        <row r="3115">
          <cell r="F3115" t="str">
            <v>21094</v>
          </cell>
          <cell r="G3115" t="str">
            <v>-</v>
          </cell>
          <cell r="H3115" t="str">
            <v>Manufacture of paper articles found about the house, e.g    trays, dishes, cups, straw</v>
          </cell>
        </row>
        <row r="3116">
          <cell r="F3116" t="str">
            <v>21094</v>
          </cell>
          <cell r="G3116" t="str">
            <v>-</v>
          </cell>
          <cell r="H3116" t="str">
            <v>Manufacture of paper articles found about the house, e.g    trays, dishes, cups, straw</v>
          </cell>
        </row>
        <row r="3117">
          <cell r="F3117" t="str">
            <v>21094</v>
          </cell>
          <cell r="G3117" t="str">
            <v>-</v>
          </cell>
          <cell r="H3117" t="str">
            <v>Manufacture of paper articles found about the house, e.g    trays, dishes, cups, straw</v>
          </cell>
        </row>
        <row r="3118">
          <cell r="F3118" t="str">
            <v>21094</v>
          </cell>
          <cell r="G3118" t="str">
            <v>-</v>
          </cell>
          <cell r="H3118" t="str">
            <v>Manufacture of paper articles found about the house, e.g    trays, dishes, cups, straw</v>
          </cell>
        </row>
        <row r="3119">
          <cell r="F3119" t="str">
            <v>21094</v>
          </cell>
          <cell r="G3119" t="str">
            <v>-</v>
          </cell>
          <cell r="H3119" t="str">
            <v>Manufacture of paper articles found about the house, e.g    trays, dishes, cups, straw</v>
          </cell>
        </row>
        <row r="3120">
          <cell r="F3120" t="str">
            <v>21094</v>
          </cell>
          <cell r="G3120" t="str">
            <v>-</v>
          </cell>
          <cell r="H3120" t="str">
            <v>Manufacture of paper articles found about the house, e.g    trays, dishes, cups, straw</v>
          </cell>
        </row>
        <row r="3121">
          <cell r="F3121" t="str">
            <v>21094</v>
          </cell>
          <cell r="G3121" t="str">
            <v>-</v>
          </cell>
          <cell r="H3121" t="str">
            <v>Manufacture of paper articles found about the house, e.g    trays, dishes, cups, straw</v>
          </cell>
        </row>
        <row r="3122">
          <cell r="F3122" t="str">
            <v>21094</v>
          </cell>
          <cell r="G3122" t="str">
            <v>-</v>
          </cell>
          <cell r="H3122" t="str">
            <v>Manufacture of paper articles found about the house, e.g    trays, dishes, cups, straw</v>
          </cell>
        </row>
        <row r="3123">
          <cell r="F3123" t="str">
            <v>21094</v>
          </cell>
          <cell r="G3123" t="str">
            <v>-</v>
          </cell>
          <cell r="H3123" t="str">
            <v>Manufacture of paper articles found about the house, e.g    trays, dishes, cups, straw</v>
          </cell>
        </row>
        <row r="3124">
          <cell r="F3124" t="str">
            <v>21094</v>
          </cell>
          <cell r="G3124" t="str">
            <v>-</v>
          </cell>
          <cell r="H3124" t="str">
            <v>Manufacture of paper articles found about the house, e.g    trays, dishes, cups, straw</v>
          </cell>
        </row>
        <row r="3125">
          <cell r="F3125" t="str">
            <v>21094</v>
          </cell>
          <cell r="G3125" t="str">
            <v>-</v>
          </cell>
          <cell r="H3125" t="str">
            <v>Manufacture of paper articles found about the house, e.g    trays, dishes, cups, straw</v>
          </cell>
        </row>
        <row r="3126">
          <cell r="F3126" t="str">
            <v>21094</v>
          </cell>
          <cell r="G3126" t="str">
            <v>-</v>
          </cell>
          <cell r="H3126" t="str">
            <v>Manufacture of paper articles found about the house, e.g    trays, dishes, cups, straw</v>
          </cell>
        </row>
        <row r="3127">
          <cell r="F3127" t="str">
            <v>21094</v>
          </cell>
          <cell r="G3127" t="str">
            <v>-</v>
          </cell>
          <cell r="H3127" t="str">
            <v>Manufacture of paper articles found about the house, e.g    trays, dishes, cups, straw</v>
          </cell>
        </row>
        <row r="3128">
          <cell r="F3128" t="str">
            <v>21095</v>
          </cell>
          <cell r="G3128" t="str">
            <v>-</v>
          </cell>
          <cell r="H3128" t="str">
            <v>Manufacture of sanitary towels and tampons, disposable napkins and napkin liners for babies</v>
          </cell>
        </row>
        <row r="3129">
          <cell r="F3129" t="str">
            <v>21095</v>
          </cell>
          <cell r="G3129" t="str">
            <v>-</v>
          </cell>
          <cell r="H3129" t="str">
            <v>Manufacture of sanitary towels and tampons, disposable napkins and napkin liners for babies</v>
          </cell>
        </row>
        <row r="3130">
          <cell r="F3130" t="str">
            <v>21095</v>
          </cell>
          <cell r="G3130" t="str">
            <v>-</v>
          </cell>
          <cell r="H3130" t="str">
            <v>Manufacture of sanitary towels and tampons, disposable napkins and napkin liners for babies</v>
          </cell>
        </row>
        <row r="3131">
          <cell r="F3131" t="str">
            <v>21095</v>
          </cell>
          <cell r="G3131" t="str">
            <v>-</v>
          </cell>
          <cell r="H3131" t="str">
            <v>Manufacture of sanitary towels and tampons, disposable napkins and napkin liners for babies</v>
          </cell>
        </row>
        <row r="3132">
          <cell r="F3132" t="str">
            <v>21095</v>
          </cell>
          <cell r="G3132" t="str">
            <v>-</v>
          </cell>
          <cell r="H3132" t="str">
            <v>Manufacture of sanitary towels and tampons, disposable napkins and napkin liners for babies</v>
          </cell>
        </row>
        <row r="3133">
          <cell r="F3133" t="str">
            <v>21095</v>
          </cell>
          <cell r="G3133" t="str">
            <v>-</v>
          </cell>
          <cell r="H3133" t="str">
            <v>Manufacture of sanitary towels and tampons, disposable napkins and napkin liners for babies</v>
          </cell>
        </row>
        <row r="3134">
          <cell r="F3134" t="str">
            <v>21096</v>
          </cell>
          <cell r="G3134" t="str">
            <v>-</v>
          </cell>
          <cell r="H3134" t="str">
            <v>Manufacture of gummed or adhesive paper in strips or rolls and labels, wall paper</v>
          </cell>
        </row>
        <row r="3135">
          <cell r="F3135" t="str">
            <v>21096</v>
          </cell>
          <cell r="G3135" t="str">
            <v>-</v>
          </cell>
          <cell r="H3135" t="str">
            <v>Manufacture of gummed or adhesive paper in strips or rolls and labels, wall paper</v>
          </cell>
        </row>
        <row r="3136">
          <cell r="F3136" t="str">
            <v>21096</v>
          </cell>
          <cell r="G3136" t="str">
            <v>-</v>
          </cell>
          <cell r="H3136" t="str">
            <v>Manufacture of gummed or adhesive paper in strips or rolls and labels, wall paper</v>
          </cell>
        </row>
        <row r="3137">
          <cell r="F3137" t="str">
            <v>21096</v>
          </cell>
          <cell r="G3137" t="str">
            <v>-</v>
          </cell>
          <cell r="H3137" t="str">
            <v>Manufacture of gummed or adhesive paper in strips or rolls and labels, wall paper</v>
          </cell>
        </row>
        <row r="3138">
          <cell r="F3138" t="str">
            <v>21096</v>
          </cell>
          <cell r="G3138" t="str">
            <v>-</v>
          </cell>
          <cell r="H3138" t="str">
            <v>Manufacture of gummed or adhesive paper in strips or rolls and labels, wall paper</v>
          </cell>
        </row>
        <row r="3139">
          <cell r="F3139" t="str">
            <v>21096</v>
          </cell>
          <cell r="G3139" t="str">
            <v>-</v>
          </cell>
          <cell r="H3139" t="str">
            <v>Manufacture of gummed or adhesive paper in strips or rolls and labels, wall paper</v>
          </cell>
        </row>
        <row r="3140">
          <cell r="F3140" t="str">
            <v>21096</v>
          </cell>
          <cell r="G3140" t="str">
            <v>-</v>
          </cell>
          <cell r="H3140" t="str">
            <v>Manufacture of gummed or adhesive paper in strips or rolls and labels, wall paper</v>
          </cell>
        </row>
        <row r="3141">
          <cell r="F3141" t="str">
            <v>21096</v>
          </cell>
          <cell r="G3141" t="str">
            <v>-</v>
          </cell>
          <cell r="H3141" t="str">
            <v>Manufacture of gummed or adhesive paper in strips or rolls and labels, wall paper</v>
          </cell>
        </row>
        <row r="3142">
          <cell r="F3142" t="str">
            <v>21096</v>
          </cell>
          <cell r="G3142" t="str">
            <v>-</v>
          </cell>
          <cell r="H3142" t="str">
            <v>Manufacture of gummed or adhesive paper in strips or rolls and labels, wall paper</v>
          </cell>
        </row>
        <row r="3143">
          <cell r="F3143" t="str">
            <v>21096</v>
          </cell>
          <cell r="G3143" t="str">
            <v>-</v>
          </cell>
          <cell r="H3143" t="str">
            <v>Manufacture of gummed or adhesive paper in strips or rolls and labels, wall paper</v>
          </cell>
        </row>
        <row r="3144">
          <cell r="F3144" t="str">
            <v>21096</v>
          </cell>
          <cell r="G3144" t="str">
            <v>-</v>
          </cell>
          <cell r="H3144" t="str">
            <v>Manufacture of gummed or adhesive paper in strips or rolls and labels, wall paper</v>
          </cell>
        </row>
        <row r="3145">
          <cell r="F3145" t="str">
            <v>21096</v>
          </cell>
          <cell r="G3145" t="str">
            <v>-</v>
          </cell>
          <cell r="H3145" t="str">
            <v>Manufacture of gummed or adhesive paper in strips or rolls and labels, wall paper</v>
          </cell>
        </row>
        <row r="3146">
          <cell r="F3146" t="str">
            <v>21096</v>
          </cell>
          <cell r="G3146" t="str">
            <v>-</v>
          </cell>
          <cell r="H3146" t="str">
            <v>Manufacture of gummed or adhesive paper in strips or rolls and labels, wall paper</v>
          </cell>
        </row>
        <row r="3147">
          <cell r="F3147" t="str">
            <v>21096</v>
          </cell>
          <cell r="G3147" t="str">
            <v>-</v>
          </cell>
          <cell r="H3147" t="str">
            <v>Manufacture of gummed or adhesive paper in strips or rolls and labels, wall paper</v>
          </cell>
        </row>
        <row r="3148">
          <cell r="F3148" t="str">
            <v>21096</v>
          </cell>
          <cell r="G3148" t="str">
            <v>-</v>
          </cell>
          <cell r="H3148" t="str">
            <v>Manufacture of gummed or adhesive paper in strips or rolls and labels, wall paper</v>
          </cell>
        </row>
        <row r="3149">
          <cell r="F3149" t="str">
            <v>21096</v>
          </cell>
          <cell r="G3149" t="str">
            <v>-</v>
          </cell>
          <cell r="H3149" t="str">
            <v>Manufacture of gummed or adhesive paper in strips or rolls and labels, wall paper</v>
          </cell>
        </row>
        <row r="3150">
          <cell r="F3150" t="str">
            <v>21096</v>
          </cell>
          <cell r="G3150" t="str">
            <v>-</v>
          </cell>
          <cell r="H3150" t="str">
            <v>Manufacture of gummed or adhesive paper in strips or rolls and labels, wall paper</v>
          </cell>
        </row>
        <row r="3151">
          <cell r="F3151" t="str">
            <v>21096</v>
          </cell>
          <cell r="G3151" t="str">
            <v>-</v>
          </cell>
          <cell r="H3151" t="str">
            <v>Manufacture of gummed or adhesive paper in strips or rolls and labels, wall paper</v>
          </cell>
        </row>
        <row r="3152">
          <cell r="F3152" t="str">
            <v>21096</v>
          </cell>
          <cell r="G3152" t="str">
            <v>-</v>
          </cell>
          <cell r="H3152" t="str">
            <v>Manufacture of gummed or adhesive paper in strips or rolls and labels, wall paper</v>
          </cell>
        </row>
        <row r="3153">
          <cell r="F3153" t="str">
            <v>21096</v>
          </cell>
          <cell r="G3153" t="str">
            <v>-</v>
          </cell>
          <cell r="H3153" t="str">
            <v>Manufacture of gummed or adhesive paper in strips or rolls and labels, wall paper</v>
          </cell>
        </row>
        <row r="3154">
          <cell r="F3154" t="str">
            <v>21097</v>
          </cell>
          <cell r="G3154" t="str">
            <v>-</v>
          </cell>
          <cell r="H3154" t="str">
            <v>Manufacture of effigies, funeral paper goods, joss papers</v>
          </cell>
        </row>
        <row r="3155">
          <cell r="F3155" t="str">
            <v>21097</v>
          </cell>
          <cell r="G3155" t="str">
            <v>-</v>
          </cell>
          <cell r="H3155" t="str">
            <v>Manufacture of effigies, funeral paper goods, joss papers</v>
          </cell>
        </row>
        <row r="3156">
          <cell r="F3156" t="str">
            <v>21097</v>
          </cell>
          <cell r="G3156" t="str">
            <v>-</v>
          </cell>
          <cell r="H3156" t="str">
            <v>Manufacture of effigies, funeral paper goods, joss papers</v>
          </cell>
        </row>
        <row r="3157">
          <cell r="F3157" t="str">
            <v>21097</v>
          </cell>
          <cell r="G3157" t="str">
            <v>-</v>
          </cell>
          <cell r="H3157" t="str">
            <v>Manufacture of effigies, funeral paper goods, joss papers</v>
          </cell>
        </row>
        <row r="3158">
          <cell r="F3158" t="str">
            <v>21097</v>
          </cell>
          <cell r="G3158" t="str">
            <v>-</v>
          </cell>
          <cell r="H3158" t="str">
            <v>Manufacture of effigies, funeral paper goods, joss papers</v>
          </cell>
        </row>
        <row r="3159">
          <cell r="F3159" t="str">
            <v>21097</v>
          </cell>
          <cell r="G3159" t="str">
            <v>-</v>
          </cell>
          <cell r="H3159" t="str">
            <v>Manufacture of effigies, funeral paper goods, joss papers</v>
          </cell>
        </row>
        <row r="3160">
          <cell r="F3160" t="str">
            <v>21097</v>
          </cell>
          <cell r="G3160" t="str">
            <v>-</v>
          </cell>
          <cell r="H3160" t="str">
            <v>Manufacture of effigies, funeral paper goods, joss papers</v>
          </cell>
        </row>
        <row r="3161">
          <cell r="F3161" t="str">
            <v>21097</v>
          </cell>
          <cell r="G3161" t="str">
            <v>-</v>
          </cell>
          <cell r="H3161" t="str">
            <v>Manufacture of effigies, funeral paper goods, joss papers</v>
          </cell>
        </row>
        <row r="3162">
          <cell r="F3162" t="str">
            <v>21097</v>
          </cell>
          <cell r="G3162" t="str">
            <v>-</v>
          </cell>
          <cell r="H3162" t="str">
            <v>Manufacture of effigies, funeral paper goods, joss papers</v>
          </cell>
        </row>
        <row r="3163">
          <cell r="F3163" t="str">
            <v>21099</v>
          </cell>
          <cell r="G3163" t="str">
            <v>-</v>
          </cell>
          <cell r="H3163" t="str">
            <v>Manufacture of other articles of paper and paperboard, n.e.c, (e.g  . cigarette papers and Chinese lanterns)</v>
          </cell>
        </row>
        <row r="3164">
          <cell r="F3164" t="str">
            <v>21099</v>
          </cell>
          <cell r="G3164" t="str">
            <v>-</v>
          </cell>
          <cell r="H3164" t="str">
            <v>Manufacture of other articles of paper and paperboard, n.e.c, (e.g  . cigarette papers and Chinese lanterns)</v>
          </cell>
        </row>
        <row r="3165">
          <cell r="F3165" t="str">
            <v>21099</v>
          </cell>
          <cell r="G3165" t="str">
            <v>-</v>
          </cell>
          <cell r="H3165" t="str">
            <v>Manufacture of other articles of paper and paperboard, n.e.c, (e.g  . cigarette papers and Chinese lanterns)</v>
          </cell>
        </row>
        <row r="3166">
          <cell r="F3166" t="str">
            <v>21099</v>
          </cell>
          <cell r="G3166" t="str">
            <v>-</v>
          </cell>
          <cell r="H3166" t="str">
            <v>Manufacture of other articles of paper and paperboard, n.e.c, (e.g  . cigarette papers and Chinese lanterns)</v>
          </cell>
        </row>
        <row r="3167">
          <cell r="F3167" t="str">
            <v>21099</v>
          </cell>
          <cell r="G3167" t="str">
            <v>-</v>
          </cell>
          <cell r="H3167" t="str">
            <v>Manufacture of other articles of paper and paperboard, n.e.c, (e.g  . cigarette papers and Chinese lanterns)</v>
          </cell>
        </row>
        <row r="3168">
          <cell r="F3168" t="str">
            <v>21099</v>
          </cell>
          <cell r="G3168" t="str">
            <v>-</v>
          </cell>
          <cell r="H3168" t="str">
            <v>Manufacture of other articles of paper and paperboard, n.e.c, (e.g  . cigarette papers and Chinese lanterns)</v>
          </cell>
        </row>
        <row r="3169">
          <cell r="F3169" t="str">
            <v>21099</v>
          </cell>
          <cell r="G3169" t="str">
            <v>-</v>
          </cell>
          <cell r="H3169" t="str">
            <v>Manufacture of other articles of paper and paperboard, n.e.c, (e.g  . cigarette papers and Chinese lanterns)</v>
          </cell>
        </row>
        <row r="3170">
          <cell r="F3170" t="str">
            <v>21099</v>
          </cell>
          <cell r="G3170" t="str">
            <v>-</v>
          </cell>
          <cell r="H3170" t="str">
            <v>Manufacture of other articles of paper and paperboard, n.e.c, (e.g  . cigarette papers and Chinese lanterns)</v>
          </cell>
        </row>
        <row r="3171">
          <cell r="F3171" t="str">
            <v>21099</v>
          </cell>
          <cell r="G3171" t="str">
            <v>-</v>
          </cell>
          <cell r="H3171" t="str">
            <v>Manufacture of other articles of paper and paperboard, n.e.c, (e.g  . cigarette papers and Chinese lanterns)</v>
          </cell>
        </row>
        <row r="3172">
          <cell r="F3172" t="str">
            <v>21099</v>
          </cell>
          <cell r="G3172" t="str">
            <v>-</v>
          </cell>
          <cell r="H3172" t="str">
            <v>Manufacture of other articles of paper and paperboard, n.e.c, (e.g  . cigarette papers and Chinese lanterns)</v>
          </cell>
        </row>
        <row r="3173">
          <cell r="F3173" t="str">
            <v>21099</v>
          </cell>
          <cell r="G3173" t="str">
            <v>-</v>
          </cell>
          <cell r="H3173" t="str">
            <v>Manufacture of other articles of paper and paperboard, n.e.c, (e.g  . cigarette papers and Chinese lanterns)</v>
          </cell>
        </row>
        <row r="3174">
          <cell r="F3174" t="str">
            <v>21099</v>
          </cell>
          <cell r="G3174" t="str">
            <v>-</v>
          </cell>
          <cell r="H3174" t="str">
            <v>Manufacture of other articles of paper and paperboard, n.e.c, (e.g  . cigarette papers and Chinese lanterns)</v>
          </cell>
        </row>
        <row r="3175">
          <cell r="F3175" t="str">
            <v>21099</v>
          </cell>
          <cell r="G3175" t="str">
            <v>-</v>
          </cell>
          <cell r="H3175" t="str">
            <v>Manufacture of other articles of paper and paperboard, n.e.c, (e.g  . cigarette papers and Chinese lanterns)</v>
          </cell>
        </row>
        <row r="3176">
          <cell r="F3176" t="str">
            <v>21099</v>
          </cell>
          <cell r="G3176" t="str">
            <v>-</v>
          </cell>
          <cell r="H3176" t="str">
            <v>Manufacture of other articles of paper and paperboard, n.e.c, (e.g  . cigarette papers and Chinese lanterns)</v>
          </cell>
        </row>
        <row r="3177">
          <cell r="F3177" t="str">
            <v>21099</v>
          </cell>
          <cell r="G3177" t="str">
            <v>-</v>
          </cell>
          <cell r="H3177" t="str">
            <v>Manufacture of other articles of paper and paperboard, n.e.c, (e.g  . cigarette papers and Chinese lanterns)</v>
          </cell>
        </row>
        <row r="3178">
          <cell r="F3178" t="str">
            <v>21099</v>
          </cell>
          <cell r="G3178" t="str">
            <v>-</v>
          </cell>
          <cell r="H3178" t="str">
            <v>Manufacture of other articles of paper and paperboard, n.e.c, (e.g  . cigarette papers and Chinese lanterns)</v>
          </cell>
        </row>
        <row r="3179">
          <cell r="F3179" t="str">
            <v>21099</v>
          </cell>
          <cell r="G3179" t="str">
            <v>-</v>
          </cell>
          <cell r="H3179" t="str">
            <v>Manufacture of other articles of paper and paperboard, n.e.c, (e.g  . cigarette papers and Chinese lanterns)</v>
          </cell>
        </row>
        <row r="3180">
          <cell r="F3180" t="str">
            <v>21099</v>
          </cell>
          <cell r="G3180" t="str">
            <v>-</v>
          </cell>
          <cell r="H3180" t="str">
            <v>Manufacture of other articles of paper and paperboard, n.e.c, (e.g  . cigarette papers and Chinese lanterns)</v>
          </cell>
        </row>
        <row r="3181">
          <cell r="F3181" t="str">
            <v>21099</v>
          </cell>
          <cell r="G3181" t="str">
            <v>-</v>
          </cell>
          <cell r="H3181" t="str">
            <v>Manufacture of other articles of paper and paperboard, n.e.c, (e.g  . cigarette papers and Chinese lanterns)</v>
          </cell>
        </row>
        <row r="3182">
          <cell r="F3182" t="str">
            <v>22110</v>
          </cell>
          <cell r="G3182" t="str">
            <v>-</v>
          </cell>
          <cell r="H3182" t="str">
            <v>Publishing of books, brochures, musical books, printed articles, maps and other publications</v>
          </cell>
        </row>
        <row r="3183">
          <cell r="F3183" t="str">
            <v>22110</v>
          </cell>
          <cell r="G3183" t="str">
            <v>-</v>
          </cell>
          <cell r="H3183" t="str">
            <v>Publishing of books, brochures, musical books, printed articles, maps and other publications</v>
          </cell>
        </row>
        <row r="3184">
          <cell r="F3184" t="str">
            <v>22110</v>
          </cell>
          <cell r="G3184" t="str">
            <v>-</v>
          </cell>
          <cell r="H3184" t="str">
            <v>Publishing of books, brochures, musical books, printed articles, maps and other publications</v>
          </cell>
        </row>
        <row r="3185">
          <cell r="F3185" t="str">
            <v>22110</v>
          </cell>
          <cell r="G3185" t="str">
            <v>-</v>
          </cell>
          <cell r="H3185" t="str">
            <v>Publishing of books, brochures, musical books, printed articles, maps and other publications</v>
          </cell>
        </row>
        <row r="3186">
          <cell r="F3186" t="str">
            <v>22110</v>
          </cell>
          <cell r="G3186" t="str">
            <v>-</v>
          </cell>
          <cell r="H3186" t="str">
            <v>Publishing of books, brochures, musical books, printed articles, maps and other publications</v>
          </cell>
        </row>
        <row r="3187">
          <cell r="F3187" t="str">
            <v>22110</v>
          </cell>
          <cell r="G3187" t="str">
            <v>-</v>
          </cell>
          <cell r="H3187" t="str">
            <v>Publishing of books, brochures, musical books, printed articles, maps and other publications</v>
          </cell>
        </row>
        <row r="3188">
          <cell r="F3188" t="str">
            <v>22110</v>
          </cell>
          <cell r="G3188" t="str">
            <v>-</v>
          </cell>
          <cell r="H3188" t="str">
            <v>Publishing of books, brochures, musical books, printed articles, maps and other publications</v>
          </cell>
        </row>
        <row r="3189">
          <cell r="F3189" t="str">
            <v>22110</v>
          </cell>
          <cell r="G3189" t="str">
            <v>-</v>
          </cell>
          <cell r="H3189" t="str">
            <v>Publishing of books, brochures, musical books, printed articles, maps and other publications</v>
          </cell>
        </row>
        <row r="3190">
          <cell r="F3190" t="str">
            <v>22110</v>
          </cell>
          <cell r="G3190" t="str">
            <v>-</v>
          </cell>
          <cell r="H3190" t="str">
            <v>Publishing of books, brochures, musical books, printed articles, maps and other publications</v>
          </cell>
        </row>
        <row r="3191">
          <cell r="F3191" t="str">
            <v>22120</v>
          </cell>
          <cell r="G3191" t="str">
            <v>-</v>
          </cell>
          <cell r="H3191" t="str">
            <v>Publishing of newspapers, journals, comics and periodicals</v>
          </cell>
        </row>
        <row r="3192">
          <cell r="F3192" t="str">
            <v>22120</v>
          </cell>
          <cell r="G3192" t="str">
            <v>-</v>
          </cell>
          <cell r="H3192" t="str">
            <v>Publishing of newspapers, journals, comics and periodicals</v>
          </cell>
        </row>
        <row r="3193">
          <cell r="F3193" t="str">
            <v>22120</v>
          </cell>
          <cell r="G3193" t="str">
            <v>-</v>
          </cell>
          <cell r="H3193" t="str">
            <v>Publishing of newspapers, journals, comics and periodicals</v>
          </cell>
        </row>
        <row r="3194">
          <cell r="F3194" t="str">
            <v>22130</v>
          </cell>
          <cell r="G3194" t="str">
            <v>-</v>
          </cell>
          <cell r="H3194" t="str">
            <v>Publishing of recorded media</v>
          </cell>
        </row>
        <row r="3195">
          <cell r="F3195" t="str">
            <v>22130</v>
          </cell>
          <cell r="G3195" t="str">
            <v>-</v>
          </cell>
          <cell r="H3195" t="str">
            <v>Publishing of recorded media</v>
          </cell>
        </row>
        <row r="3196">
          <cell r="F3196" t="str">
            <v>22130</v>
          </cell>
          <cell r="G3196" t="str">
            <v>-</v>
          </cell>
          <cell r="H3196" t="str">
            <v>Publishing of recorded media</v>
          </cell>
        </row>
        <row r="3197">
          <cell r="F3197" t="str">
            <v>22130</v>
          </cell>
          <cell r="G3197" t="str">
            <v>-</v>
          </cell>
          <cell r="H3197" t="str">
            <v>Publishing of recorded media</v>
          </cell>
        </row>
        <row r="3198">
          <cell r="F3198" t="str">
            <v>22190</v>
          </cell>
          <cell r="G3198" t="str">
            <v>-</v>
          </cell>
          <cell r="H3198" t="str">
            <v>Other publishing</v>
          </cell>
        </row>
        <row r="3199">
          <cell r="F3199" t="str">
            <v>22190</v>
          </cell>
          <cell r="G3199" t="str">
            <v>-</v>
          </cell>
          <cell r="H3199" t="str">
            <v>Other publishing</v>
          </cell>
        </row>
        <row r="3200">
          <cell r="F3200" t="str">
            <v>22190</v>
          </cell>
          <cell r="G3200" t="str">
            <v>-</v>
          </cell>
          <cell r="H3200" t="str">
            <v>Other publishing</v>
          </cell>
        </row>
        <row r="3201">
          <cell r="F3201" t="str">
            <v>22190</v>
          </cell>
          <cell r="G3201" t="str">
            <v>-</v>
          </cell>
          <cell r="H3201" t="str">
            <v>Other publishing</v>
          </cell>
        </row>
        <row r="3202">
          <cell r="F3202" t="str">
            <v>22190</v>
          </cell>
          <cell r="G3202" t="str">
            <v>-</v>
          </cell>
          <cell r="H3202" t="str">
            <v>Other publishing</v>
          </cell>
        </row>
        <row r="3203">
          <cell r="F3203" t="str">
            <v>22190</v>
          </cell>
          <cell r="G3203" t="str">
            <v>-</v>
          </cell>
          <cell r="H3203" t="str">
            <v>Other publishing</v>
          </cell>
        </row>
        <row r="3204">
          <cell r="F3204" t="str">
            <v>22190</v>
          </cell>
          <cell r="G3204" t="str">
            <v>-</v>
          </cell>
          <cell r="H3204" t="str">
            <v>Other publishing</v>
          </cell>
        </row>
        <row r="3205">
          <cell r="F3205" t="str">
            <v>22190</v>
          </cell>
          <cell r="G3205" t="str">
            <v>-</v>
          </cell>
          <cell r="H3205" t="str">
            <v>Other publishing</v>
          </cell>
        </row>
        <row r="3206">
          <cell r="F3206" t="str">
            <v>22190</v>
          </cell>
          <cell r="G3206" t="str">
            <v>-</v>
          </cell>
          <cell r="H3206" t="str">
            <v>Other publishing</v>
          </cell>
        </row>
        <row r="3207">
          <cell r="F3207" t="str">
            <v>22190</v>
          </cell>
          <cell r="G3207" t="str">
            <v>-</v>
          </cell>
          <cell r="H3207" t="str">
            <v>Other publishing</v>
          </cell>
        </row>
        <row r="3208">
          <cell r="F3208" t="str">
            <v>22190</v>
          </cell>
          <cell r="G3208" t="str">
            <v>-</v>
          </cell>
          <cell r="H3208" t="str">
            <v>Other publishing</v>
          </cell>
        </row>
        <row r="3209">
          <cell r="F3209" t="str">
            <v>22190</v>
          </cell>
          <cell r="G3209" t="str">
            <v>-</v>
          </cell>
          <cell r="H3209" t="str">
            <v>Other publishing</v>
          </cell>
        </row>
        <row r="3210">
          <cell r="F3210" t="str">
            <v>22190</v>
          </cell>
          <cell r="G3210" t="str">
            <v>-</v>
          </cell>
          <cell r="H3210" t="str">
            <v>Other publishing</v>
          </cell>
        </row>
        <row r="3211">
          <cell r="F3211" t="str">
            <v>22190</v>
          </cell>
          <cell r="G3211" t="str">
            <v>-</v>
          </cell>
          <cell r="H3211" t="str">
            <v>Other publishing</v>
          </cell>
        </row>
        <row r="3212">
          <cell r="F3212" t="str">
            <v>22190</v>
          </cell>
          <cell r="G3212" t="str">
            <v>-</v>
          </cell>
          <cell r="H3212" t="str">
            <v>Other publishing</v>
          </cell>
        </row>
        <row r="3213">
          <cell r="F3213" t="str">
            <v>22190</v>
          </cell>
          <cell r="G3213" t="str">
            <v>-</v>
          </cell>
          <cell r="H3213" t="str">
            <v>Other publishing</v>
          </cell>
        </row>
        <row r="3214">
          <cell r="F3214" t="str">
            <v>22190</v>
          </cell>
          <cell r="G3214" t="str">
            <v>-</v>
          </cell>
          <cell r="H3214" t="str">
            <v>Other publishing</v>
          </cell>
        </row>
        <row r="3215">
          <cell r="F3215" t="str">
            <v>22190</v>
          </cell>
          <cell r="G3215" t="str">
            <v>-</v>
          </cell>
          <cell r="H3215" t="str">
            <v>Other publishing</v>
          </cell>
        </row>
        <row r="3216">
          <cell r="F3216" t="str">
            <v>22190</v>
          </cell>
          <cell r="G3216" t="str">
            <v>-</v>
          </cell>
          <cell r="H3216" t="str">
            <v>Other publishing</v>
          </cell>
        </row>
        <row r="3217">
          <cell r="F3217" t="str">
            <v>22190</v>
          </cell>
          <cell r="G3217" t="str">
            <v>-</v>
          </cell>
          <cell r="H3217" t="str">
            <v>Other publishing</v>
          </cell>
        </row>
        <row r="3218">
          <cell r="F3218" t="str">
            <v>22210</v>
          </cell>
          <cell r="G3218" t="str">
            <v>-</v>
          </cell>
          <cell r="H3218" t="str">
            <v>Printing</v>
          </cell>
        </row>
        <row r="3219">
          <cell r="F3219" t="str">
            <v>22210</v>
          </cell>
          <cell r="G3219" t="str">
            <v>-</v>
          </cell>
          <cell r="H3219" t="str">
            <v>Printing</v>
          </cell>
        </row>
        <row r="3220">
          <cell r="F3220" t="str">
            <v>22210</v>
          </cell>
          <cell r="G3220" t="str">
            <v>-</v>
          </cell>
          <cell r="H3220" t="str">
            <v>Printing</v>
          </cell>
        </row>
        <row r="3221">
          <cell r="F3221" t="str">
            <v>22210</v>
          </cell>
          <cell r="G3221" t="str">
            <v>-</v>
          </cell>
          <cell r="H3221" t="str">
            <v>Printing</v>
          </cell>
        </row>
        <row r="3222">
          <cell r="F3222" t="str">
            <v>22210</v>
          </cell>
          <cell r="G3222" t="str">
            <v>-</v>
          </cell>
          <cell r="H3222" t="str">
            <v>Printing</v>
          </cell>
        </row>
        <row r="3223">
          <cell r="F3223" t="str">
            <v>22210</v>
          </cell>
          <cell r="G3223" t="str">
            <v>-</v>
          </cell>
          <cell r="H3223" t="str">
            <v>Printing</v>
          </cell>
        </row>
        <row r="3224">
          <cell r="F3224" t="str">
            <v>22210</v>
          </cell>
          <cell r="G3224" t="str">
            <v>-</v>
          </cell>
          <cell r="H3224" t="str">
            <v>Printing</v>
          </cell>
        </row>
        <row r="3225">
          <cell r="F3225" t="str">
            <v>22210</v>
          </cell>
          <cell r="G3225" t="str">
            <v>-</v>
          </cell>
          <cell r="H3225" t="str">
            <v>Printing</v>
          </cell>
        </row>
        <row r="3226">
          <cell r="F3226" t="str">
            <v>22210</v>
          </cell>
          <cell r="G3226" t="str">
            <v>-</v>
          </cell>
          <cell r="H3226" t="str">
            <v>Printing</v>
          </cell>
        </row>
        <row r="3227">
          <cell r="F3227" t="str">
            <v>22210</v>
          </cell>
          <cell r="G3227" t="str">
            <v>-</v>
          </cell>
          <cell r="H3227" t="str">
            <v>Printing</v>
          </cell>
        </row>
        <row r="3228">
          <cell r="F3228" t="str">
            <v>22210</v>
          </cell>
          <cell r="G3228" t="str">
            <v>-</v>
          </cell>
          <cell r="H3228" t="str">
            <v>Printing</v>
          </cell>
        </row>
        <row r="3229">
          <cell r="F3229" t="str">
            <v>22210</v>
          </cell>
          <cell r="G3229" t="str">
            <v>-</v>
          </cell>
          <cell r="H3229" t="str">
            <v>Printing</v>
          </cell>
        </row>
        <row r="3230">
          <cell r="F3230" t="str">
            <v>22210</v>
          </cell>
          <cell r="G3230" t="str">
            <v>-</v>
          </cell>
          <cell r="H3230" t="str">
            <v>Printing</v>
          </cell>
        </row>
        <row r="3231">
          <cell r="F3231" t="str">
            <v>22210</v>
          </cell>
          <cell r="G3231" t="str">
            <v>-</v>
          </cell>
          <cell r="H3231" t="str">
            <v>Printing</v>
          </cell>
        </row>
        <row r="3232">
          <cell r="F3232" t="str">
            <v>22210</v>
          </cell>
          <cell r="G3232" t="str">
            <v>-</v>
          </cell>
          <cell r="H3232" t="str">
            <v>Printing</v>
          </cell>
        </row>
        <row r="3233">
          <cell r="F3233" t="str">
            <v>22210</v>
          </cell>
          <cell r="G3233" t="str">
            <v>-</v>
          </cell>
          <cell r="H3233" t="str">
            <v>Printing</v>
          </cell>
        </row>
        <row r="3234">
          <cell r="F3234" t="str">
            <v>22210</v>
          </cell>
          <cell r="G3234" t="str">
            <v>-</v>
          </cell>
          <cell r="H3234" t="str">
            <v>Printing</v>
          </cell>
        </row>
        <row r="3235">
          <cell r="F3235" t="str">
            <v>22210</v>
          </cell>
          <cell r="G3235" t="str">
            <v>-</v>
          </cell>
          <cell r="H3235" t="str">
            <v>Printing</v>
          </cell>
        </row>
        <row r="3236">
          <cell r="F3236" t="str">
            <v>22210</v>
          </cell>
          <cell r="G3236" t="str">
            <v>-</v>
          </cell>
          <cell r="H3236" t="str">
            <v>Printing</v>
          </cell>
        </row>
        <row r="3237">
          <cell r="F3237" t="str">
            <v>22210</v>
          </cell>
          <cell r="G3237" t="str">
            <v>-</v>
          </cell>
          <cell r="H3237" t="str">
            <v>Printing</v>
          </cell>
        </row>
        <row r="3238">
          <cell r="F3238" t="str">
            <v>22210</v>
          </cell>
          <cell r="G3238" t="str">
            <v>-</v>
          </cell>
          <cell r="H3238" t="str">
            <v>Printing</v>
          </cell>
        </row>
        <row r="3239">
          <cell r="F3239" t="str">
            <v>22210</v>
          </cell>
          <cell r="G3239" t="str">
            <v>-</v>
          </cell>
          <cell r="H3239" t="str">
            <v>Printing</v>
          </cell>
        </row>
        <row r="3240">
          <cell r="F3240" t="str">
            <v>22210</v>
          </cell>
          <cell r="G3240" t="str">
            <v>-</v>
          </cell>
          <cell r="H3240" t="str">
            <v>Printing</v>
          </cell>
        </row>
        <row r="3241">
          <cell r="F3241" t="str">
            <v>22210</v>
          </cell>
          <cell r="G3241" t="str">
            <v>-</v>
          </cell>
          <cell r="H3241" t="str">
            <v>Printing</v>
          </cell>
        </row>
        <row r="3242">
          <cell r="F3242" t="str">
            <v>22210</v>
          </cell>
          <cell r="G3242" t="str">
            <v>-</v>
          </cell>
          <cell r="H3242" t="str">
            <v>Printing</v>
          </cell>
        </row>
        <row r="3243">
          <cell r="F3243" t="str">
            <v>22220</v>
          </cell>
          <cell r="G3243" t="str">
            <v>-</v>
          </cell>
          <cell r="H3243" t="str">
            <v>Service activities related to printing</v>
          </cell>
        </row>
        <row r="3244">
          <cell r="F3244" t="str">
            <v>22300</v>
          </cell>
          <cell r="G3244" t="str">
            <v>-</v>
          </cell>
          <cell r="H3244" t="str">
            <v>Reproduction of recorded media</v>
          </cell>
        </row>
        <row r="3245">
          <cell r="F3245" t="str">
            <v>22300</v>
          </cell>
          <cell r="G3245" t="str">
            <v>-</v>
          </cell>
          <cell r="H3245" t="str">
            <v>Reproduction of recorded media</v>
          </cell>
        </row>
        <row r="3246">
          <cell r="F3246" t="str">
            <v>22300</v>
          </cell>
          <cell r="G3246" t="str">
            <v>-</v>
          </cell>
          <cell r="H3246" t="str">
            <v>Reproduction of recorded media</v>
          </cell>
        </row>
        <row r="3247">
          <cell r="F3247" t="str">
            <v>22300</v>
          </cell>
          <cell r="G3247" t="str">
            <v>-</v>
          </cell>
          <cell r="H3247" t="str">
            <v>Reproduction of recorded media</v>
          </cell>
        </row>
        <row r="3248">
          <cell r="F3248" t="str">
            <v>22300</v>
          </cell>
          <cell r="G3248" t="str">
            <v>-</v>
          </cell>
          <cell r="H3248" t="str">
            <v>Reproduction of recorded media</v>
          </cell>
        </row>
        <row r="3249">
          <cell r="F3249" t="str">
            <v>22300</v>
          </cell>
          <cell r="G3249" t="str">
            <v>-</v>
          </cell>
          <cell r="H3249" t="str">
            <v>Reproduction of recorded media</v>
          </cell>
        </row>
        <row r="3250">
          <cell r="F3250" t="str">
            <v>22300</v>
          </cell>
          <cell r="G3250" t="str">
            <v>-</v>
          </cell>
          <cell r="H3250" t="str">
            <v>Reproduction of recorded media</v>
          </cell>
        </row>
        <row r="3251">
          <cell r="F3251" t="str">
            <v>22300</v>
          </cell>
          <cell r="G3251" t="str">
            <v>-</v>
          </cell>
          <cell r="H3251" t="str">
            <v>Reproduction of recorded media</v>
          </cell>
        </row>
        <row r="3252">
          <cell r="F3252" t="str">
            <v>22300</v>
          </cell>
          <cell r="G3252" t="str">
            <v>-</v>
          </cell>
          <cell r="H3252" t="str">
            <v>Reproduction of recorded media</v>
          </cell>
        </row>
        <row r="3253">
          <cell r="F3253" t="str">
            <v>22300</v>
          </cell>
          <cell r="G3253" t="str">
            <v>-</v>
          </cell>
          <cell r="H3253" t="str">
            <v>Reproduction of recorded media</v>
          </cell>
        </row>
        <row r="3254">
          <cell r="F3254" t="str">
            <v>22300</v>
          </cell>
          <cell r="G3254" t="str">
            <v>-</v>
          </cell>
          <cell r="H3254" t="str">
            <v>Reproduction of recorded media</v>
          </cell>
        </row>
        <row r="3255">
          <cell r="F3255" t="str">
            <v>22300</v>
          </cell>
          <cell r="G3255" t="str">
            <v>-</v>
          </cell>
          <cell r="H3255" t="str">
            <v>Reproduction of recorded media</v>
          </cell>
        </row>
        <row r="3256">
          <cell r="F3256" t="str">
            <v>22300</v>
          </cell>
          <cell r="G3256" t="str">
            <v>-</v>
          </cell>
          <cell r="H3256" t="str">
            <v>Reproduction of recorded media</v>
          </cell>
        </row>
        <row r="3257">
          <cell r="F3257" t="str">
            <v>22300</v>
          </cell>
          <cell r="G3257" t="str">
            <v>-</v>
          </cell>
          <cell r="H3257" t="str">
            <v>Reproduction of recorded media</v>
          </cell>
        </row>
        <row r="3258">
          <cell r="F3258" t="str">
            <v>22300</v>
          </cell>
          <cell r="G3258" t="str">
            <v>-</v>
          </cell>
          <cell r="H3258" t="str">
            <v>Reproduction of recorded media</v>
          </cell>
        </row>
        <row r="3259">
          <cell r="F3259" t="str">
            <v>22300</v>
          </cell>
          <cell r="G3259" t="str">
            <v>-</v>
          </cell>
          <cell r="H3259" t="str">
            <v>Reproduction of recorded media</v>
          </cell>
        </row>
        <row r="3260">
          <cell r="F3260" t="str">
            <v>22300</v>
          </cell>
          <cell r="G3260" t="str">
            <v>-</v>
          </cell>
          <cell r="H3260" t="str">
            <v>Reproduction of recorded media</v>
          </cell>
        </row>
        <row r="3261">
          <cell r="F3261" t="str">
            <v>22300</v>
          </cell>
          <cell r="G3261" t="str">
            <v>-</v>
          </cell>
          <cell r="H3261" t="str">
            <v>Reproduction of recorded media</v>
          </cell>
        </row>
        <row r="3262">
          <cell r="F3262" t="str">
            <v>22300</v>
          </cell>
          <cell r="G3262" t="str">
            <v>-</v>
          </cell>
          <cell r="H3262" t="str">
            <v>Reproduction of recorded media</v>
          </cell>
        </row>
        <row r="3263">
          <cell r="F3263" t="str">
            <v>22300</v>
          </cell>
          <cell r="G3263" t="str">
            <v>-</v>
          </cell>
          <cell r="H3263" t="str">
            <v>Reproduction of recorded media</v>
          </cell>
        </row>
        <row r="3264">
          <cell r="F3264" t="str">
            <v>22300</v>
          </cell>
          <cell r="G3264" t="str">
            <v>-</v>
          </cell>
          <cell r="H3264" t="str">
            <v>Reproduction of recorded media</v>
          </cell>
        </row>
        <row r="3265">
          <cell r="F3265" t="str">
            <v>22300</v>
          </cell>
          <cell r="G3265" t="str">
            <v>-</v>
          </cell>
          <cell r="H3265" t="str">
            <v>Reproduction of recorded media</v>
          </cell>
        </row>
        <row r="3266">
          <cell r="F3266" t="str">
            <v>22300</v>
          </cell>
          <cell r="G3266" t="str">
            <v>-</v>
          </cell>
          <cell r="H3266" t="str">
            <v>Reproduction of recorded media</v>
          </cell>
        </row>
        <row r="3267">
          <cell r="F3267" t="str">
            <v>23100</v>
          </cell>
          <cell r="G3267" t="str">
            <v>-</v>
          </cell>
          <cell r="H3267" t="str">
            <v>Manufacture of coke oven products</v>
          </cell>
        </row>
        <row r="3268">
          <cell r="F3268" t="str">
            <v>23100</v>
          </cell>
          <cell r="G3268" t="str">
            <v>-</v>
          </cell>
          <cell r="H3268" t="str">
            <v>Manufacture of coke oven products</v>
          </cell>
        </row>
        <row r="3269">
          <cell r="F3269" t="str">
            <v>23100</v>
          </cell>
          <cell r="G3269" t="str">
            <v>-</v>
          </cell>
          <cell r="H3269" t="str">
            <v>Manufacture of coke oven products</v>
          </cell>
        </row>
        <row r="3270">
          <cell r="F3270" t="str">
            <v>23100</v>
          </cell>
          <cell r="G3270" t="str">
            <v>-</v>
          </cell>
          <cell r="H3270" t="str">
            <v>Manufacture of coke oven products</v>
          </cell>
        </row>
        <row r="3271">
          <cell r="F3271" t="str">
            <v>23100</v>
          </cell>
          <cell r="G3271" t="str">
            <v>-</v>
          </cell>
          <cell r="H3271" t="str">
            <v>Manufacture of coke oven products</v>
          </cell>
        </row>
        <row r="3272">
          <cell r="F3272" t="str">
            <v>23200</v>
          </cell>
          <cell r="G3272" t="str">
            <v>-</v>
          </cell>
          <cell r="H3272" t="str">
            <v>Manufacture of refined petroleum products</v>
          </cell>
        </row>
        <row r="3273">
          <cell r="F3273" t="str">
            <v>23200</v>
          </cell>
          <cell r="G3273" t="str">
            <v>-</v>
          </cell>
          <cell r="H3273" t="str">
            <v>Manufacture of refined petroleum products</v>
          </cell>
        </row>
        <row r="3274">
          <cell r="F3274" t="str">
            <v>23200</v>
          </cell>
          <cell r="G3274" t="str">
            <v>-</v>
          </cell>
          <cell r="H3274" t="str">
            <v>Manufacture of refined petroleum products</v>
          </cell>
        </row>
        <row r="3275">
          <cell r="F3275" t="str">
            <v>23200</v>
          </cell>
          <cell r="G3275" t="str">
            <v>-</v>
          </cell>
          <cell r="H3275" t="str">
            <v>Manufacture of refined petroleum products</v>
          </cell>
        </row>
        <row r="3276">
          <cell r="F3276" t="str">
            <v>23200</v>
          </cell>
          <cell r="G3276" t="str">
            <v>-</v>
          </cell>
          <cell r="H3276" t="str">
            <v>Manufacture of refined petroleum products</v>
          </cell>
        </row>
        <row r="3277">
          <cell r="F3277" t="str">
            <v>23200</v>
          </cell>
          <cell r="G3277" t="str">
            <v>-</v>
          </cell>
          <cell r="H3277" t="str">
            <v>Manufacture of refined petroleum products</v>
          </cell>
        </row>
        <row r="3278">
          <cell r="F3278" t="str">
            <v>23200</v>
          </cell>
          <cell r="G3278" t="str">
            <v>-</v>
          </cell>
          <cell r="H3278" t="str">
            <v>Manufacture of refined petroleum products</v>
          </cell>
        </row>
        <row r="3279">
          <cell r="F3279" t="str">
            <v>23200</v>
          </cell>
          <cell r="G3279" t="str">
            <v>-</v>
          </cell>
          <cell r="H3279" t="str">
            <v>Manufacture of refined petroleum products</v>
          </cell>
        </row>
        <row r="3280">
          <cell r="F3280" t="str">
            <v>23200</v>
          </cell>
          <cell r="G3280" t="str">
            <v>-</v>
          </cell>
          <cell r="H3280" t="str">
            <v>Manufacture of refined petroleum products</v>
          </cell>
        </row>
        <row r="3281">
          <cell r="F3281" t="str">
            <v>23200</v>
          </cell>
          <cell r="G3281" t="str">
            <v>-</v>
          </cell>
          <cell r="H3281" t="str">
            <v>Manufacture of refined petroleum products</v>
          </cell>
        </row>
        <row r="3282">
          <cell r="F3282" t="str">
            <v>23200</v>
          </cell>
          <cell r="G3282" t="str">
            <v>-</v>
          </cell>
          <cell r="H3282" t="str">
            <v>Manufacture of refined petroleum products</v>
          </cell>
        </row>
        <row r="3283">
          <cell r="F3283" t="str">
            <v>23200</v>
          </cell>
          <cell r="G3283" t="str">
            <v>-</v>
          </cell>
          <cell r="H3283" t="str">
            <v>Manufacture of refined petroleum products</v>
          </cell>
        </row>
        <row r="3284">
          <cell r="F3284" t="str">
            <v>23200</v>
          </cell>
          <cell r="G3284" t="str">
            <v>-</v>
          </cell>
          <cell r="H3284" t="str">
            <v>Manufacture of refined petroleum products</v>
          </cell>
        </row>
        <row r="3285">
          <cell r="F3285" t="str">
            <v>23200</v>
          </cell>
          <cell r="G3285" t="str">
            <v>-</v>
          </cell>
          <cell r="H3285" t="str">
            <v>Manufacture of refined petroleum products</v>
          </cell>
        </row>
        <row r="3286">
          <cell r="F3286" t="str">
            <v>23200</v>
          </cell>
          <cell r="G3286" t="str">
            <v>-</v>
          </cell>
          <cell r="H3286" t="str">
            <v>Manufacture of refined petroleum products</v>
          </cell>
        </row>
        <row r="3287">
          <cell r="F3287" t="str">
            <v>23200</v>
          </cell>
          <cell r="G3287" t="str">
            <v>-</v>
          </cell>
          <cell r="H3287" t="str">
            <v>Manufacture of refined petroleum products</v>
          </cell>
        </row>
        <row r="3288">
          <cell r="F3288" t="str">
            <v>23200</v>
          </cell>
          <cell r="G3288" t="str">
            <v>-</v>
          </cell>
          <cell r="H3288" t="str">
            <v>Manufacture of refined petroleum products</v>
          </cell>
        </row>
        <row r="3289">
          <cell r="F3289" t="str">
            <v>23200</v>
          </cell>
          <cell r="G3289" t="str">
            <v>-</v>
          </cell>
          <cell r="H3289" t="str">
            <v>Manufacture of refined petroleum products</v>
          </cell>
        </row>
        <row r="3290">
          <cell r="F3290" t="str">
            <v>23200</v>
          </cell>
          <cell r="G3290" t="str">
            <v>-</v>
          </cell>
          <cell r="H3290" t="str">
            <v>Manufacture of refined petroleum products</v>
          </cell>
        </row>
        <row r="3291">
          <cell r="F3291" t="str">
            <v>23200</v>
          </cell>
          <cell r="G3291" t="str">
            <v>-</v>
          </cell>
          <cell r="H3291" t="str">
            <v>Manufacture of refined petroleum products</v>
          </cell>
        </row>
        <row r="3292">
          <cell r="F3292" t="str">
            <v>23200</v>
          </cell>
          <cell r="G3292" t="str">
            <v>-</v>
          </cell>
          <cell r="H3292" t="str">
            <v>Manufacture of refined petroleum products</v>
          </cell>
        </row>
        <row r="3293">
          <cell r="F3293" t="str">
            <v>23200</v>
          </cell>
          <cell r="G3293" t="str">
            <v>-</v>
          </cell>
          <cell r="H3293" t="str">
            <v>Manufacture of refined petroleum products</v>
          </cell>
        </row>
        <row r="3294">
          <cell r="F3294" t="str">
            <v>23200</v>
          </cell>
          <cell r="G3294" t="str">
            <v>-</v>
          </cell>
          <cell r="H3294" t="str">
            <v>Manufacture of refined petroleum products</v>
          </cell>
        </row>
        <row r="3295">
          <cell r="F3295" t="str">
            <v>23200</v>
          </cell>
          <cell r="G3295" t="str">
            <v>-</v>
          </cell>
          <cell r="H3295" t="str">
            <v>Manufacture of refined petroleum products</v>
          </cell>
        </row>
        <row r="3296">
          <cell r="F3296" t="str">
            <v>23200</v>
          </cell>
          <cell r="G3296" t="str">
            <v>-</v>
          </cell>
          <cell r="H3296" t="str">
            <v>Manufacture of refined petroleum products</v>
          </cell>
        </row>
        <row r="3297">
          <cell r="F3297" t="str">
            <v>23200</v>
          </cell>
          <cell r="G3297" t="str">
            <v>-</v>
          </cell>
          <cell r="H3297" t="str">
            <v>Manufacture of refined petroleum products</v>
          </cell>
        </row>
        <row r="3298">
          <cell r="F3298" t="str">
            <v>23200</v>
          </cell>
          <cell r="G3298" t="str">
            <v>-</v>
          </cell>
          <cell r="H3298" t="str">
            <v>Manufacture of refined petroleum products</v>
          </cell>
        </row>
        <row r="3299">
          <cell r="F3299" t="str">
            <v>23200</v>
          </cell>
          <cell r="G3299" t="str">
            <v>-</v>
          </cell>
          <cell r="H3299" t="str">
            <v>Manufacture of refined petroleum products</v>
          </cell>
        </row>
        <row r="3300">
          <cell r="F3300" t="str">
            <v>23200</v>
          </cell>
          <cell r="G3300" t="str">
            <v>-</v>
          </cell>
          <cell r="H3300" t="str">
            <v>Manufacture of refined petroleum products</v>
          </cell>
        </row>
        <row r="3301">
          <cell r="F3301" t="str">
            <v>23200</v>
          </cell>
          <cell r="G3301" t="str">
            <v>-</v>
          </cell>
          <cell r="H3301" t="str">
            <v>Manufacture of refined petroleum products</v>
          </cell>
        </row>
        <row r="3302">
          <cell r="F3302" t="str">
            <v>23200</v>
          </cell>
          <cell r="G3302" t="str">
            <v>-</v>
          </cell>
          <cell r="H3302" t="str">
            <v>Manufacture of refined petroleum products</v>
          </cell>
        </row>
        <row r="3303">
          <cell r="F3303" t="str">
            <v>23200</v>
          </cell>
          <cell r="G3303" t="str">
            <v>-</v>
          </cell>
          <cell r="H3303" t="str">
            <v>Manufacture of refined petroleum products</v>
          </cell>
        </row>
        <row r="3304">
          <cell r="F3304" t="str">
            <v>23200</v>
          </cell>
          <cell r="G3304" t="str">
            <v>-</v>
          </cell>
          <cell r="H3304" t="str">
            <v>Manufacture of refined petroleum products</v>
          </cell>
        </row>
        <row r="3305">
          <cell r="F3305" t="str">
            <v>23200</v>
          </cell>
          <cell r="G3305" t="str">
            <v>-</v>
          </cell>
          <cell r="H3305" t="str">
            <v>Manufacture of refined petroleum products</v>
          </cell>
        </row>
        <row r="3306">
          <cell r="F3306" t="str">
            <v>23200</v>
          </cell>
          <cell r="G3306" t="str">
            <v>-</v>
          </cell>
          <cell r="H3306" t="str">
            <v>Manufacture of refined petroleum products</v>
          </cell>
        </row>
        <row r="3307">
          <cell r="F3307" t="str">
            <v>23200</v>
          </cell>
          <cell r="G3307" t="str">
            <v>-</v>
          </cell>
          <cell r="H3307" t="str">
            <v>Manufacture of refined petroleum products</v>
          </cell>
        </row>
        <row r="3308">
          <cell r="F3308" t="str">
            <v>23200</v>
          </cell>
          <cell r="G3308" t="str">
            <v>-</v>
          </cell>
          <cell r="H3308" t="str">
            <v>Manufacture of refined petroleum products</v>
          </cell>
        </row>
        <row r="3309">
          <cell r="F3309" t="str">
            <v>23200</v>
          </cell>
          <cell r="G3309" t="str">
            <v>-</v>
          </cell>
          <cell r="H3309" t="str">
            <v>Manufacture of refined petroleum products</v>
          </cell>
        </row>
        <row r="3310">
          <cell r="F3310" t="str">
            <v>23200</v>
          </cell>
          <cell r="G3310" t="str">
            <v>-</v>
          </cell>
          <cell r="H3310" t="str">
            <v>Manufacture of refined petroleum products</v>
          </cell>
        </row>
        <row r="3311">
          <cell r="F3311" t="str">
            <v>23200</v>
          </cell>
          <cell r="G3311" t="str">
            <v>-</v>
          </cell>
          <cell r="H3311" t="str">
            <v>Manufacture of refined petroleum products</v>
          </cell>
        </row>
        <row r="3312">
          <cell r="F3312" t="str">
            <v>23200</v>
          </cell>
          <cell r="G3312" t="str">
            <v>-</v>
          </cell>
          <cell r="H3312" t="str">
            <v>Manufacture of refined petroleum products</v>
          </cell>
        </row>
        <row r="3313">
          <cell r="F3313" t="str">
            <v>23300</v>
          </cell>
          <cell r="G3313" t="str">
            <v>-</v>
          </cell>
          <cell r="H3313" t="str">
            <v>Processing of nuclear fuel</v>
          </cell>
        </row>
        <row r="3314">
          <cell r="F3314" t="str">
            <v>23300</v>
          </cell>
          <cell r="G3314" t="str">
            <v>-</v>
          </cell>
          <cell r="H3314" t="str">
            <v>Processing of nuclear fuel</v>
          </cell>
        </row>
        <row r="3315">
          <cell r="F3315" t="str">
            <v>23300</v>
          </cell>
          <cell r="G3315" t="str">
            <v>-</v>
          </cell>
          <cell r="H3315" t="str">
            <v>Processing of nuclear fuel</v>
          </cell>
        </row>
        <row r="3316">
          <cell r="F3316" t="str">
            <v>23300</v>
          </cell>
          <cell r="G3316" t="str">
            <v>-</v>
          </cell>
          <cell r="H3316" t="str">
            <v>Processing of nuclear fuel</v>
          </cell>
        </row>
        <row r="3317">
          <cell r="F3317" t="str">
            <v>23300</v>
          </cell>
          <cell r="G3317" t="str">
            <v>-</v>
          </cell>
          <cell r="H3317" t="str">
            <v>Processing of nuclear fuel</v>
          </cell>
        </row>
        <row r="3318">
          <cell r="F3318" t="str">
            <v>23300</v>
          </cell>
          <cell r="G3318" t="str">
            <v>-</v>
          </cell>
          <cell r="H3318" t="str">
            <v>Processing of nuclear fuel</v>
          </cell>
        </row>
        <row r="3319">
          <cell r="F3319" t="str">
            <v>23300</v>
          </cell>
          <cell r="G3319" t="str">
            <v>-</v>
          </cell>
          <cell r="H3319" t="str">
            <v>Processing of nuclear fuel</v>
          </cell>
        </row>
        <row r="3320">
          <cell r="F3320" t="str">
            <v>23300</v>
          </cell>
          <cell r="G3320" t="str">
            <v>-</v>
          </cell>
          <cell r="H3320" t="str">
            <v>Processing of nuclear fuel</v>
          </cell>
        </row>
        <row r="3321">
          <cell r="F3321" t="str">
            <v>23300</v>
          </cell>
          <cell r="G3321" t="str">
            <v>-</v>
          </cell>
          <cell r="H3321" t="str">
            <v>Processing of nuclear fuel</v>
          </cell>
        </row>
        <row r="3322">
          <cell r="F3322" t="str">
            <v>24111</v>
          </cell>
          <cell r="G3322" t="str">
            <v>-</v>
          </cell>
          <cell r="H3322" t="str">
            <v>Manufacture of industrial gases, whether compressed, liquefied or in solid state</v>
          </cell>
        </row>
        <row r="3323">
          <cell r="F3323" t="str">
            <v>24111</v>
          </cell>
          <cell r="G3323" t="str">
            <v>-</v>
          </cell>
          <cell r="H3323" t="str">
            <v>Manufacture of industrial gases, whether compressed, liquefied or in solid state</v>
          </cell>
        </row>
        <row r="3324">
          <cell r="F3324" t="str">
            <v>24111</v>
          </cell>
          <cell r="G3324" t="str">
            <v>-</v>
          </cell>
          <cell r="H3324" t="str">
            <v>Manufacture of industrial gases, whether compressed, liquefied or in solid state</v>
          </cell>
        </row>
        <row r="3325">
          <cell r="F3325" t="str">
            <v>24111</v>
          </cell>
          <cell r="G3325" t="str">
            <v>-</v>
          </cell>
          <cell r="H3325" t="str">
            <v>Manufacture of industrial gases, whether compressed, liquefied or in solid state</v>
          </cell>
        </row>
        <row r="3326">
          <cell r="F3326" t="str">
            <v>24111</v>
          </cell>
          <cell r="G3326" t="str">
            <v>-</v>
          </cell>
          <cell r="H3326" t="str">
            <v>Manufacture of industrial gases, whether compressed, liquefied or in solid state</v>
          </cell>
        </row>
        <row r="3327">
          <cell r="F3327" t="str">
            <v>24111</v>
          </cell>
          <cell r="G3327" t="str">
            <v>-</v>
          </cell>
          <cell r="H3327" t="str">
            <v>Manufacture of industrial gases, whether compressed, liquefied or in solid state</v>
          </cell>
        </row>
        <row r="3328">
          <cell r="F3328" t="str">
            <v>24111</v>
          </cell>
          <cell r="G3328" t="str">
            <v>-</v>
          </cell>
          <cell r="H3328" t="str">
            <v>Manufacture of industrial gases, whether compressed, liquefied or in solid state</v>
          </cell>
        </row>
        <row r="3329">
          <cell r="F3329" t="str">
            <v>24111</v>
          </cell>
          <cell r="G3329" t="str">
            <v>-</v>
          </cell>
          <cell r="H3329" t="str">
            <v>Manufacture of industrial gases, whether compressed, liquefied or in solid state</v>
          </cell>
        </row>
        <row r="3330">
          <cell r="F3330" t="str">
            <v>24111</v>
          </cell>
          <cell r="G3330" t="str">
            <v>-</v>
          </cell>
          <cell r="H3330" t="str">
            <v>Manufacture of industrial gases, whether compressed, liquefied or in solid state</v>
          </cell>
        </row>
        <row r="3331">
          <cell r="F3331" t="str">
            <v>24119</v>
          </cell>
          <cell r="G3331" t="str">
            <v>-</v>
          </cell>
          <cell r="H3331" t="str">
            <v>Manufacture of other basic industrial chemicals except fertilizers and nitrogen compounds</v>
          </cell>
        </row>
        <row r="3332">
          <cell r="F3332" t="str">
            <v>24119</v>
          </cell>
          <cell r="G3332" t="str">
            <v>-</v>
          </cell>
          <cell r="H3332" t="str">
            <v>Manufacture of other basic industrial chemicals except fertilizers and nitrogen compounds</v>
          </cell>
        </row>
        <row r="3333">
          <cell r="F3333" t="str">
            <v>24119</v>
          </cell>
          <cell r="G3333" t="str">
            <v>-</v>
          </cell>
          <cell r="H3333" t="str">
            <v>Manufacture of other basic industrial chemicals except fertilizers and nitrogen compounds</v>
          </cell>
        </row>
        <row r="3334">
          <cell r="F3334" t="str">
            <v>24119</v>
          </cell>
          <cell r="G3334" t="str">
            <v>-</v>
          </cell>
          <cell r="H3334" t="str">
            <v>Manufacture of other basic industrial chemicals except fertilizers and nitrogen compounds</v>
          </cell>
        </row>
        <row r="3335">
          <cell r="F3335" t="str">
            <v>24119</v>
          </cell>
          <cell r="G3335" t="str">
            <v>-</v>
          </cell>
          <cell r="H3335" t="str">
            <v>Manufacture of other basic industrial chemicals except fertilizers and nitrogen compounds</v>
          </cell>
        </row>
        <row r="3336">
          <cell r="F3336" t="str">
            <v>24119</v>
          </cell>
          <cell r="G3336" t="str">
            <v>-</v>
          </cell>
          <cell r="H3336" t="str">
            <v>Manufacture of other basic industrial chemicals except fertilizers and nitrogen compounds</v>
          </cell>
        </row>
        <row r="3337">
          <cell r="F3337" t="str">
            <v>24119</v>
          </cell>
          <cell r="G3337" t="str">
            <v>-</v>
          </cell>
          <cell r="H3337" t="str">
            <v>Manufacture of other basic industrial chemicals except fertilizers and nitrogen compounds</v>
          </cell>
        </row>
        <row r="3338">
          <cell r="F3338" t="str">
            <v>24119</v>
          </cell>
          <cell r="G3338" t="str">
            <v>-</v>
          </cell>
          <cell r="H3338" t="str">
            <v>Manufacture of other basic industrial chemicals except fertilizers and nitrogen compounds</v>
          </cell>
        </row>
        <row r="3339">
          <cell r="F3339" t="str">
            <v>24119</v>
          </cell>
          <cell r="G3339" t="str">
            <v>-</v>
          </cell>
          <cell r="H3339" t="str">
            <v>Manufacture of other basic industrial chemicals except fertilizers and nitrogen compounds</v>
          </cell>
        </row>
        <row r="3340">
          <cell r="F3340" t="str">
            <v>24119</v>
          </cell>
          <cell r="G3340" t="str">
            <v>-</v>
          </cell>
          <cell r="H3340" t="str">
            <v>Manufacture of other basic industrial chemicals except fertilizers and nitrogen compounds</v>
          </cell>
        </row>
        <row r="3341">
          <cell r="F3341" t="str">
            <v>24119</v>
          </cell>
          <cell r="G3341" t="str">
            <v>-</v>
          </cell>
          <cell r="H3341" t="str">
            <v>Manufacture of other basic industrial chemicals except fertilizers and nitrogen compounds</v>
          </cell>
        </row>
        <row r="3342">
          <cell r="F3342" t="str">
            <v>24119</v>
          </cell>
          <cell r="G3342" t="str">
            <v>-</v>
          </cell>
          <cell r="H3342" t="str">
            <v>Manufacture of other basic industrial chemicals except fertilizers and nitrogen compounds</v>
          </cell>
        </row>
        <row r="3343">
          <cell r="F3343" t="str">
            <v>24119</v>
          </cell>
          <cell r="G3343" t="str">
            <v>-</v>
          </cell>
          <cell r="H3343" t="str">
            <v>Manufacture of other basic industrial chemicals except fertilizers and nitrogen compounds</v>
          </cell>
        </row>
        <row r="3344">
          <cell r="F3344" t="str">
            <v>24119</v>
          </cell>
          <cell r="G3344" t="str">
            <v>-</v>
          </cell>
          <cell r="H3344" t="str">
            <v>Manufacture of other basic industrial chemicals except fertilizers and nitrogen compounds</v>
          </cell>
        </row>
        <row r="3345">
          <cell r="F3345" t="str">
            <v>24119</v>
          </cell>
          <cell r="G3345" t="str">
            <v>-</v>
          </cell>
          <cell r="H3345" t="str">
            <v>Manufacture of other basic industrial chemicals except fertilizers and nitrogen compounds</v>
          </cell>
        </row>
        <row r="3346">
          <cell r="F3346" t="str">
            <v>24119</v>
          </cell>
          <cell r="G3346" t="str">
            <v>-</v>
          </cell>
          <cell r="H3346" t="str">
            <v>Manufacture of other basic industrial chemicals except fertilizers and nitrogen compounds</v>
          </cell>
        </row>
        <row r="3347">
          <cell r="F3347" t="str">
            <v>24119</v>
          </cell>
          <cell r="G3347" t="str">
            <v>-</v>
          </cell>
          <cell r="H3347" t="str">
            <v>Manufacture of other basic industrial chemicals except fertilizers and nitrogen compounds</v>
          </cell>
        </row>
        <row r="3348">
          <cell r="F3348" t="str">
            <v>24119</v>
          </cell>
          <cell r="G3348" t="str">
            <v>-</v>
          </cell>
          <cell r="H3348" t="str">
            <v>Manufacture of other basic industrial chemicals except fertilizers and nitrogen compounds</v>
          </cell>
        </row>
        <row r="3349">
          <cell r="F3349" t="str">
            <v>24119</v>
          </cell>
          <cell r="G3349" t="str">
            <v>-</v>
          </cell>
          <cell r="H3349" t="str">
            <v>Manufacture of other basic industrial chemicals except fertilizers and nitrogen compounds</v>
          </cell>
        </row>
        <row r="3350">
          <cell r="F3350" t="str">
            <v>24119</v>
          </cell>
          <cell r="G3350" t="str">
            <v>-</v>
          </cell>
          <cell r="H3350" t="str">
            <v>Manufacture of other basic industrial chemicals except fertilizers and nitrogen compounds</v>
          </cell>
        </row>
        <row r="3351">
          <cell r="F3351" t="str">
            <v>24119</v>
          </cell>
          <cell r="G3351" t="str">
            <v>-</v>
          </cell>
          <cell r="H3351" t="str">
            <v>Manufacture of other basic industrial chemicals except fertilizers and nitrogen compounds</v>
          </cell>
        </row>
        <row r="3352">
          <cell r="F3352" t="str">
            <v>24119</v>
          </cell>
          <cell r="G3352" t="str">
            <v>-</v>
          </cell>
          <cell r="H3352" t="str">
            <v>Manufacture of other basic industrial chemicals except fertilizers and nitrogen compounds</v>
          </cell>
        </row>
        <row r="3353">
          <cell r="F3353" t="str">
            <v>24119</v>
          </cell>
          <cell r="G3353" t="str">
            <v>-</v>
          </cell>
          <cell r="H3353" t="str">
            <v>Manufacture of other basic industrial chemicals except fertilizers and nitrogen compounds</v>
          </cell>
        </row>
        <row r="3354">
          <cell r="F3354" t="str">
            <v>24119</v>
          </cell>
          <cell r="G3354" t="str">
            <v>-</v>
          </cell>
          <cell r="H3354" t="str">
            <v>Manufacture of other basic industrial chemicals except fertilizers and nitrogen compounds</v>
          </cell>
        </row>
        <row r="3355">
          <cell r="F3355" t="str">
            <v>24119</v>
          </cell>
          <cell r="G3355" t="str">
            <v>-</v>
          </cell>
          <cell r="H3355" t="str">
            <v>Manufacture of other basic industrial chemicals except fertilizers and nitrogen compounds</v>
          </cell>
        </row>
        <row r="3356">
          <cell r="F3356" t="str">
            <v>24119</v>
          </cell>
          <cell r="G3356" t="str">
            <v>-</v>
          </cell>
          <cell r="H3356" t="str">
            <v>Manufacture of other basic industrial chemicals except fertilizers and nitrogen compounds</v>
          </cell>
        </row>
        <row r="3357">
          <cell r="F3357" t="str">
            <v>24119</v>
          </cell>
          <cell r="G3357" t="str">
            <v>-</v>
          </cell>
          <cell r="H3357" t="str">
            <v>Manufacture of other basic industrial chemicals except fertilizers and nitrogen compounds</v>
          </cell>
        </row>
        <row r="3358">
          <cell r="F3358" t="str">
            <v>24119</v>
          </cell>
          <cell r="G3358" t="str">
            <v>-</v>
          </cell>
          <cell r="H3358" t="str">
            <v>Manufacture of other basic industrial chemicals except fertilizers and nitrogen compounds</v>
          </cell>
        </row>
        <row r="3359">
          <cell r="F3359" t="str">
            <v>24119</v>
          </cell>
          <cell r="G3359" t="str">
            <v>-</v>
          </cell>
          <cell r="H3359" t="str">
            <v>Manufacture of other basic industrial chemicals except fertilizers and nitrogen compounds</v>
          </cell>
        </row>
        <row r="3360">
          <cell r="F3360" t="str">
            <v>24119</v>
          </cell>
          <cell r="G3360" t="str">
            <v>-</v>
          </cell>
          <cell r="H3360" t="str">
            <v>Manufacture of other basic industrial chemicals except fertilizers and nitrogen compounds</v>
          </cell>
        </row>
        <row r="3361">
          <cell r="F3361" t="str">
            <v>24119</v>
          </cell>
          <cell r="G3361" t="str">
            <v>-</v>
          </cell>
          <cell r="H3361" t="str">
            <v>Manufacture of other basic industrial chemicals except fertilizers and nitrogen compounds</v>
          </cell>
        </row>
        <row r="3362">
          <cell r="F3362" t="str">
            <v>24119</v>
          </cell>
          <cell r="G3362" t="str">
            <v>-</v>
          </cell>
          <cell r="H3362" t="str">
            <v>Manufacture of other basic industrial chemicals except fertilizers and nitrogen compounds</v>
          </cell>
        </row>
        <row r="3363">
          <cell r="F3363" t="str">
            <v>24119</v>
          </cell>
          <cell r="G3363" t="str">
            <v>-</v>
          </cell>
          <cell r="H3363" t="str">
            <v>Manufacture of other basic industrial chemicals except fertilizers and nitrogen compounds</v>
          </cell>
        </row>
        <row r="3364">
          <cell r="F3364" t="str">
            <v>24119</v>
          </cell>
          <cell r="G3364" t="str">
            <v>-</v>
          </cell>
          <cell r="H3364" t="str">
            <v>Manufacture of other basic industrial chemicals except fertilizers and nitrogen compounds</v>
          </cell>
        </row>
        <row r="3365">
          <cell r="F3365" t="str">
            <v>24119</v>
          </cell>
          <cell r="G3365" t="str">
            <v>-</v>
          </cell>
          <cell r="H3365" t="str">
            <v>Manufacture of other basic industrial chemicals except fertilizers and nitrogen compounds</v>
          </cell>
        </row>
        <row r="3366">
          <cell r="F3366" t="str">
            <v>24119</v>
          </cell>
          <cell r="G3366" t="str">
            <v>-</v>
          </cell>
          <cell r="H3366" t="str">
            <v>Manufacture of other basic industrial chemicals except fertilizers and nitrogen compounds</v>
          </cell>
        </row>
        <row r="3367">
          <cell r="F3367" t="str">
            <v>24119</v>
          </cell>
          <cell r="G3367" t="str">
            <v>-</v>
          </cell>
          <cell r="H3367" t="str">
            <v>Manufacture of other basic industrial chemicals except fertilizers and nitrogen compounds</v>
          </cell>
        </row>
        <row r="3368">
          <cell r="F3368" t="str">
            <v>24119</v>
          </cell>
          <cell r="G3368" t="str">
            <v>-</v>
          </cell>
          <cell r="H3368" t="str">
            <v>Manufacture of other basic industrial chemicals except fertilizers and nitrogen compounds</v>
          </cell>
        </row>
        <row r="3369">
          <cell r="F3369" t="str">
            <v>24119</v>
          </cell>
          <cell r="G3369" t="str">
            <v>-</v>
          </cell>
          <cell r="H3369" t="str">
            <v>Manufacture of other basic industrial chemicals except fertilizers and nitrogen compounds</v>
          </cell>
        </row>
        <row r="3370">
          <cell r="F3370" t="str">
            <v>24119</v>
          </cell>
          <cell r="G3370" t="str">
            <v>-</v>
          </cell>
          <cell r="H3370" t="str">
            <v>Manufacture of other basic industrial chemicals except fertilizers and nitrogen compounds</v>
          </cell>
        </row>
        <row r="3371">
          <cell r="F3371" t="str">
            <v>24119</v>
          </cell>
          <cell r="G3371" t="str">
            <v>-</v>
          </cell>
          <cell r="H3371" t="str">
            <v>Manufacture of other basic industrial chemicals except fertilizers and nitrogen compounds</v>
          </cell>
        </row>
        <row r="3372">
          <cell r="F3372" t="str">
            <v>24119</v>
          </cell>
          <cell r="G3372" t="str">
            <v>-</v>
          </cell>
          <cell r="H3372" t="str">
            <v>Manufacture of other basic industrial chemicals except fertilizers and nitrogen compounds</v>
          </cell>
        </row>
        <row r="3373">
          <cell r="F3373" t="str">
            <v>24119</v>
          </cell>
          <cell r="G3373" t="str">
            <v>-</v>
          </cell>
          <cell r="H3373" t="str">
            <v>Manufacture of other basic industrial chemicals except fertilizers and nitrogen compounds</v>
          </cell>
        </row>
        <row r="3374">
          <cell r="F3374" t="str">
            <v>24119</v>
          </cell>
          <cell r="G3374" t="str">
            <v>-</v>
          </cell>
          <cell r="H3374" t="str">
            <v>Manufacture of other basic industrial chemicals except fertilizers and nitrogen compounds</v>
          </cell>
        </row>
        <row r="3375">
          <cell r="F3375" t="str">
            <v>24119</v>
          </cell>
          <cell r="G3375" t="str">
            <v>-</v>
          </cell>
          <cell r="H3375" t="str">
            <v>Manufacture of other basic industrial chemicals except fertilizers and nitrogen compounds</v>
          </cell>
        </row>
        <row r="3376">
          <cell r="F3376" t="str">
            <v>24119</v>
          </cell>
          <cell r="G3376" t="str">
            <v>-</v>
          </cell>
          <cell r="H3376" t="str">
            <v>Manufacture of other basic industrial chemicals except fertilizers and nitrogen compounds</v>
          </cell>
        </row>
        <row r="3377">
          <cell r="F3377" t="str">
            <v>24119</v>
          </cell>
          <cell r="G3377" t="str">
            <v>-</v>
          </cell>
          <cell r="H3377" t="str">
            <v>Manufacture of other basic industrial chemicals except fertilizers and nitrogen compounds</v>
          </cell>
        </row>
        <row r="3378">
          <cell r="F3378" t="str">
            <v>24119</v>
          </cell>
          <cell r="G3378" t="str">
            <v>-</v>
          </cell>
          <cell r="H3378" t="str">
            <v>Manufacture of other basic industrial chemicals except fertilizers and nitrogen compounds</v>
          </cell>
        </row>
        <row r="3379">
          <cell r="F3379" t="str">
            <v>24119</v>
          </cell>
          <cell r="G3379" t="str">
            <v>-</v>
          </cell>
          <cell r="H3379" t="str">
            <v>Manufacture of other basic industrial chemicals except fertilizers and nitrogen compounds</v>
          </cell>
        </row>
        <row r="3380">
          <cell r="F3380" t="str">
            <v>24119</v>
          </cell>
          <cell r="G3380" t="str">
            <v>-</v>
          </cell>
          <cell r="H3380" t="str">
            <v>Manufacture of other basic industrial chemicals except fertilizers and nitrogen compounds</v>
          </cell>
        </row>
        <row r="3381">
          <cell r="F3381" t="str">
            <v>24119</v>
          </cell>
          <cell r="G3381" t="str">
            <v>-</v>
          </cell>
          <cell r="H3381" t="str">
            <v>Manufacture of other basic industrial chemicals except fertilizers and nitrogen compounds</v>
          </cell>
        </row>
        <row r="3382">
          <cell r="F3382" t="str">
            <v>24119</v>
          </cell>
          <cell r="G3382" t="str">
            <v>-</v>
          </cell>
          <cell r="H3382" t="str">
            <v>Manufacture of other basic industrial chemicals except fertilizers and nitrogen compounds</v>
          </cell>
        </row>
        <row r="3383">
          <cell r="F3383" t="str">
            <v>24119</v>
          </cell>
          <cell r="G3383" t="str">
            <v>-</v>
          </cell>
          <cell r="H3383" t="str">
            <v>Manufacture of other basic industrial chemicals except fertilizers and nitrogen compounds</v>
          </cell>
        </row>
        <row r="3384">
          <cell r="F3384" t="str">
            <v>24119</v>
          </cell>
          <cell r="G3384" t="str">
            <v>-</v>
          </cell>
          <cell r="H3384" t="str">
            <v>Manufacture of other basic industrial chemicals except fertilizers and nitrogen compounds</v>
          </cell>
        </row>
        <row r="3385">
          <cell r="F3385" t="str">
            <v>24119</v>
          </cell>
          <cell r="G3385" t="str">
            <v>-</v>
          </cell>
          <cell r="H3385" t="str">
            <v>Manufacture of other basic industrial chemicals except fertilizers and nitrogen compounds</v>
          </cell>
        </row>
        <row r="3386">
          <cell r="F3386" t="str">
            <v>24119</v>
          </cell>
          <cell r="G3386" t="str">
            <v>-</v>
          </cell>
          <cell r="H3386" t="str">
            <v>Manufacture of other basic industrial chemicals except fertilizers and nitrogen compounds</v>
          </cell>
        </row>
        <row r="3387">
          <cell r="F3387" t="str">
            <v>24119</v>
          </cell>
          <cell r="G3387" t="str">
            <v>-</v>
          </cell>
          <cell r="H3387" t="str">
            <v>Manufacture of other basic industrial chemicals except fertilizers and nitrogen compounds</v>
          </cell>
        </row>
        <row r="3388">
          <cell r="F3388" t="str">
            <v>24119</v>
          </cell>
          <cell r="G3388" t="str">
            <v>-</v>
          </cell>
          <cell r="H3388" t="str">
            <v>Manufacture of other basic industrial chemicals except fertilizers and nitrogen compounds</v>
          </cell>
        </row>
        <row r="3389">
          <cell r="F3389" t="str">
            <v>24119</v>
          </cell>
          <cell r="G3389" t="str">
            <v>-</v>
          </cell>
          <cell r="H3389" t="str">
            <v>Manufacture of other basic industrial chemicals except fertilizers and nitrogen compounds</v>
          </cell>
        </row>
        <row r="3390">
          <cell r="F3390" t="str">
            <v>24119</v>
          </cell>
          <cell r="G3390" t="str">
            <v>-</v>
          </cell>
          <cell r="H3390" t="str">
            <v>Manufacture of other basic industrial chemicals except fertilizers and nitrogen compounds</v>
          </cell>
        </row>
        <row r="3391">
          <cell r="F3391" t="str">
            <v>24119</v>
          </cell>
          <cell r="G3391" t="str">
            <v>-</v>
          </cell>
          <cell r="H3391" t="str">
            <v>Manufacture of other basic industrial chemicals except fertilizers and nitrogen compounds</v>
          </cell>
        </row>
        <row r="3392">
          <cell r="F3392" t="str">
            <v>24119</v>
          </cell>
          <cell r="G3392" t="str">
            <v>-</v>
          </cell>
          <cell r="H3392" t="str">
            <v>Manufacture of other basic industrial chemicals except fertilizers and nitrogen compounds</v>
          </cell>
        </row>
        <row r="3393">
          <cell r="F3393" t="str">
            <v>24119</v>
          </cell>
          <cell r="G3393" t="str">
            <v>-</v>
          </cell>
          <cell r="H3393" t="str">
            <v>Manufacture of other basic industrial chemicals except fertilizers and nitrogen compounds</v>
          </cell>
        </row>
        <row r="3394">
          <cell r="F3394" t="str">
            <v>24119</v>
          </cell>
          <cell r="G3394" t="str">
            <v>-</v>
          </cell>
          <cell r="H3394" t="str">
            <v>Manufacture of other basic industrial chemicals except fertilizers and nitrogen compounds</v>
          </cell>
        </row>
        <row r="3395">
          <cell r="F3395" t="str">
            <v>24119</v>
          </cell>
          <cell r="G3395" t="str">
            <v>-</v>
          </cell>
          <cell r="H3395" t="str">
            <v>Manufacture of other basic industrial chemicals except fertilizers and nitrogen compounds</v>
          </cell>
        </row>
        <row r="3396">
          <cell r="F3396" t="str">
            <v>24119</v>
          </cell>
          <cell r="G3396" t="str">
            <v>-</v>
          </cell>
          <cell r="H3396" t="str">
            <v>Manufacture of other basic industrial chemicals except fertilizers and nitrogen compounds</v>
          </cell>
        </row>
        <row r="3397">
          <cell r="F3397" t="str">
            <v>24119</v>
          </cell>
          <cell r="G3397" t="str">
            <v>-</v>
          </cell>
          <cell r="H3397" t="str">
            <v>Manufacture of other basic industrial chemicals except fertilizers and nitrogen compounds</v>
          </cell>
        </row>
        <row r="3398">
          <cell r="F3398" t="str">
            <v>24119</v>
          </cell>
          <cell r="G3398" t="str">
            <v>-</v>
          </cell>
          <cell r="H3398" t="str">
            <v>Manufacture of other basic industrial chemicals except fertilizers and nitrogen compounds</v>
          </cell>
        </row>
        <row r="3399">
          <cell r="F3399" t="str">
            <v>24119</v>
          </cell>
          <cell r="G3399" t="str">
            <v>-</v>
          </cell>
          <cell r="H3399" t="str">
            <v>Manufacture of other basic industrial chemicals except fertilizers and nitrogen compounds</v>
          </cell>
        </row>
        <row r="3400">
          <cell r="F3400" t="str">
            <v>24119</v>
          </cell>
          <cell r="G3400" t="str">
            <v>-</v>
          </cell>
          <cell r="H3400" t="str">
            <v>Manufacture of other basic industrial chemicals except fertilizers and nitrogen compounds</v>
          </cell>
        </row>
        <row r="3401">
          <cell r="F3401" t="str">
            <v>24119</v>
          </cell>
          <cell r="G3401" t="str">
            <v>-</v>
          </cell>
          <cell r="H3401" t="str">
            <v>Manufacture of other basic industrial chemicals except fertilizers and nitrogen compounds</v>
          </cell>
        </row>
        <row r="3402">
          <cell r="F3402" t="str">
            <v>24119</v>
          </cell>
          <cell r="G3402" t="str">
            <v>-</v>
          </cell>
          <cell r="H3402" t="str">
            <v>Manufacture of other basic industrial chemicals except fertilizers and nitrogen compounds</v>
          </cell>
        </row>
        <row r="3403">
          <cell r="F3403" t="str">
            <v>24119</v>
          </cell>
          <cell r="G3403" t="str">
            <v>-</v>
          </cell>
          <cell r="H3403" t="str">
            <v>Manufacture of other basic industrial chemicals except fertilizers and nitrogen compounds</v>
          </cell>
        </row>
        <row r="3404">
          <cell r="F3404" t="str">
            <v>24119</v>
          </cell>
          <cell r="G3404" t="str">
            <v>-</v>
          </cell>
          <cell r="H3404" t="str">
            <v>Manufacture of other basic industrial chemicals except fertilizers and nitrogen compounds</v>
          </cell>
        </row>
        <row r="3405">
          <cell r="F3405" t="str">
            <v>24119</v>
          </cell>
          <cell r="G3405" t="str">
            <v>-</v>
          </cell>
          <cell r="H3405" t="str">
            <v>Manufacture of other basic industrial chemicals except fertilizers and nitrogen compounds</v>
          </cell>
        </row>
        <row r="3406">
          <cell r="F3406" t="str">
            <v>24119</v>
          </cell>
          <cell r="G3406" t="str">
            <v>-</v>
          </cell>
          <cell r="H3406" t="str">
            <v>Manufacture of other basic industrial chemicals except fertilizers and nitrogen compounds</v>
          </cell>
        </row>
        <row r="3407">
          <cell r="F3407" t="str">
            <v>24119</v>
          </cell>
          <cell r="G3407" t="str">
            <v>-</v>
          </cell>
          <cell r="H3407" t="str">
            <v>Manufacture of other basic industrial chemicals except fertilizers and nitrogen compounds</v>
          </cell>
        </row>
        <row r="3408">
          <cell r="F3408" t="str">
            <v>24119</v>
          </cell>
          <cell r="G3408" t="str">
            <v>-</v>
          </cell>
          <cell r="H3408" t="str">
            <v>Manufacture of other basic industrial chemicals except fertilizers and nitrogen compounds</v>
          </cell>
        </row>
        <row r="3409">
          <cell r="F3409" t="str">
            <v>24119</v>
          </cell>
          <cell r="G3409" t="str">
            <v>-</v>
          </cell>
          <cell r="H3409" t="str">
            <v>Manufacture of other basic industrial chemicals except fertilizers and nitrogen compounds</v>
          </cell>
        </row>
        <row r="3410">
          <cell r="F3410" t="str">
            <v>24119</v>
          </cell>
          <cell r="G3410" t="str">
            <v>-</v>
          </cell>
          <cell r="H3410" t="str">
            <v>Manufacture of other basic industrial chemicals except fertilizers and nitrogen compounds</v>
          </cell>
        </row>
        <row r="3411">
          <cell r="F3411" t="str">
            <v>24119</v>
          </cell>
          <cell r="G3411" t="str">
            <v>-</v>
          </cell>
          <cell r="H3411" t="str">
            <v>Manufacture of other basic industrial chemicals except fertilizers and nitrogen compounds</v>
          </cell>
        </row>
        <row r="3412">
          <cell r="F3412" t="str">
            <v>24119</v>
          </cell>
          <cell r="G3412" t="str">
            <v>-</v>
          </cell>
          <cell r="H3412" t="str">
            <v>Manufacture of other basic industrial chemicals except fertilizers and nitrogen compounds</v>
          </cell>
        </row>
        <row r="3413">
          <cell r="F3413" t="str">
            <v>24119</v>
          </cell>
          <cell r="G3413" t="str">
            <v>-</v>
          </cell>
          <cell r="H3413" t="str">
            <v>Manufacture of other basic industrial chemicals except fertilizers and nitrogen compounds</v>
          </cell>
        </row>
        <row r="3414">
          <cell r="F3414" t="str">
            <v>24119</v>
          </cell>
          <cell r="G3414" t="str">
            <v>-</v>
          </cell>
          <cell r="H3414" t="str">
            <v>Manufacture of other basic industrial chemicals except fertilizers and nitrogen compounds</v>
          </cell>
        </row>
        <row r="3415">
          <cell r="F3415" t="str">
            <v>24119</v>
          </cell>
          <cell r="G3415" t="str">
            <v>-</v>
          </cell>
          <cell r="H3415" t="str">
            <v>Manufacture of other basic industrial chemicals except fertilizers and nitrogen compounds</v>
          </cell>
        </row>
        <row r="3416">
          <cell r="F3416" t="str">
            <v>24119</v>
          </cell>
          <cell r="G3416" t="str">
            <v>-</v>
          </cell>
          <cell r="H3416" t="str">
            <v>Manufacture of other basic industrial chemicals except fertilizers and nitrogen compounds</v>
          </cell>
        </row>
        <row r="3417">
          <cell r="F3417" t="str">
            <v>24119</v>
          </cell>
          <cell r="G3417" t="str">
            <v>-</v>
          </cell>
          <cell r="H3417" t="str">
            <v>Manufacture of other basic industrial chemicals except fertilizers and nitrogen compounds</v>
          </cell>
        </row>
        <row r="3418">
          <cell r="F3418" t="str">
            <v>24119</v>
          </cell>
          <cell r="G3418" t="str">
            <v>-</v>
          </cell>
          <cell r="H3418" t="str">
            <v>Manufacture of other basic industrial chemicals except fertilizers and nitrogen compounds</v>
          </cell>
        </row>
        <row r="3419">
          <cell r="F3419" t="str">
            <v>24119</v>
          </cell>
          <cell r="G3419" t="str">
            <v>-</v>
          </cell>
          <cell r="H3419" t="str">
            <v>Manufacture of other basic industrial chemicals except fertilizers and nitrogen compounds</v>
          </cell>
        </row>
        <row r="3420">
          <cell r="F3420" t="str">
            <v>24119</v>
          </cell>
          <cell r="G3420" t="str">
            <v>-</v>
          </cell>
          <cell r="H3420" t="str">
            <v>Manufacture of other basic industrial chemicals except fertilizers and nitrogen compounds</v>
          </cell>
        </row>
        <row r="3421">
          <cell r="F3421" t="str">
            <v>24119</v>
          </cell>
          <cell r="G3421" t="str">
            <v>-</v>
          </cell>
          <cell r="H3421" t="str">
            <v>Manufacture of other basic industrial chemicals except fertilizers and nitrogen compounds</v>
          </cell>
        </row>
        <row r="3422">
          <cell r="F3422" t="str">
            <v>24119</v>
          </cell>
          <cell r="G3422" t="str">
            <v>-</v>
          </cell>
          <cell r="H3422" t="str">
            <v>Manufacture of other basic industrial chemicals except fertilizers and nitrogen compounds</v>
          </cell>
        </row>
        <row r="3423">
          <cell r="F3423" t="str">
            <v>24119</v>
          </cell>
          <cell r="G3423" t="str">
            <v>-</v>
          </cell>
          <cell r="H3423" t="str">
            <v>Manufacture of other basic industrial chemicals except fertilizers and nitrogen compounds</v>
          </cell>
        </row>
        <row r="3424">
          <cell r="F3424" t="str">
            <v>24119</v>
          </cell>
          <cell r="G3424" t="str">
            <v>-</v>
          </cell>
          <cell r="H3424" t="str">
            <v>Manufacture of other basic industrial chemicals except fertilizers and nitrogen compounds</v>
          </cell>
        </row>
        <row r="3425">
          <cell r="F3425" t="str">
            <v>24119</v>
          </cell>
          <cell r="G3425" t="str">
            <v>-</v>
          </cell>
          <cell r="H3425" t="str">
            <v>Manufacture of other basic industrial chemicals except fertilizers and nitrogen compounds</v>
          </cell>
        </row>
        <row r="3426">
          <cell r="F3426" t="str">
            <v>24119</v>
          </cell>
          <cell r="G3426" t="str">
            <v>-</v>
          </cell>
          <cell r="H3426" t="str">
            <v>Manufacture of other basic industrial chemicals except fertilizers and nitrogen compounds</v>
          </cell>
        </row>
        <row r="3427">
          <cell r="F3427" t="str">
            <v>24119</v>
          </cell>
          <cell r="G3427" t="str">
            <v>-</v>
          </cell>
          <cell r="H3427" t="str">
            <v>Manufacture of other basic industrial chemicals except fertilizers and nitrogen compounds</v>
          </cell>
        </row>
        <row r="3428">
          <cell r="F3428" t="str">
            <v>24119</v>
          </cell>
          <cell r="G3428" t="str">
            <v>-</v>
          </cell>
          <cell r="H3428" t="str">
            <v>Manufacture of other basic industrial chemicals except fertilizers and nitrogen compounds</v>
          </cell>
        </row>
        <row r="3429">
          <cell r="F3429" t="str">
            <v>24119</v>
          </cell>
          <cell r="G3429" t="str">
            <v>-</v>
          </cell>
          <cell r="H3429" t="str">
            <v>Manufacture of other basic industrial chemicals except fertilizers and nitrogen compounds</v>
          </cell>
        </row>
        <row r="3430">
          <cell r="F3430" t="str">
            <v>24119</v>
          </cell>
          <cell r="G3430" t="str">
            <v>-</v>
          </cell>
          <cell r="H3430" t="str">
            <v>Manufacture of other basic industrial chemicals except fertilizers and nitrogen compounds</v>
          </cell>
        </row>
        <row r="3431">
          <cell r="F3431" t="str">
            <v>24119</v>
          </cell>
          <cell r="G3431" t="str">
            <v>-</v>
          </cell>
          <cell r="H3431" t="str">
            <v>Manufacture of other basic industrial chemicals except fertilizers and nitrogen compounds</v>
          </cell>
        </row>
        <row r="3432">
          <cell r="F3432" t="str">
            <v>24119</v>
          </cell>
          <cell r="G3432" t="str">
            <v>-</v>
          </cell>
          <cell r="H3432" t="str">
            <v>Manufacture of other basic industrial chemicals except fertilizers and nitrogen compounds</v>
          </cell>
        </row>
        <row r="3433">
          <cell r="F3433" t="str">
            <v>24119</v>
          </cell>
          <cell r="G3433" t="str">
            <v>-</v>
          </cell>
          <cell r="H3433" t="str">
            <v>Manufacture of other basic industrial chemicals except fertilizers and nitrogen compounds</v>
          </cell>
        </row>
        <row r="3434">
          <cell r="F3434" t="str">
            <v>24119</v>
          </cell>
          <cell r="G3434" t="str">
            <v>-</v>
          </cell>
          <cell r="H3434" t="str">
            <v>Manufacture of other basic industrial chemicals except fertilizers and nitrogen compounds</v>
          </cell>
        </row>
        <row r="3435">
          <cell r="F3435" t="str">
            <v>24119</v>
          </cell>
          <cell r="G3435" t="str">
            <v>-</v>
          </cell>
          <cell r="H3435" t="str">
            <v>Manufacture of other basic industrial chemicals except fertilizers and nitrogen compounds</v>
          </cell>
        </row>
        <row r="3436">
          <cell r="F3436" t="str">
            <v>24119</v>
          </cell>
          <cell r="G3436" t="str">
            <v>-</v>
          </cell>
          <cell r="H3436" t="str">
            <v>Manufacture of other basic industrial chemicals except fertilizers and nitrogen compounds</v>
          </cell>
        </row>
        <row r="3437">
          <cell r="F3437" t="str">
            <v>24119</v>
          </cell>
          <cell r="G3437" t="str">
            <v>-</v>
          </cell>
          <cell r="H3437" t="str">
            <v>Manufacture of other basic industrial chemicals except fertilizers and nitrogen compounds</v>
          </cell>
        </row>
        <row r="3438">
          <cell r="F3438" t="str">
            <v>24119</v>
          </cell>
          <cell r="G3438" t="str">
            <v>-</v>
          </cell>
          <cell r="H3438" t="str">
            <v>Manufacture of other basic industrial chemicals except fertilizers and nitrogen compounds</v>
          </cell>
        </row>
        <row r="3439">
          <cell r="F3439" t="str">
            <v>24119</v>
          </cell>
          <cell r="G3439" t="str">
            <v>-</v>
          </cell>
          <cell r="H3439" t="str">
            <v>Manufacture of other basic industrial chemicals except fertilizers and nitrogen compounds</v>
          </cell>
        </row>
        <row r="3440">
          <cell r="F3440" t="str">
            <v>24119</v>
          </cell>
          <cell r="G3440" t="str">
            <v>-</v>
          </cell>
          <cell r="H3440" t="str">
            <v>Manufacture of other basic industrial chemicals except fertilizers and nitrogen compounds</v>
          </cell>
        </row>
        <row r="3441">
          <cell r="F3441" t="str">
            <v>24119</v>
          </cell>
          <cell r="G3441" t="str">
            <v>-</v>
          </cell>
          <cell r="H3441" t="str">
            <v>Manufacture of other basic industrial chemicals except fertilizers and nitrogen compounds</v>
          </cell>
        </row>
        <row r="3442">
          <cell r="F3442" t="str">
            <v>24119</v>
          </cell>
          <cell r="G3442" t="str">
            <v>-</v>
          </cell>
          <cell r="H3442" t="str">
            <v>Manufacture of other basic industrial chemicals except fertilizers and nitrogen compounds</v>
          </cell>
        </row>
        <row r="3443">
          <cell r="F3443" t="str">
            <v>24119</v>
          </cell>
          <cell r="G3443" t="str">
            <v>-</v>
          </cell>
          <cell r="H3443" t="str">
            <v>Manufacture of other basic industrial chemicals except fertilizers and nitrogen compounds</v>
          </cell>
        </row>
        <row r="3444">
          <cell r="F3444" t="str">
            <v>24119</v>
          </cell>
          <cell r="G3444" t="str">
            <v>-</v>
          </cell>
          <cell r="H3444" t="str">
            <v>Manufacture of other basic industrial chemicals except fertilizers and nitrogen compounds</v>
          </cell>
        </row>
        <row r="3445">
          <cell r="F3445" t="str">
            <v>24119</v>
          </cell>
          <cell r="G3445" t="str">
            <v>-</v>
          </cell>
          <cell r="H3445" t="str">
            <v>Manufacture of other basic industrial chemicals except fertilizers and nitrogen compounds</v>
          </cell>
        </row>
        <row r="3446">
          <cell r="F3446" t="str">
            <v>24119</v>
          </cell>
          <cell r="G3446" t="str">
            <v>-</v>
          </cell>
          <cell r="H3446" t="str">
            <v>Manufacture of other basic industrial chemicals except fertilizers and nitrogen compounds</v>
          </cell>
        </row>
        <row r="3447">
          <cell r="F3447" t="str">
            <v>24119</v>
          </cell>
          <cell r="G3447" t="str">
            <v>-</v>
          </cell>
          <cell r="H3447" t="str">
            <v>Manufacture of other basic industrial chemicals except fertilizers and nitrogen compounds</v>
          </cell>
        </row>
        <row r="3448">
          <cell r="F3448" t="str">
            <v>24119</v>
          </cell>
          <cell r="G3448" t="str">
            <v>-</v>
          </cell>
          <cell r="H3448" t="str">
            <v>Manufacture of other basic industrial chemicals except fertilizers and nitrogen compounds</v>
          </cell>
        </row>
        <row r="3449">
          <cell r="F3449" t="str">
            <v>24119</v>
          </cell>
          <cell r="G3449" t="str">
            <v>-</v>
          </cell>
          <cell r="H3449" t="str">
            <v>Manufacture of other basic industrial chemicals except fertilizers and nitrogen compounds</v>
          </cell>
        </row>
        <row r="3450">
          <cell r="F3450" t="str">
            <v>24119</v>
          </cell>
          <cell r="G3450" t="str">
            <v>-</v>
          </cell>
          <cell r="H3450" t="str">
            <v>Manufacture of other basic industrial chemicals except fertilizers and nitrogen compounds</v>
          </cell>
        </row>
        <row r="3451">
          <cell r="F3451" t="str">
            <v>24119</v>
          </cell>
          <cell r="G3451" t="str">
            <v>-</v>
          </cell>
          <cell r="H3451" t="str">
            <v>Manufacture of other basic industrial chemicals except fertilizers and nitrogen compounds</v>
          </cell>
        </row>
        <row r="3452">
          <cell r="F3452" t="str">
            <v>24119</v>
          </cell>
          <cell r="G3452" t="str">
            <v>-</v>
          </cell>
          <cell r="H3452" t="str">
            <v>Manufacture of other basic industrial chemicals except fertilizers and nitrogen compounds</v>
          </cell>
        </row>
        <row r="3453">
          <cell r="F3453" t="str">
            <v>24119</v>
          </cell>
          <cell r="G3453" t="str">
            <v>-</v>
          </cell>
          <cell r="H3453" t="str">
            <v>Manufacture of other basic industrial chemicals except fertilizers and nitrogen compounds</v>
          </cell>
        </row>
        <row r="3454">
          <cell r="F3454" t="str">
            <v>24119</v>
          </cell>
          <cell r="G3454" t="str">
            <v>-</v>
          </cell>
          <cell r="H3454" t="str">
            <v>Manufacture of other basic industrial chemicals except fertilizers and nitrogen compounds</v>
          </cell>
        </row>
        <row r="3455">
          <cell r="F3455" t="str">
            <v>24119</v>
          </cell>
          <cell r="G3455" t="str">
            <v>-</v>
          </cell>
          <cell r="H3455" t="str">
            <v>Manufacture of other basic industrial chemicals except fertilizers and nitrogen compounds</v>
          </cell>
        </row>
        <row r="3456">
          <cell r="F3456" t="str">
            <v>24119</v>
          </cell>
          <cell r="G3456" t="str">
            <v>-</v>
          </cell>
          <cell r="H3456" t="str">
            <v>Manufacture of other basic industrial chemicals except fertilizers and nitrogen compounds</v>
          </cell>
        </row>
        <row r="3457">
          <cell r="F3457" t="str">
            <v>24119</v>
          </cell>
          <cell r="G3457" t="str">
            <v>-</v>
          </cell>
          <cell r="H3457" t="str">
            <v>Manufacture of other basic industrial chemicals except fertilizers and nitrogen compounds</v>
          </cell>
        </row>
        <row r="3458">
          <cell r="F3458" t="str">
            <v>24119</v>
          </cell>
          <cell r="G3458" t="str">
            <v>-</v>
          </cell>
          <cell r="H3458" t="str">
            <v>Manufacture of other basic industrial chemicals except fertilizers and nitrogen compounds</v>
          </cell>
        </row>
        <row r="3459">
          <cell r="F3459" t="str">
            <v>24119</v>
          </cell>
          <cell r="G3459" t="str">
            <v>-</v>
          </cell>
          <cell r="H3459" t="str">
            <v>Manufacture of other basic industrial chemicals except fertilizers and nitrogen compounds</v>
          </cell>
        </row>
        <row r="3460">
          <cell r="F3460" t="str">
            <v>24119</v>
          </cell>
          <cell r="G3460" t="str">
            <v>-</v>
          </cell>
          <cell r="H3460" t="str">
            <v>Manufacture of other basic industrial chemicals except fertilizers and nitrogen compounds</v>
          </cell>
        </row>
        <row r="3461">
          <cell r="F3461" t="str">
            <v>24119</v>
          </cell>
          <cell r="G3461" t="str">
            <v>-</v>
          </cell>
          <cell r="H3461" t="str">
            <v>Manufacture of other basic industrial chemicals except fertilizers and nitrogen compounds</v>
          </cell>
        </row>
        <row r="3462">
          <cell r="F3462" t="str">
            <v>24119</v>
          </cell>
          <cell r="G3462" t="str">
            <v>-</v>
          </cell>
          <cell r="H3462" t="str">
            <v>Manufacture of other basic industrial chemicals except fertilizers and nitrogen compounds</v>
          </cell>
        </row>
        <row r="3463">
          <cell r="F3463" t="str">
            <v>24119</v>
          </cell>
          <cell r="G3463" t="str">
            <v>-</v>
          </cell>
          <cell r="H3463" t="str">
            <v>Manufacture of other basic industrial chemicals except fertilizers and nitrogen compounds</v>
          </cell>
        </row>
        <row r="3464">
          <cell r="F3464" t="str">
            <v>24119</v>
          </cell>
          <cell r="G3464" t="str">
            <v>-</v>
          </cell>
          <cell r="H3464" t="str">
            <v>Manufacture of other basic industrial chemicals except fertilizers and nitrogen compounds</v>
          </cell>
        </row>
        <row r="3465">
          <cell r="F3465" t="str">
            <v>24119</v>
          </cell>
          <cell r="G3465" t="str">
            <v>-</v>
          </cell>
          <cell r="H3465" t="str">
            <v>Manufacture of other basic industrial chemicals except fertilizers and nitrogen compounds</v>
          </cell>
        </row>
        <row r="3466">
          <cell r="F3466" t="str">
            <v>24119</v>
          </cell>
          <cell r="G3466" t="str">
            <v>-</v>
          </cell>
          <cell r="H3466" t="str">
            <v>Manufacture of other basic industrial chemicals except fertilizers and nitrogen compounds</v>
          </cell>
        </row>
        <row r="3467">
          <cell r="F3467" t="str">
            <v>24119</v>
          </cell>
          <cell r="G3467" t="str">
            <v>-</v>
          </cell>
          <cell r="H3467" t="str">
            <v>Manufacture of other basic industrial chemicals except fertilizers and nitrogen compounds</v>
          </cell>
        </row>
        <row r="3468">
          <cell r="F3468" t="str">
            <v>24119</v>
          </cell>
          <cell r="G3468" t="str">
            <v>-</v>
          </cell>
          <cell r="H3468" t="str">
            <v>Manufacture of other basic industrial chemicals except fertilizers and nitrogen compounds</v>
          </cell>
        </row>
        <row r="3469">
          <cell r="F3469" t="str">
            <v>24119</v>
          </cell>
          <cell r="G3469" t="str">
            <v>-</v>
          </cell>
          <cell r="H3469" t="str">
            <v>Manufacture of other basic industrial chemicals except fertilizers and nitrogen compounds</v>
          </cell>
        </row>
        <row r="3470">
          <cell r="F3470" t="str">
            <v>24119</v>
          </cell>
          <cell r="G3470" t="str">
            <v>-</v>
          </cell>
          <cell r="H3470" t="str">
            <v>Manufacture of other basic industrial chemicals except fertilizers and nitrogen compounds</v>
          </cell>
        </row>
        <row r="3471">
          <cell r="F3471" t="str">
            <v>24119</v>
          </cell>
          <cell r="G3471" t="str">
            <v>-</v>
          </cell>
          <cell r="H3471" t="str">
            <v>Manufacture of other basic industrial chemicals except fertilizers and nitrogen compounds</v>
          </cell>
        </row>
        <row r="3472">
          <cell r="F3472" t="str">
            <v>24119</v>
          </cell>
          <cell r="G3472" t="str">
            <v>-</v>
          </cell>
          <cell r="H3472" t="str">
            <v>Manufacture of other basic industrial chemicals except fertilizers and nitrogen compounds</v>
          </cell>
        </row>
        <row r="3473">
          <cell r="F3473" t="str">
            <v>24119</v>
          </cell>
          <cell r="G3473" t="str">
            <v>-</v>
          </cell>
          <cell r="H3473" t="str">
            <v>Manufacture of other basic industrial chemicals except fertilizers and nitrogen compounds</v>
          </cell>
        </row>
        <row r="3474">
          <cell r="F3474" t="str">
            <v>24119</v>
          </cell>
          <cell r="G3474" t="str">
            <v>-</v>
          </cell>
          <cell r="H3474" t="str">
            <v>Manufacture of other basic industrial chemicals except fertilizers and nitrogen compounds</v>
          </cell>
        </row>
        <row r="3475">
          <cell r="F3475" t="str">
            <v>24119</v>
          </cell>
          <cell r="G3475" t="str">
            <v>-</v>
          </cell>
          <cell r="H3475" t="str">
            <v>Manufacture of other basic industrial chemicals except fertilizers and nitrogen compounds</v>
          </cell>
        </row>
        <row r="3476">
          <cell r="F3476" t="str">
            <v>24119</v>
          </cell>
          <cell r="G3476" t="str">
            <v>-</v>
          </cell>
          <cell r="H3476" t="str">
            <v>Manufacture of other basic industrial chemicals except fertilizers and nitrogen compounds</v>
          </cell>
        </row>
        <row r="3477">
          <cell r="F3477" t="str">
            <v>24119</v>
          </cell>
          <cell r="G3477" t="str">
            <v>-</v>
          </cell>
          <cell r="H3477" t="str">
            <v>Manufacture of other basic industrial chemicals except fertilizers and nitrogen compounds</v>
          </cell>
        </row>
        <row r="3478">
          <cell r="F3478" t="str">
            <v>24119</v>
          </cell>
          <cell r="G3478" t="str">
            <v>-</v>
          </cell>
          <cell r="H3478" t="str">
            <v>Manufacture of other basic industrial chemicals except fertilizers and nitrogen compounds</v>
          </cell>
        </row>
        <row r="3479">
          <cell r="F3479" t="str">
            <v>24119</v>
          </cell>
          <cell r="G3479" t="str">
            <v>-</v>
          </cell>
          <cell r="H3479" t="str">
            <v>Manufacture of other basic industrial chemicals except fertilizers and nitrogen compounds</v>
          </cell>
        </row>
        <row r="3480">
          <cell r="F3480" t="str">
            <v>24119</v>
          </cell>
          <cell r="G3480" t="str">
            <v>-</v>
          </cell>
          <cell r="H3480" t="str">
            <v>Manufacture of other basic industrial chemicals except fertilizers and nitrogen compounds</v>
          </cell>
        </row>
        <row r="3481">
          <cell r="F3481" t="str">
            <v>24119</v>
          </cell>
          <cell r="G3481" t="str">
            <v>-</v>
          </cell>
          <cell r="H3481" t="str">
            <v>Manufacture of other basic industrial chemicals except fertilizers and nitrogen compounds</v>
          </cell>
        </row>
        <row r="3482">
          <cell r="F3482" t="str">
            <v>24119</v>
          </cell>
          <cell r="G3482" t="str">
            <v>-</v>
          </cell>
          <cell r="H3482" t="str">
            <v>Manufacture of other basic industrial chemicals except fertilizers and nitrogen compounds</v>
          </cell>
        </row>
        <row r="3483">
          <cell r="F3483" t="str">
            <v>24119</v>
          </cell>
          <cell r="G3483" t="str">
            <v>-</v>
          </cell>
          <cell r="H3483" t="str">
            <v>Manufacture of other basic industrial chemicals except fertilizers and nitrogen compounds</v>
          </cell>
        </row>
        <row r="3484">
          <cell r="F3484" t="str">
            <v>24119</v>
          </cell>
          <cell r="G3484" t="str">
            <v>-</v>
          </cell>
          <cell r="H3484" t="str">
            <v>Manufacture of other basic industrial chemicals except fertilizers and nitrogen compounds</v>
          </cell>
        </row>
        <row r="3485">
          <cell r="F3485" t="str">
            <v>24119</v>
          </cell>
          <cell r="G3485" t="str">
            <v>-</v>
          </cell>
          <cell r="H3485" t="str">
            <v>Manufacture of other basic industrial chemicals except fertilizers and nitrogen compounds</v>
          </cell>
        </row>
        <row r="3486">
          <cell r="F3486" t="str">
            <v>24119</v>
          </cell>
          <cell r="G3486" t="str">
            <v>-</v>
          </cell>
          <cell r="H3486" t="str">
            <v>Manufacture of other basic industrial chemicals except fertilizers and nitrogen compounds</v>
          </cell>
        </row>
        <row r="3487">
          <cell r="F3487" t="str">
            <v>24119</v>
          </cell>
          <cell r="G3487" t="str">
            <v>-</v>
          </cell>
          <cell r="H3487" t="str">
            <v>Manufacture of other basic industrial chemicals except fertilizers and nitrogen compounds</v>
          </cell>
        </row>
        <row r="3488">
          <cell r="F3488" t="str">
            <v>24119</v>
          </cell>
          <cell r="G3488" t="str">
            <v>-</v>
          </cell>
          <cell r="H3488" t="str">
            <v>Manufacture of other basic industrial chemicals except fertilizers and nitrogen compounds</v>
          </cell>
        </row>
        <row r="3489">
          <cell r="F3489" t="str">
            <v>24119</v>
          </cell>
          <cell r="G3489" t="str">
            <v>-</v>
          </cell>
          <cell r="H3489" t="str">
            <v>Manufacture of other basic industrial chemicals except fertilizers and nitrogen compounds</v>
          </cell>
        </row>
        <row r="3490">
          <cell r="F3490" t="str">
            <v>24119</v>
          </cell>
          <cell r="G3490" t="str">
            <v>-</v>
          </cell>
          <cell r="H3490" t="str">
            <v>Manufacture of other basic industrial chemicals except fertilizers and nitrogen compounds</v>
          </cell>
        </row>
        <row r="3491">
          <cell r="F3491" t="str">
            <v>24119</v>
          </cell>
          <cell r="G3491" t="str">
            <v>-</v>
          </cell>
          <cell r="H3491" t="str">
            <v>Manufacture of other basic industrial chemicals except fertilizers and nitrogen compounds</v>
          </cell>
        </row>
        <row r="3492">
          <cell r="F3492" t="str">
            <v>24119</v>
          </cell>
          <cell r="G3492" t="str">
            <v>-</v>
          </cell>
          <cell r="H3492" t="str">
            <v>Manufacture of other basic industrial chemicals except fertilizers and nitrogen compounds</v>
          </cell>
        </row>
        <row r="3493">
          <cell r="F3493" t="str">
            <v>24119</v>
          </cell>
          <cell r="G3493" t="str">
            <v>-</v>
          </cell>
          <cell r="H3493" t="str">
            <v>Manufacture of other basic industrial chemicals except fertilizers and nitrogen compounds</v>
          </cell>
        </row>
        <row r="3494">
          <cell r="F3494" t="str">
            <v>24119</v>
          </cell>
          <cell r="G3494" t="str">
            <v>-</v>
          </cell>
          <cell r="H3494" t="str">
            <v>Manufacture of other basic industrial chemicals except fertilizers and nitrogen compounds</v>
          </cell>
        </row>
        <row r="3495">
          <cell r="F3495" t="str">
            <v>24119</v>
          </cell>
          <cell r="G3495" t="str">
            <v>-</v>
          </cell>
          <cell r="H3495" t="str">
            <v>Manufacture of other basic industrial chemicals except fertilizers and nitrogen compounds</v>
          </cell>
        </row>
        <row r="3496">
          <cell r="F3496" t="str">
            <v>24119</v>
          </cell>
          <cell r="G3496" t="str">
            <v>-</v>
          </cell>
          <cell r="H3496" t="str">
            <v>Manufacture of other basic industrial chemicals except fertilizers and nitrogen compounds</v>
          </cell>
        </row>
        <row r="3497">
          <cell r="F3497" t="str">
            <v>24119</v>
          </cell>
          <cell r="G3497" t="str">
            <v>-</v>
          </cell>
          <cell r="H3497" t="str">
            <v>Manufacture of other basic industrial chemicals except fertilizers and nitrogen compounds</v>
          </cell>
        </row>
        <row r="3498">
          <cell r="F3498" t="str">
            <v>24119</v>
          </cell>
          <cell r="G3498" t="str">
            <v>-</v>
          </cell>
          <cell r="H3498" t="str">
            <v>Manufacture of other basic industrial chemicals except fertilizers and nitrogen compounds</v>
          </cell>
        </row>
        <row r="3499">
          <cell r="F3499" t="str">
            <v>24119</v>
          </cell>
          <cell r="G3499" t="str">
            <v>-</v>
          </cell>
          <cell r="H3499" t="str">
            <v>Manufacture of other basic industrial chemicals except fertilizers and nitrogen compounds</v>
          </cell>
        </row>
        <row r="3500">
          <cell r="F3500" t="str">
            <v>24119</v>
          </cell>
          <cell r="G3500" t="str">
            <v>-</v>
          </cell>
          <cell r="H3500" t="str">
            <v>Manufacture of other basic industrial chemicals except fertilizers and nitrogen compounds</v>
          </cell>
        </row>
        <row r="3501">
          <cell r="F3501" t="str">
            <v>24119</v>
          </cell>
          <cell r="G3501" t="str">
            <v>-</v>
          </cell>
          <cell r="H3501" t="str">
            <v>Manufacture of other basic industrial chemicals except fertilizers and nitrogen compounds</v>
          </cell>
        </row>
        <row r="3502">
          <cell r="F3502" t="str">
            <v>24119</v>
          </cell>
          <cell r="G3502" t="str">
            <v>-</v>
          </cell>
          <cell r="H3502" t="str">
            <v>Manufacture of other basic industrial chemicals except fertilizers and nitrogen compounds</v>
          </cell>
        </row>
        <row r="3503">
          <cell r="F3503" t="str">
            <v>24119</v>
          </cell>
          <cell r="G3503" t="str">
            <v>-</v>
          </cell>
          <cell r="H3503" t="str">
            <v>Manufacture of other basic industrial chemicals except fertilizers and nitrogen compounds</v>
          </cell>
        </row>
        <row r="3504">
          <cell r="F3504" t="str">
            <v>24119</v>
          </cell>
          <cell r="G3504" t="str">
            <v>-</v>
          </cell>
          <cell r="H3504" t="str">
            <v>Manufacture of other basic industrial chemicals except fertilizers and nitrogen compounds</v>
          </cell>
        </row>
        <row r="3505">
          <cell r="F3505" t="str">
            <v>24119</v>
          </cell>
          <cell r="G3505" t="str">
            <v>-</v>
          </cell>
          <cell r="H3505" t="str">
            <v>Manufacture of other basic industrial chemicals except fertilizers and nitrogen compounds</v>
          </cell>
        </row>
        <row r="3506">
          <cell r="F3506" t="str">
            <v>24119</v>
          </cell>
          <cell r="G3506" t="str">
            <v>-</v>
          </cell>
          <cell r="H3506" t="str">
            <v>Manufacture of other basic industrial chemicals except fertilizers and nitrogen compounds</v>
          </cell>
        </row>
        <row r="3507">
          <cell r="F3507" t="str">
            <v>24119</v>
          </cell>
          <cell r="G3507" t="str">
            <v>-</v>
          </cell>
          <cell r="H3507" t="str">
            <v>Manufacture of other basic industrial chemicals except fertilizers and nitrogen compounds</v>
          </cell>
        </row>
        <row r="3508">
          <cell r="F3508" t="str">
            <v>24119</v>
          </cell>
          <cell r="G3508" t="str">
            <v>-</v>
          </cell>
          <cell r="H3508" t="str">
            <v>Manufacture of other basic industrial chemicals except fertilizers and nitrogen compounds</v>
          </cell>
        </row>
        <row r="3509">
          <cell r="F3509" t="str">
            <v>24119</v>
          </cell>
          <cell r="G3509" t="str">
            <v>-</v>
          </cell>
          <cell r="H3509" t="str">
            <v>Manufacture of other basic industrial chemicals except fertilizers and nitrogen compounds</v>
          </cell>
        </row>
        <row r="3510">
          <cell r="F3510" t="str">
            <v>24119</v>
          </cell>
          <cell r="G3510" t="str">
            <v>-</v>
          </cell>
          <cell r="H3510" t="str">
            <v>Manufacture of other basic industrial chemicals except fertilizers and nitrogen compounds</v>
          </cell>
        </row>
        <row r="3511">
          <cell r="F3511" t="str">
            <v>24119</v>
          </cell>
          <cell r="G3511" t="str">
            <v>-</v>
          </cell>
          <cell r="H3511" t="str">
            <v>Manufacture of other basic industrial chemicals except fertilizers and nitrogen compounds</v>
          </cell>
        </row>
        <row r="3512">
          <cell r="F3512" t="str">
            <v>24119</v>
          </cell>
          <cell r="G3512" t="str">
            <v>-</v>
          </cell>
          <cell r="H3512" t="str">
            <v>Manufacture of other basic industrial chemicals except fertilizers and nitrogen compounds</v>
          </cell>
        </row>
        <row r="3513">
          <cell r="F3513" t="str">
            <v>24119</v>
          </cell>
          <cell r="G3513" t="str">
            <v>-</v>
          </cell>
          <cell r="H3513" t="str">
            <v>Manufacture of other basic industrial chemicals except fertilizers and nitrogen compounds</v>
          </cell>
        </row>
        <row r="3514">
          <cell r="F3514" t="str">
            <v>24119</v>
          </cell>
          <cell r="G3514" t="str">
            <v>-</v>
          </cell>
          <cell r="H3514" t="str">
            <v>Manufacture of other basic industrial chemicals except fertilizers and nitrogen compounds</v>
          </cell>
        </row>
        <row r="3515">
          <cell r="F3515" t="str">
            <v>24119</v>
          </cell>
          <cell r="G3515" t="str">
            <v>-</v>
          </cell>
          <cell r="H3515" t="str">
            <v>Manufacture of other basic industrial chemicals except fertilizers and nitrogen compounds</v>
          </cell>
        </row>
        <row r="3516">
          <cell r="F3516" t="str">
            <v>24119</v>
          </cell>
          <cell r="G3516" t="str">
            <v>-</v>
          </cell>
          <cell r="H3516" t="str">
            <v>Manufacture of other basic industrial chemicals except fertilizers and nitrogen compounds</v>
          </cell>
        </row>
        <row r="3517">
          <cell r="F3517" t="str">
            <v>24119</v>
          </cell>
          <cell r="G3517" t="str">
            <v>-</v>
          </cell>
          <cell r="H3517" t="str">
            <v>Manufacture of other basic industrial chemicals except fertilizers and nitrogen compounds</v>
          </cell>
        </row>
        <row r="3518">
          <cell r="F3518" t="str">
            <v>24119</v>
          </cell>
          <cell r="G3518" t="str">
            <v>-</v>
          </cell>
          <cell r="H3518" t="str">
            <v>Manufacture of other basic industrial chemicals except fertilizers and nitrogen compounds</v>
          </cell>
        </row>
        <row r="3519">
          <cell r="F3519" t="str">
            <v>24119</v>
          </cell>
          <cell r="G3519" t="str">
            <v>-</v>
          </cell>
          <cell r="H3519" t="str">
            <v>Manufacture of other basic industrial chemicals except fertilizers and nitrogen compounds</v>
          </cell>
        </row>
        <row r="3520">
          <cell r="F3520" t="str">
            <v>24119</v>
          </cell>
          <cell r="G3520" t="str">
            <v>-</v>
          </cell>
          <cell r="H3520" t="str">
            <v>Manufacture of other basic industrial chemicals except fertilizers and nitrogen compounds</v>
          </cell>
        </row>
        <row r="3521">
          <cell r="F3521" t="str">
            <v>24119</v>
          </cell>
          <cell r="G3521" t="str">
            <v>-</v>
          </cell>
          <cell r="H3521" t="str">
            <v>Manufacture of other basic industrial chemicals except fertilizers and nitrogen compounds</v>
          </cell>
        </row>
        <row r="3522">
          <cell r="F3522" t="str">
            <v>24119</v>
          </cell>
          <cell r="G3522" t="str">
            <v>-</v>
          </cell>
          <cell r="H3522" t="str">
            <v>Manufacture of other basic industrial chemicals except fertilizers and nitrogen compounds</v>
          </cell>
        </row>
        <row r="3523">
          <cell r="F3523" t="str">
            <v>24119</v>
          </cell>
          <cell r="G3523" t="str">
            <v>-</v>
          </cell>
          <cell r="H3523" t="str">
            <v>Manufacture of other basic industrial chemicals except fertilizers and nitrogen compounds</v>
          </cell>
        </row>
        <row r="3524">
          <cell r="F3524" t="str">
            <v>24119</v>
          </cell>
          <cell r="G3524" t="str">
            <v>-</v>
          </cell>
          <cell r="H3524" t="str">
            <v>Manufacture of other basic industrial chemicals except fertilizers and nitrogen compounds</v>
          </cell>
        </row>
        <row r="3525">
          <cell r="F3525" t="str">
            <v>24119</v>
          </cell>
          <cell r="G3525" t="str">
            <v>-</v>
          </cell>
          <cell r="H3525" t="str">
            <v>Manufacture of other basic industrial chemicals except fertilizers and nitrogen compounds</v>
          </cell>
        </row>
        <row r="3526">
          <cell r="F3526" t="str">
            <v>24119</v>
          </cell>
          <cell r="G3526" t="str">
            <v>-</v>
          </cell>
          <cell r="H3526" t="str">
            <v>Manufacture of other basic industrial chemicals except fertilizers and nitrogen compounds</v>
          </cell>
        </row>
        <row r="3527">
          <cell r="F3527" t="str">
            <v>24119</v>
          </cell>
          <cell r="G3527" t="str">
            <v>-</v>
          </cell>
          <cell r="H3527" t="str">
            <v>Manufacture of other basic industrial chemicals except fertilizers and nitrogen compounds</v>
          </cell>
        </row>
        <row r="3528">
          <cell r="F3528" t="str">
            <v>24119</v>
          </cell>
          <cell r="G3528" t="str">
            <v>-</v>
          </cell>
          <cell r="H3528" t="str">
            <v>Manufacture of other basic industrial chemicals except fertilizers and nitrogen compounds</v>
          </cell>
        </row>
        <row r="3529">
          <cell r="F3529" t="str">
            <v>24119</v>
          </cell>
          <cell r="G3529" t="str">
            <v>-</v>
          </cell>
          <cell r="H3529" t="str">
            <v>Manufacture of other basic industrial chemicals except fertilizers and nitrogen compounds</v>
          </cell>
        </row>
        <row r="3530">
          <cell r="F3530" t="str">
            <v>24119</v>
          </cell>
          <cell r="G3530" t="str">
            <v>-</v>
          </cell>
          <cell r="H3530" t="str">
            <v>Manufacture of other basic industrial chemicals except fertilizers and nitrogen compounds</v>
          </cell>
        </row>
        <row r="3531">
          <cell r="F3531" t="str">
            <v>24119</v>
          </cell>
          <cell r="G3531" t="str">
            <v>-</v>
          </cell>
          <cell r="H3531" t="str">
            <v>Manufacture of other basic industrial chemicals except fertilizers and nitrogen compounds</v>
          </cell>
        </row>
        <row r="3532">
          <cell r="F3532" t="str">
            <v>24119</v>
          </cell>
          <cell r="G3532" t="str">
            <v>-</v>
          </cell>
          <cell r="H3532" t="str">
            <v>Manufacture of other basic industrial chemicals except fertilizers and nitrogen compounds</v>
          </cell>
        </row>
        <row r="3533">
          <cell r="F3533" t="str">
            <v>24119</v>
          </cell>
          <cell r="G3533" t="str">
            <v>-</v>
          </cell>
          <cell r="H3533" t="str">
            <v>Manufacture of other basic industrial chemicals except fertilizers and nitrogen compounds</v>
          </cell>
        </row>
        <row r="3534">
          <cell r="F3534" t="str">
            <v>24119</v>
          </cell>
          <cell r="G3534" t="str">
            <v>-</v>
          </cell>
          <cell r="H3534" t="str">
            <v>Manufacture of other basic industrial chemicals except fertilizers and nitrogen compounds</v>
          </cell>
        </row>
        <row r="3535">
          <cell r="F3535" t="str">
            <v>24119</v>
          </cell>
          <cell r="G3535" t="str">
            <v>-</v>
          </cell>
          <cell r="H3535" t="str">
            <v>Manufacture of other basic industrial chemicals except fertilizers and nitrogen compounds</v>
          </cell>
        </row>
        <row r="3536">
          <cell r="F3536" t="str">
            <v>24119</v>
          </cell>
          <cell r="G3536" t="str">
            <v>-</v>
          </cell>
          <cell r="H3536" t="str">
            <v>Manufacture of other basic industrial chemicals except fertilizers and nitrogen compounds</v>
          </cell>
        </row>
        <row r="3537">
          <cell r="F3537" t="str">
            <v>24119</v>
          </cell>
          <cell r="G3537" t="str">
            <v>-</v>
          </cell>
          <cell r="H3537" t="str">
            <v>Manufacture of other basic industrial chemicals except fertilizers and nitrogen compounds</v>
          </cell>
        </row>
        <row r="3538">
          <cell r="F3538" t="str">
            <v>24119</v>
          </cell>
          <cell r="G3538" t="str">
            <v>-</v>
          </cell>
          <cell r="H3538" t="str">
            <v>Manufacture of other basic industrial chemicals except fertilizers and nitrogen compounds</v>
          </cell>
        </row>
        <row r="3539">
          <cell r="F3539" t="str">
            <v>24119</v>
          </cell>
          <cell r="G3539" t="str">
            <v>-</v>
          </cell>
          <cell r="H3539" t="str">
            <v>Manufacture of other basic industrial chemicals except fertilizers and nitrogen compounds</v>
          </cell>
        </row>
        <row r="3540">
          <cell r="F3540" t="str">
            <v>24119</v>
          </cell>
          <cell r="G3540" t="str">
            <v>-</v>
          </cell>
          <cell r="H3540" t="str">
            <v>Manufacture of other basic industrial chemicals except fertilizers and nitrogen compounds</v>
          </cell>
        </row>
        <row r="3541">
          <cell r="F3541" t="str">
            <v>24119</v>
          </cell>
          <cell r="G3541" t="str">
            <v>-</v>
          </cell>
          <cell r="H3541" t="str">
            <v>Manufacture of other basic industrial chemicals except fertilizers and nitrogen compounds</v>
          </cell>
        </row>
        <row r="3542">
          <cell r="F3542" t="str">
            <v>24119</v>
          </cell>
          <cell r="G3542" t="str">
            <v>-</v>
          </cell>
          <cell r="H3542" t="str">
            <v>Manufacture of other basic industrial chemicals except fertilizers and nitrogen compounds</v>
          </cell>
        </row>
        <row r="3543">
          <cell r="F3543" t="str">
            <v>24119</v>
          </cell>
          <cell r="G3543" t="str">
            <v>-</v>
          </cell>
          <cell r="H3543" t="str">
            <v>Manufacture of other basic industrial chemicals except fertilizers and nitrogen compounds</v>
          </cell>
        </row>
        <row r="3544">
          <cell r="F3544" t="str">
            <v>24119</v>
          </cell>
          <cell r="G3544" t="str">
            <v>-</v>
          </cell>
          <cell r="H3544" t="str">
            <v>Manufacture of other basic industrial chemicals except fertilizers and nitrogen compounds</v>
          </cell>
        </row>
        <row r="3545">
          <cell r="F3545" t="str">
            <v>24119</v>
          </cell>
          <cell r="G3545" t="str">
            <v>-</v>
          </cell>
          <cell r="H3545" t="str">
            <v>Manufacture of other basic industrial chemicals except fertilizers and nitrogen compounds</v>
          </cell>
        </row>
        <row r="3546">
          <cell r="F3546" t="str">
            <v>24119</v>
          </cell>
          <cell r="G3546" t="str">
            <v>-</v>
          </cell>
          <cell r="H3546" t="str">
            <v>Manufacture of other basic industrial chemicals except fertilizers and nitrogen compounds</v>
          </cell>
        </row>
        <row r="3547">
          <cell r="F3547" t="str">
            <v>24119</v>
          </cell>
          <cell r="G3547" t="str">
            <v>-</v>
          </cell>
          <cell r="H3547" t="str">
            <v>Manufacture of other basic industrial chemicals except fertilizers and nitrogen compounds</v>
          </cell>
        </row>
        <row r="3548">
          <cell r="F3548" t="str">
            <v>24119</v>
          </cell>
          <cell r="G3548" t="str">
            <v>-</v>
          </cell>
          <cell r="H3548" t="str">
            <v>Manufacture of other basic industrial chemicals except fertilizers and nitrogen compounds</v>
          </cell>
        </row>
        <row r="3549">
          <cell r="F3549" t="str">
            <v>24119</v>
          </cell>
          <cell r="G3549" t="str">
            <v>-</v>
          </cell>
          <cell r="H3549" t="str">
            <v>Manufacture of other basic industrial chemicals except fertilizers and nitrogen compounds</v>
          </cell>
        </row>
        <row r="3550">
          <cell r="F3550" t="str">
            <v>24119</v>
          </cell>
          <cell r="G3550" t="str">
            <v>-</v>
          </cell>
          <cell r="H3550" t="str">
            <v>Manufacture of other basic industrial chemicals except fertilizers and nitrogen compounds</v>
          </cell>
        </row>
        <row r="3551">
          <cell r="F3551" t="str">
            <v>24119</v>
          </cell>
          <cell r="G3551" t="str">
            <v>-</v>
          </cell>
          <cell r="H3551" t="str">
            <v>Manufacture of other basic industrial chemicals except fertilizers and nitrogen compounds</v>
          </cell>
        </row>
        <row r="3552">
          <cell r="F3552" t="str">
            <v>24119</v>
          </cell>
          <cell r="G3552" t="str">
            <v>-</v>
          </cell>
          <cell r="H3552" t="str">
            <v>Manufacture of other basic industrial chemicals except fertilizers and nitrogen compounds</v>
          </cell>
        </row>
        <row r="3553">
          <cell r="F3553" t="str">
            <v>24119</v>
          </cell>
          <cell r="G3553" t="str">
            <v>-</v>
          </cell>
          <cell r="H3553" t="str">
            <v>Manufacture of other basic industrial chemicals except fertilizers and nitrogen compounds</v>
          </cell>
        </row>
        <row r="3554">
          <cell r="F3554" t="str">
            <v>24119</v>
          </cell>
          <cell r="G3554" t="str">
            <v>-</v>
          </cell>
          <cell r="H3554" t="str">
            <v>Manufacture of other basic industrial chemicals except fertilizers and nitrogen compounds</v>
          </cell>
        </row>
        <row r="3555">
          <cell r="F3555" t="str">
            <v>24119</v>
          </cell>
          <cell r="G3555" t="str">
            <v>-</v>
          </cell>
          <cell r="H3555" t="str">
            <v>Manufacture of other basic industrial chemicals except fertilizers and nitrogen compounds</v>
          </cell>
        </row>
        <row r="3556">
          <cell r="F3556" t="str">
            <v>24119</v>
          </cell>
          <cell r="G3556" t="str">
            <v>-</v>
          </cell>
          <cell r="H3556" t="str">
            <v>Manufacture of other basic industrial chemicals except fertilizers and nitrogen compounds</v>
          </cell>
        </row>
        <row r="3557">
          <cell r="F3557" t="str">
            <v>24119</v>
          </cell>
          <cell r="G3557" t="str">
            <v>-</v>
          </cell>
          <cell r="H3557" t="str">
            <v>Manufacture of other basic industrial chemicals except fertilizers and nitrogen compounds</v>
          </cell>
        </row>
        <row r="3558">
          <cell r="F3558" t="str">
            <v>24119</v>
          </cell>
          <cell r="G3558" t="str">
            <v>-</v>
          </cell>
          <cell r="H3558" t="str">
            <v>Manufacture of other basic industrial chemicals except fertilizers and nitrogen compounds</v>
          </cell>
        </row>
        <row r="3559">
          <cell r="F3559" t="str">
            <v>24119</v>
          </cell>
          <cell r="G3559" t="str">
            <v>-</v>
          </cell>
          <cell r="H3559" t="str">
            <v>Manufacture of other basic industrial chemicals except fertilizers and nitrogen compounds</v>
          </cell>
        </row>
        <row r="3560">
          <cell r="F3560" t="str">
            <v>24119</v>
          </cell>
          <cell r="G3560" t="str">
            <v>-</v>
          </cell>
          <cell r="H3560" t="str">
            <v>Manufacture of other basic industrial chemicals except fertilizers and nitrogen compounds</v>
          </cell>
        </row>
        <row r="3561">
          <cell r="F3561" t="str">
            <v>24119</v>
          </cell>
          <cell r="G3561" t="str">
            <v>-</v>
          </cell>
          <cell r="H3561" t="str">
            <v>Manufacture of other basic industrial chemicals except fertilizers and nitrogen compounds</v>
          </cell>
        </row>
        <row r="3562">
          <cell r="F3562" t="str">
            <v>24119</v>
          </cell>
          <cell r="G3562" t="str">
            <v>-</v>
          </cell>
          <cell r="H3562" t="str">
            <v>Manufacture of other basic industrial chemicals except fertilizers and nitrogen compounds</v>
          </cell>
        </row>
        <row r="3563">
          <cell r="F3563" t="str">
            <v>24119</v>
          </cell>
          <cell r="G3563" t="str">
            <v>-</v>
          </cell>
          <cell r="H3563" t="str">
            <v>Manufacture of other basic industrial chemicals except fertilizers and nitrogen compounds</v>
          </cell>
        </row>
        <row r="3564">
          <cell r="F3564" t="str">
            <v>24119</v>
          </cell>
          <cell r="G3564" t="str">
            <v>-</v>
          </cell>
          <cell r="H3564" t="str">
            <v>Manufacture of other basic industrial chemicals except fertilizers and nitrogen compounds</v>
          </cell>
        </row>
        <row r="3565">
          <cell r="F3565" t="str">
            <v>24119</v>
          </cell>
          <cell r="G3565" t="str">
            <v>-</v>
          </cell>
          <cell r="H3565" t="str">
            <v>Manufacture of other basic industrial chemicals except fertilizers and nitrogen compounds</v>
          </cell>
        </row>
        <row r="3566">
          <cell r="F3566" t="str">
            <v>24119</v>
          </cell>
          <cell r="G3566" t="str">
            <v>-</v>
          </cell>
          <cell r="H3566" t="str">
            <v>Manufacture of other basic industrial chemicals except fertilizers and nitrogen compounds</v>
          </cell>
        </row>
        <row r="3567">
          <cell r="F3567" t="str">
            <v>24119</v>
          </cell>
          <cell r="G3567" t="str">
            <v>-</v>
          </cell>
          <cell r="H3567" t="str">
            <v>Manufacture of other basic industrial chemicals except fertilizers and nitrogen compounds</v>
          </cell>
        </row>
        <row r="3568">
          <cell r="F3568" t="str">
            <v>24119</v>
          </cell>
          <cell r="G3568" t="str">
            <v>-</v>
          </cell>
          <cell r="H3568" t="str">
            <v>Manufacture of other basic industrial chemicals except fertilizers and nitrogen compounds</v>
          </cell>
        </row>
        <row r="3569">
          <cell r="F3569" t="str">
            <v>24119</v>
          </cell>
          <cell r="G3569" t="str">
            <v>-</v>
          </cell>
          <cell r="H3569" t="str">
            <v>Manufacture of other basic industrial chemicals except fertilizers and nitrogen compounds</v>
          </cell>
        </row>
        <row r="3570">
          <cell r="F3570" t="str">
            <v>24119</v>
          </cell>
          <cell r="G3570" t="str">
            <v>-</v>
          </cell>
          <cell r="H3570" t="str">
            <v>Manufacture of other basic industrial chemicals except fertilizers and nitrogen compounds</v>
          </cell>
        </row>
        <row r="3571">
          <cell r="F3571" t="str">
            <v>24119</v>
          </cell>
          <cell r="G3571" t="str">
            <v>-</v>
          </cell>
          <cell r="H3571" t="str">
            <v>Manufacture of other basic industrial chemicals except fertilizers and nitrogen compounds</v>
          </cell>
        </row>
        <row r="3572">
          <cell r="F3572" t="str">
            <v>24119</v>
          </cell>
          <cell r="G3572" t="str">
            <v>-</v>
          </cell>
          <cell r="H3572" t="str">
            <v>Manufacture of other basic industrial chemicals except fertilizers and nitrogen compounds</v>
          </cell>
        </row>
        <row r="3573">
          <cell r="F3573" t="str">
            <v>24119</v>
          </cell>
          <cell r="G3573" t="str">
            <v>-</v>
          </cell>
          <cell r="H3573" t="str">
            <v>Manufacture of other basic industrial chemicals except fertilizers and nitrogen compounds</v>
          </cell>
        </row>
        <row r="3574">
          <cell r="F3574" t="str">
            <v>24119</v>
          </cell>
          <cell r="G3574" t="str">
            <v>-</v>
          </cell>
          <cell r="H3574" t="str">
            <v>Manufacture of other basic industrial chemicals except fertilizers and nitrogen compounds</v>
          </cell>
        </row>
        <row r="3575">
          <cell r="F3575" t="str">
            <v>24119</v>
          </cell>
          <cell r="G3575" t="str">
            <v>-</v>
          </cell>
          <cell r="H3575" t="str">
            <v>Manufacture of other basic industrial chemicals except fertilizers and nitrogen compounds</v>
          </cell>
        </row>
        <row r="3576">
          <cell r="F3576" t="str">
            <v>24119</v>
          </cell>
          <cell r="G3576" t="str">
            <v>-</v>
          </cell>
          <cell r="H3576" t="str">
            <v>Manufacture of other basic industrial chemicals except fertilizers and nitrogen compounds</v>
          </cell>
        </row>
        <row r="3577">
          <cell r="F3577" t="str">
            <v>24119</v>
          </cell>
          <cell r="G3577" t="str">
            <v>-</v>
          </cell>
          <cell r="H3577" t="str">
            <v>Manufacture of other basic industrial chemicals except fertilizers and nitrogen compounds</v>
          </cell>
        </row>
        <row r="3578">
          <cell r="F3578" t="str">
            <v>24119</v>
          </cell>
          <cell r="G3578" t="str">
            <v>-</v>
          </cell>
          <cell r="H3578" t="str">
            <v>Manufacture of other basic industrial chemicals except fertilizers and nitrogen compounds</v>
          </cell>
        </row>
        <row r="3579">
          <cell r="F3579" t="str">
            <v>24119</v>
          </cell>
          <cell r="G3579" t="str">
            <v>-</v>
          </cell>
          <cell r="H3579" t="str">
            <v>Manufacture of other basic industrial chemicals except fertilizers and nitrogen compounds</v>
          </cell>
        </row>
        <row r="3580">
          <cell r="F3580" t="str">
            <v>24119</v>
          </cell>
          <cell r="G3580" t="str">
            <v>-</v>
          </cell>
          <cell r="H3580" t="str">
            <v>Manufacture of other basic industrial chemicals except fertilizers and nitrogen compounds</v>
          </cell>
        </row>
        <row r="3581">
          <cell r="F3581" t="str">
            <v>24119</v>
          </cell>
          <cell r="G3581" t="str">
            <v>-</v>
          </cell>
          <cell r="H3581" t="str">
            <v>Manufacture of other basic industrial chemicals except fertilizers and nitrogen compounds</v>
          </cell>
        </row>
        <row r="3582">
          <cell r="F3582" t="str">
            <v>24119</v>
          </cell>
          <cell r="G3582" t="str">
            <v>-</v>
          </cell>
          <cell r="H3582" t="str">
            <v>Manufacture of other basic industrial chemicals except fertilizers and nitrogen compounds</v>
          </cell>
        </row>
        <row r="3583">
          <cell r="F3583" t="str">
            <v>24119</v>
          </cell>
          <cell r="G3583" t="str">
            <v>-</v>
          </cell>
          <cell r="H3583" t="str">
            <v>Manufacture of other basic industrial chemicals except fertilizers and nitrogen compounds</v>
          </cell>
        </row>
        <row r="3584">
          <cell r="F3584" t="str">
            <v>24119</v>
          </cell>
          <cell r="G3584" t="str">
            <v>-</v>
          </cell>
          <cell r="H3584" t="str">
            <v>Manufacture of other basic industrial chemicals except fertilizers and nitrogen compounds</v>
          </cell>
        </row>
        <row r="3585">
          <cell r="F3585" t="str">
            <v>24119</v>
          </cell>
          <cell r="G3585" t="str">
            <v>-</v>
          </cell>
          <cell r="H3585" t="str">
            <v>Manufacture of other basic industrial chemicals except fertilizers and nitrogen compounds</v>
          </cell>
        </row>
        <row r="3586">
          <cell r="F3586" t="str">
            <v>24119</v>
          </cell>
          <cell r="G3586" t="str">
            <v>-</v>
          </cell>
          <cell r="H3586" t="str">
            <v>Manufacture of other basic industrial chemicals except fertilizers and nitrogen compounds</v>
          </cell>
        </row>
        <row r="3587">
          <cell r="F3587" t="str">
            <v>24119</v>
          </cell>
          <cell r="G3587" t="str">
            <v>-</v>
          </cell>
          <cell r="H3587" t="str">
            <v>Manufacture of other basic industrial chemicals except fertilizers and nitrogen compounds</v>
          </cell>
        </row>
        <row r="3588">
          <cell r="F3588" t="str">
            <v>24119</v>
          </cell>
          <cell r="G3588" t="str">
            <v>-</v>
          </cell>
          <cell r="H3588" t="str">
            <v>Manufacture of other basic industrial chemicals except fertilizers and nitrogen compounds</v>
          </cell>
        </row>
        <row r="3589">
          <cell r="F3589" t="str">
            <v>24119</v>
          </cell>
          <cell r="G3589" t="str">
            <v>-</v>
          </cell>
          <cell r="H3589" t="str">
            <v>Manufacture of other basic industrial chemicals except fertilizers and nitrogen compounds</v>
          </cell>
        </row>
        <row r="3590">
          <cell r="F3590" t="str">
            <v>24119</v>
          </cell>
          <cell r="G3590" t="str">
            <v>-</v>
          </cell>
          <cell r="H3590" t="str">
            <v>Manufacture of other basic industrial chemicals except fertilizers and nitrogen compounds</v>
          </cell>
        </row>
        <row r="3591">
          <cell r="F3591" t="str">
            <v>24119</v>
          </cell>
          <cell r="G3591" t="str">
            <v>-</v>
          </cell>
          <cell r="H3591" t="str">
            <v>Manufacture of other basic industrial chemicals except fertilizers and nitrogen compounds</v>
          </cell>
        </row>
        <row r="3592">
          <cell r="F3592" t="str">
            <v>24119</v>
          </cell>
          <cell r="G3592" t="str">
            <v>-</v>
          </cell>
          <cell r="H3592" t="str">
            <v>Manufacture of other basic industrial chemicals except fertilizers and nitrogen compounds</v>
          </cell>
        </row>
        <row r="3593">
          <cell r="F3593" t="str">
            <v>24119</v>
          </cell>
          <cell r="G3593" t="str">
            <v>-</v>
          </cell>
          <cell r="H3593" t="str">
            <v>Manufacture of other basic industrial chemicals except fertilizers and nitrogen compounds</v>
          </cell>
        </row>
        <row r="3594">
          <cell r="F3594" t="str">
            <v>24119</v>
          </cell>
          <cell r="G3594" t="str">
            <v>-</v>
          </cell>
          <cell r="H3594" t="str">
            <v>Manufacture of other basic industrial chemicals except fertilizers and nitrogen compounds</v>
          </cell>
        </row>
        <row r="3595">
          <cell r="F3595" t="str">
            <v>24119</v>
          </cell>
          <cell r="G3595" t="str">
            <v>-</v>
          </cell>
          <cell r="H3595" t="str">
            <v>Manufacture of other basic industrial chemicals except fertilizers and nitrogen compounds</v>
          </cell>
        </row>
        <row r="3596">
          <cell r="F3596" t="str">
            <v>24119</v>
          </cell>
          <cell r="G3596" t="str">
            <v>-</v>
          </cell>
          <cell r="H3596" t="str">
            <v>Manufacture of other basic industrial chemicals except fertilizers and nitrogen compounds</v>
          </cell>
        </row>
        <row r="3597">
          <cell r="F3597" t="str">
            <v>24119</v>
          </cell>
          <cell r="G3597" t="str">
            <v>-</v>
          </cell>
          <cell r="H3597" t="str">
            <v>Manufacture of other basic industrial chemicals except fertilizers and nitrogen compounds</v>
          </cell>
        </row>
        <row r="3598">
          <cell r="F3598" t="str">
            <v>24119</v>
          </cell>
          <cell r="G3598" t="str">
            <v>-</v>
          </cell>
          <cell r="H3598" t="str">
            <v>Manufacture of other basic industrial chemicals except fertilizers and nitrogen compounds</v>
          </cell>
        </row>
        <row r="3599">
          <cell r="F3599" t="str">
            <v>24119</v>
          </cell>
          <cell r="G3599" t="str">
            <v>-</v>
          </cell>
          <cell r="H3599" t="str">
            <v>Manufacture of other basic industrial chemicals except fertilizers and nitrogen compounds</v>
          </cell>
        </row>
        <row r="3600">
          <cell r="F3600" t="str">
            <v>24119</v>
          </cell>
          <cell r="G3600" t="str">
            <v>-</v>
          </cell>
          <cell r="H3600" t="str">
            <v>Manufacture of other basic industrial chemicals except fertilizers and nitrogen compounds</v>
          </cell>
        </row>
        <row r="3601">
          <cell r="F3601" t="str">
            <v>24119</v>
          </cell>
          <cell r="G3601" t="str">
            <v>-</v>
          </cell>
          <cell r="H3601" t="str">
            <v>Manufacture of other basic industrial chemicals except fertilizers and nitrogen compounds</v>
          </cell>
        </row>
        <row r="3602">
          <cell r="F3602" t="str">
            <v>24119</v>
          </cell>
          <cell r="G3602" t="str">
            <v>-</v>
          </cell>
          <cell r="H3602" t="str">
            <v>Manufacture of other basic industrial chemicals except fertilizers and nitrogen compounds</v>
          </cell>
        </row>
        <row r="3603">
          <cell r="F3603" t="str">
            <v>24119</v>
          </cell>
          <cell r="G3603" t="str">
            <v>-</v>
          </cell>
          <cell r="H3603" t="str">
            <v>Manufacture of other basic industrial chemicals except fertilizers and nitrogen compounds</v>
          </cell>
        </row>
        <row r="3604">
          <cell r="F3604" t="str">
            <v>24119</v>
          </cell>
          <cell r="G3604" t="str">
            <v>-</v>
          </cell>
          <cell r="H3604" t="str">
            <v>Manufacture of other basic industrial chemicals except fertilizers and nitrogen compounds</v>
          </cell>
        </row>
        <row r="3605">
          <cell r="F3605" t="str">
            <v>24119</v>
          </cell>
          <cell r="G3605" t="str">
            <v>-</v>
          </cell>
          <cell r="H3605" t="str">
            <v>Manufacture of other basic industrial chemicals except fertilizers and nitrogen compounds</v>
          </cell>
        </row>
        <row r="3606">
          <cell r="F3606" t="str">
            <v>24119</v>
          </cell>
          <cell r="G3606" t="str">
            <v>-</v>
          </cell>
          <cell r="H3606" t="str">
            <v>Manufacture of other basic industrial chemicals except fertilizers and nitrogen compounds</v>
          </cell>
        </row>
        <row r="3607">
          <cell r="F3607" t="str">
            <v>24119</v>
          </cell>
          <cell r="G3607" t="str">
            <v>-</v>
          </cell>
          <cell r="H3607" t="str">
            <v>Manufacture of other basic industrial chemicals except fertilizers and nitrogen compounds</v>
          </cell>
        </row>
        <row r="3608">
          <cell r="F3608" t="str">
            <v>24119</v>
          </cell>
          <cell r="G3608" t="str">
            <v>-</v>
          </cell>
          <cell r="H3608" t="str">
            <v>Manufacture of other basic industrial chemicals except fertilizers and nitrogen compounds</v>
          </cell>
        </row>
        <row r="3609">
          <cell r="F3609" t="str">
            <v>24119</v>
          </cell>
          <cell r="G3609" t="str">
            <v>-</v>
          </cell>
          <cell r="H3609" t="str">
            <v>Manufacture of other basic industrial chemicals except fertilizers and nitrogen compounds</v>
          </cell>
        </row>
        <row r="3610">
          <cell r="F3610" t="str">
            <v>24119</v>
          </cell>
          <cell r="G3610" t="str">
            <v>-</v>
          </cell>
          <cell r="H3610" t="str">
            <v>Manufacture of other basic industrial chemicals except fertilizers and nitrogen compounds</v>
          </cell>
        </row>
        <row r="3611">
          <cell r="F3611" t="str">
            <v>24119</v>
          </cell>
          <cell r="G3611" t="str">
            <v>-</v>
          </cell>
          <cell r="H3611" t="str">
            <v>Manufacture of other basic industrial chemicals except fertilizers and nitrogen compounds</v>
          </cell>
        </row>
        <row r="3612">
          <cell r="F3612" t="str">
            <v>24119</v>
          </cell>
          <cell r="G3612" t="str">
            <v>-</v>
          </cell>
          <cell r="H3612" t="str">
            <v>Manufacture of other basic industrial chemicals except fertilizers and nitrogen compounds</v>
          </cell>
        </row>
        <row r="3613">
          <cell r="F3613" t="str">
            <v>24119</v>
          </cell>
          <cell r="G3613" t="str">
            <v>-</v>
          </cell>
          <cell r="H3613" t="str">
            <v>Manufacture of other basic industrial chemicals except fertilizers and nitrogen compounds</v>
          </cell>
        </row>
        <row r="3614">
          <cell r="F3614" t="str">
            <v>24119</v>
          </cell>
          <cell r="G3614" t="str">
            <v>-</v>
          </cell>
          <cell r="H3614" t="str">
            <v>Manufacture of other basic industrial chemicals except fertilizers and nitrogen compounds</v>
          </cell>
        </row>
        <row r="3615">
          <cell r="F3615" t="str">
            <v>24119</v>
          </cell>
          <cell r="G3615" t="str">
            <v>-</v>
          </cell>
          <cell r="H3615" t="str">
            <v>Manufacture of other basic industrial chemicals except fertilizers and nitrogen compounds</v>
          </cell>
        </row>
        <row r="3616">
          <cell r="F3616" t="str">
            <v>24119</v>
          </cell>
          <cell r="G3616" t="str">
            <v>-</v>
          </cell>
          <cell r="H3616" t="str">
            <v>Manufacture of other basic industrial chemicals except fertilizers and nitrogen compounds</v>
          </cell>
        </row>
        <row r="3617">
          <cell r="F3617" t="str">
            <v>24119</v>
          </cell>
          <cell r="G3617" t="str">
            <v>-</v>
          </cell>
          <cell r="H3617" t="str">
            <v>Manufacture of other basic industrial chemicals except fertilizers and nitrogen compounds</v>
          </cell>
        </row>
        <row r="3618">
          <cell r="F3618" t="str">
            <v>24119</v>
          </cell>
          <cell r="G3618" t="str">
            <v>-</v>
          </cell>
          <cell r="H3618" t="str">
            <v>Manufacture of other basic industrial chemicals except fertilizers and nitrogen compounds</v>
          </cell>
        </row>
        <row r="3619">
          <cell r="F3619" t="str">
            <v>24119</v>
          </cell>
          <cell r="G3619" t="str">
            <v>-</v>
          </cell>
          <cell r="H3619" t="str">
            <v>Manufacture of other basic industrial chemicals except fertilizers and nitrogen compounds</v>
          </cell>
        </row>
        <row r="3620">
          <cell r="F3620" t="str">
            <v>24119</v>
          </cell>
          <cell r="G3620" t="str">
            <v>-</v>
          </cell>
          <cell r="H3620" t="str">
            <v>Manufacture of other basic industrial chemicals except fertilizers and nitrogen compounds</v>
          </cell>
        </row>
        <row r="3621">
          <cell r="F3621" t="str">
            <v>24119</v>
          </cell>
          <cell r="G3621" t="str">
            <v>-</v>
          </cell>
          <cell r="H3621" t="str">
            <v>Manufacture of other basic industrial chemicals except fertilizers and nitrogen compounds</v>
          </cell>
        </row>
        <row r="3622">
          <cell r="F3622" t="str">
            <v>24119</v>
          </cell>
          <cell r="G3622" t="str">
            <v>-</v>
          </cell>
          <cell r="H3622" t="str">
            <v>Manufacture of other basic industrial chemicals except fertilizers and nitrogen compounds</v>
          </cell>
        </row>
        <row r="3623">
          <cell r="F3623" t="str">
            <v>24119</v>
          </cell>
          <cell r="G3623" t="str">
            <v>-</v>
          </cell>
          <cell r="H3623" t="str">
            <v>Manufacture of other basic industrial chemicals except fertilizers and nitrogen compounds</v>
          </cell>
        </row>
        <row r="3624">
          <cell r="F3624" t="str">
            <v>24119</v>
          </cell>
          <cell r="G3624" t="str">
            <v>-</v>
          </cell>
          <cell r="H3624" t="str">
            <v>Manufacture of other basic industrial chemicals except fertilizers and nitrogen compounds</v>
          </cell>
        </row>
        <row r="3625">
          <cell r="F3625" t="str">
            <v>24119</v>
          </cell>
          <cell r="G3625" t="str">
            <v>-</v>
          </cell>
          <cell r="H3625" t="str">
            <v>Manufacture of other basic industrial chemicals except fertilizers and nitrogen compounds</v>
          </cell>
        </row>
        <row r="3626">
          <cell r="F3626" t="str">
            <v>24119</v>
          </cell>
          <cell r="G3626" t="str">
            <v>-</v>
          </cell>
          <cell r="H3626" t="str">
            <v>Manufacture of other basic industrial chemicals except fertilizers and nitrogen compounds</v>
          </cell>
        </row>
        <row r="3627">
          <cell r="F3627" t="str">
            <v>24119</v>
          </cell>
          <cell r="G3627" t="str">
            <v>-</v>
          </cell>
          <cell r="H3627" t="str">
            <v>Manufacture of other basic industrial chemicals except fertilizers and nitrogen compounds</v>
          </cell>
        </row>
        <row r="3628">
          <cell r="F3628" t="str">
            <v>24119</v>
          </cell>
          <cell r="G3628" t="str">
            <v>-</v>
          </cell>
          <cell r="H3628" t="str">
            <v>Manufacture of other basic industrial chemicals except fertilizers and nitrogen compounds</v>
          </cell>
        </row>
        <row r="3629">
          <cell r="F3629" t="str">
            <v>24119</v>
          </cell>
          <cell r="G3629" t="str">
            <v>-</v>
          </cell>
          <cell r="H3629" t="str">
            <v>Manufacture of other basic industrial chemicals except fertilizers and nitrogen compounds</v>
          </cell>
        </row>
        <row r="3630">
          <cell r="F3630" t="str">
            <v>24119</v>
          </cell>
          <cell r="G3630" t="str">
            <v>-</v>
          </cell>
          <cell r="H3630" t="str">
            <v>Manufacture of other basic industrial chemicals except fertilizers and nitrogen compounds</v>
          </cell>
        </row>
        <row r="3631">
          <cell r="F3631" t="str">
            <v>24119</v>
          </cell>
          <cell r="G3631" t="str">
            <v>-</v>
          </cell>
          <cell r="H3631" t="str">
            <v>Manufacture of other basic industrial chemicals except fertilizers and nitrogen compounds</v>
          </cell>
        </row>
        <row r="3632">
          <cell r="F3632" t="str">
            <v>24119</v>
          </cell>
          <cell r="G3632" t="str">
            <v>-</v>
          </cell>
          <cell r="H3632" t="str">
            <v>Manufacture of other basic industrial chemicals except fertilizers and nitrogen compounds</v>
          </cell>
        </row>
        <row r="3633">
          <cell r="F3633" t="str">
            <v>24119</v>
          </cell>
          <cell r="G3633" t="str">
            <v>-</v>
          </cell>
          <cell r="H3633" t="str">
            <v>Manufacture of other basic industrial chemicals except fertilizers and nitrogen compounds</v>
          </cell>
        </row>
        <row r="3634">
          <cell r="F3634" t="str">
            <v>24119</v>
          </cell>
          <cell r="G3634" t="str">
            <v>-</v>
          </cell>
          <cell r="H3634" t="str">
            <v>Manufacture of other basic industrial chemicals except fertilizers and nitrogen compounds</v>
          </cell>
        </row>
        <row r="3635">
          <cell r="F3635" t="str">
            <v>24119</v>
          </cell>
          <cell r="G3635" t="str">
            <v>-</v>
          </cell>
          <cell r="H3635" t="str">
            <v>Manufacture of other basic industrial chemicals except fertilizers and nitrogen compounds</v>
          </cell>
        </row>
        <row r="3636">
          <cell r="F3636" t="str">
            <v>24119</v>
          </cell>
          <cell r="G3636" t="str">
            <v>-</v>
          </cell>
          <cell r="H3636" t="str">
            <v>Manufacture of other basic industrial chemicals except fertilizers and nitrogen compounds</v>
          </cell>
        </row>
        <row r="3637">
          <cell r="F3637" t="str">
            <v>24119</v>
          </cell>
          <cell r="G3637" t="str">
            <v>-</v>
          </cell>
          <cell r="H3637" t="str">
            <v>Manufacture of other basic industrial chemicals except fertilizers and nitrogen compounds</v>
          </cell>
        </row>
        <row r="3638">
          <cell r="F3638" t="str">
            <v>24119</v>
          </cell>
          <cell r="G3638" t="str">
            <v>-</v>
          </cell>
          <cell r="H3638" t="str">
            <v>Manufacture of other basic industrial chemicals except fertilizers and nitrogen compounds</v>
          </cell>
        </row>
        <row r="3639">
          <cell r="F3639" t="str">
            <v>24119</v>
          </cell>
          <cell r="G3639" t="str">
            <v>-</v>
          </cell>
          <cell r="H3639" t="str">
            <v>Manufacture of other basic industrial chemicals except fertilizers and nitrogen compounds</v>
          </cell>
        </row>
        <row r="3640">
          <cell r="F3640" t="str">
            <v>24119</v>
          </cell>
          <cell r="G3640" t="str">
            <v>-</v>
          </cell>
          <cell r="H3640" t="str">
            <v>Manufacture of other basic industrial chemicals except fertilizers and nitrogen compounds</v>
          </cell>
        </row>
        <row r="3641">
          <cell r="F3641" t="str">
            <v>24119</v>
          </cell>
          <cell r="G3641" t="str">
            <v>-</v>
          </cell>
          <cell r="H3641" t="str">
            <v>Manufacture of other basic industrial chemicals except fertilizers and nitrogen compounds</v>
          </cell>
        </row>
        <row r="3642">
          <cell r="F3642" t="str">
            <v>24119</v>
          </cell>
          <cell r="G3642" t="str">
            <v>-</v>
          </cell>
          <cell r="H3642" t="str">
            <v>Manufacture of other basic industrial chemicals except fertilizers and nitrogen compounds</v>
          </cell>
        </row>
        <row r="3643">
          <cell r="F3643" t="str">
            <v>24119</v>
          </cell>
          <cell r="G3643" t="str">
            <v>-</v>
          </cell>
          <cell r="H3643" t="str">
            <v>Manufacture of other basic industrial chemicals except fertilizers and nitrogen compounds</v>
          </cell>
        </row>
        <row r="3644">
          <cell r="F3644" t="str">
            <v>24119</v>
          </cell>
          <cell r="G3644" t="str">
            <v>-</v>
          </cell>
          <cell r="H3644" t="str">
            <v>Manufacture of other basic industrial chemicals except fertilizers and nitrogen compounds</v>
          </cell>
        </row>
        <row r="3645">
          <cell r="F3645" t="str">
            <v>24119</v>
          </cell>
          <cell r="G3645" t="str">
            <v>-</v>
          </cell>
          <cell r="H3645" t="str">
            <v>Manufacture of other basic industrial chemicals except fertilizers and nitrogen compounds</v>
          </cell>
        </row>
        <row r="3646">
          <cell r="F3646" t="str">
            <v>24119</v>
          </cell>
          <cell r="G3646" t="str">
            <v>-</v>
          </cell>
          <cell r="H3646" t="str">
            <v>Manufacture of other basic industrial chemicals except fertilizers and nitrogen compounds</v>
          </cell>
        </row>
        <row r="3647">
          <cell r="F3647" t="str">
            <v>24119</v>
          </cell>
          <cell r="G3647" t="str">
            <v>-</v>
          </cell>
          <cell r="H3647" t="str">
            <v>Manufacture of other basic industrial chemicals except fertilizers and nitrogen compounds</v>
          </cell>
        </row>
        <row r="3648">
          <cell r="F3648" t="str">
            <v>24119</v>
          </cell>
          <cell r="G3648" t="str">
            <v>-</v>
          </cell>
          <cell r="H3648" t="str">
            <v>Manufacture of other basic industrial chemicals except fertilizers and nitrogen compounds</v>
          </cell>
        </row>
        <row r="3649">
          <cell r="F3649" t="str">
            <v>24119</v>
          </cell>
          <cell r="G3649" t="str">
            <v>-</v>
          </cell>
          <cell r="H3649" t="str">
            <v>Manufacture of other basic industrial chemicals except fertilizers and nitrogen compounds</v>
          </cell>
        </row>
        <row r="3650">
          <cell r="F3650" t="str">
            <v>24119</v>
          </cell>
          <cell r="G3650" t="str">
            <v>-</v>
          </cell>
          <cell r="H3650" t="str">
            <v>Manufacture of other basic industrial chemicals except fertilizers and nitrogen compounds</v>
          </cell>
        </row>
        <row r="3651">
          <cell r="F3651" t="str">
            <v>24119</v>
          </cell>
          <cell r="G3651" t="str">
            <v>-</v>
          </cell>
          <cell r="H3651" t="str">
            <v>Manufacture of other basic industrial chemicals except fertilizers and nitrogen compounds</v>
          </cell>
        </row>
        <row r="3652">
          <cell r="F3652" t="str">
            <v>24119</v>
          </cell>
          <cell r="G3652" t="str">
            <v>-</v>
          </cell>
          <cell r="H3652" t="str">
            <v>Manufacture of other basic industrial chemicals except fertilizers and nitrogen compounds</v>
          </cell>
        </row>
        <row r="3653">
          <cell r="F3653" t="str">
            <v>24119</v>
          </cell>
          <cell r="G3653" t="str">
            <v>-</v>
          </cell>
          <cell r="H3653" t="str">
            <v>Manufacture of other basic industrial chemicals except fertilizers and nitrogen compounds</v>
          </cell>
        </row>
        <row r="3654">
          <cell r="F3654" t="str">
            <v>24119</v>
          </cell>
          <cell r="G3654" t="str">
            <v>-</v>
          </cell>
          <cell r="H3654" t="str">
            <v>Manufacture of other basic industrial chemicals except fertilizers and nitrogen compounds</v>
          </cell>
        </row>
        <row r="3655">
          <cell r="F3655" t="str">
            <v>24119</v>
          </cell>
          <cell r="G3655" t="str">
            <v>-</v>
          </cell>
          <cell r="H3655" t="str">
            <v>Manufacture of other basic industrial chemicals except fertilizers and nitrogen compounds</v>
          </cell>
        </row>
        <row r="3656">
          <cell r="F3656" t="str">
            <v>24119</v>
          </cell>
          <cell r="G3656" t="str">
            <v>-</v>
          </cell>
          <cell r="H3656" t="str">
            <v>Manufacture of other basic industrial chemicals except fertilizers and nitrogen compounds</v>
          </cell>
        </row>
        <row r="3657">
          <cell r="F3657" t="str">
            <v>24119</v>
          </cell>
          <cell r="G3657" t="str">
            <v>-</v>
          </cell>
          <cell r="H3657" t="str">
            <v>Manufacture of other basic industrial chemicals except fertilizers and nitrogen compounds</v>
          </cell>
        </row>
        <row r="3658">
          <cell r="F3658" t="str">
            <v>24119</v>
          </cell>
          <cell r="G3658" t="str">
            <v>-</v>
          </cell>
          <cell r="H3658" t="str">
            <v>Manufacture of other basic industrial chemicals except fertilizers and nitrogen compounds</v>
          </cell>
        </row>
        <row r="3659">
          <cell r="F3659" t="str">
            <v>24119</v>
          </cell>
          <cell r="G3659" t="str">
            <v>-</v>
          </cell>
          <cell r="H3659" t="str">
            <v>Manufacture of other basic industrial chemicals except fertilizers and nitrogen compounds</v>
          </cell>
        </row>
        <row r="3660">
          <cell r="F3660" t="str">
            <v>24119</v>
          </cell>
          <cell r="G3660" t="str">
            <v>-</v>
          </cell>
          <cell r="H3660" t="str">
            <v>Manufacture of other basic industrial chemicals except fertilizers and nitrogen compounds</v>
          </cell>
        </row>
        <row r="3661">
          <cell r="F3661" t="str">
            <v>24119</v>
          </cell>
          <cell r="G3661" t="str">
            <v>-</v>
          </cell>
          <cell r="H3661" t="str">
            <v>Manufacture of other basic industrial chemicals except fertilizers and nitrogen compounds</v>
          </cell>
        </row>
        <row r="3662">
          <cell r="F3662" t="str">
            <v>24119</v>
          </cell>
          <cell r="G3662" t="str">
            <v>-</v>
          </cell>
          <cell r="H3662" t="str">
            <v>Manufacture of other basic industrial chemicals except fertilizers and nitrogen compounds</v>
          </cell>
        </row>
        <row r="3663">
          <cell r="F3663" t="str">
            <v>24119</v>
          </cell>
          <cell r="G3663" t="str">
            <v>-</v>
          </cell>
          <cell r="H3663" t="str">
            <v>Manufacture of other basic industrial chemicals except fertilizers and nitrogen compounds</v>
          </cell>
        </row>
        <row r="3664">
          <cell r="F3664" t="str">
            <v>24119</v>
          </cell>
          <cell r="G3664" t="str">
            <v>-</v>
          </cell>
          <cell r="H3664" t="str">
            <v>Manufacture of other basic industrial chemicals except fertilizers and nitrogen compounds</v>
          </cell>
        </row>
        <row r="3665">
          <cell r="F3665" t="str">
            <v>24119</v>
          </cell>
          <cell r="G3665" t="str">
            <v>-</v>
          </cell>
          <cell r="H3665" t="str">
            <v>Manufacture of other basic industrial chemicals except fertilizers and nitrogen compounds</v>
          </cell>
        </row>
        <row r="3666">
          <cell r="F3666" t="str">
            <v>24119</v>
          </cell>
          <cell r="G3666" t="str">
            <v>-</v>
          </cell>
          <cell r="H3666" t="str">
            <v>Manufacture of other basic industrial chemicals except fertilizers and nitrogen compounds</v>
          </cell>
        </row>
        <row r="3667">
          <cell r="F3667" t="str">
            <v>24119</v>
          </cell>
          <cell r="G3667" t="str">
            <v>-</v>
          </cell>
          <cell r="H3667" t="str">
            <v>Manufacture of other basic industrial chemicals except fertilizers and nitrogen compounds</v>
          </cell>
        </row>
        <row r="3668">
          <cell r="F3668" t="str">
            <v>24119</v>
          </cell>
          <cell r="G3668" t="str">
            <v>-</v>
          </cell>
          <cell r="H3668" t="str">
            <v>Manufacture of other basic industrial chemicals except fertilizers and nitrogen compounds</v>
          </cell>
        </row>
        <row r="3669">
          <cell r="F3669" t="str">
            <v>24119</v>
          </cell>
          <cell r="G3669" t="str">
            <v>-</v>
          </cell>
          <cell r="H3669" t="str">
            <v>Manufacture of other basic industrial chemicals except fertilizers and nitrogen compounds</v>
          </cell>
        </row>
        <row r="3670">
          <cell r="F3670" t="str">
            <v>24119</v>
          </cell>
          <cell r="G3670" t="str">
            <v>-</v>
          </cell>
          <cell r="H3670" t="str">
            <v>Manufacture of other basic industrial chemicals except fertilizers and nitrogen compounds</v>
          </cell>
        </row>
        <row r="3671">
          <cell r="F3671" t="str">
            <v>24119</v>
          </cell>
          <cell r="G3671" t="str">
            <v>-</v>
          </cell>
          <cell r="H3671" t="str">
            <v>Manufacture of other basic industrial chemicals except fertilizers and nitrogen compounds</v>
          </cell>
        </row>
        <row r="3672">
          <cell r="F3672" t="str">
            <v>24119</v>
          </cell>
          <cell r="G3672" t="str">
            <v>-</v>
          </cell>
          <cell r="H3672" t="str">
            <v>Manufacture of other basic industrial chemicals except fertilizers and nitrogen compounds</v>
          </cell>
        </row>
        <row r="3673">
          <cell r="F3673" t="str">
            <v>24119</v>
          </cell>
          <cell r="G3673" t="str">
            <v>-</v>
          </cell>
          <cell r="H3673" t="str">
            <v>Manufacture of other basic industrial chemicals except fertilizers and nitrogen compounds</v>
          </cell>
        </row>
        <row r="3674">
          <cell r="F3674" t="str">
            <v>24119</v>
          </cell>
          <cell r="G3674" t="str">
            <v>-</v>
          </cell>
          <cell r="H3674" t="str">
            <v>Manufacture of other basic industrial chemicals except fertilizers and nitrogen compounds</v>
          </cell>
        </row>
        <row r="3675">
          <cell r="F3675" t="str">
            <v>24119</v>
          </cell>
          <cell r="G3675" t="str">
            <v>-</v>
          </cell>
          <cell r="H3675" t="str">
            <v>Manufacture of other basic industrial chemicals except fertilizers and nitrogen compounds</v>
          </cell>
        </row>
        <row r="3676">
          <cell r="F3676" t="str">
            <v>24119</v>
          </cell>
          <cell r="G3676" t="str">
            <v>-</v>
          </cell>
          <cell r="H3676" t="str">
            <v>Manufacture of other basic industrial chemicals except fertilizers and nitrogen compounds</v>
          </cell>
        </row>
        <row r="3677">
          <cell r="F3677" t="str">
            <v>24119</v>
          </cell>
          <cell r="G3677" t="str">
            <v>-</v>
          </cell>
          <cell r="H3677" t="str">
            <v>Manufacture of other basic industrial chemicals except fertilizers and nitrogen compounds</v>
          </cell>
        </row>
        <row r="3678">
          <cell r="F3678" t="str">
            <v>24119</v>
          </cell>
          <cell r="G3678" t="str">
            <v>-</v>
          </cell>
          <cell r="H3678" t="str">
            <v>Manufacture of other basic industrial chemicals except fertilizers and nitrogen compounds</v>
          </cell>
        </row>
        <row r="3679">
          <cell r="F3679" t="str">
            <v>24119</v>
          </cell>
          <cell r="G3679" t="str">
            <v>-</v>
          </cell>
          <cell r="H3679" t="str">
            <v>Manufacture of other basic industrial chemicals except fertilizers and nitrogen compounds</v>
          </cell>
        </row>
        <row r="3680">
          <cell r="F3680" t="str">
            <v>24119</v>
          </cell>
          <cell r="G3680" t="str">
            <v>-</v>
          </cell>
          <cell r="H3680" t="str">
            <v>Manufacture of other basic industrial chemicals except fertilizers and nitrogen compounds</v>
          </cell>
        </row>
        <row r="3681">
          <cell r="F3681" t="str">
            <v>24119</v>
          </cell>
          <cell r="G3681" t="str">
            <v>-</v>
          </cell>
          <cell r="H3681" t="str">
            <v>Manufacture of other basic industrial chemicals except fertilizers and nitrogen compounds</v>
          </cell>
        </row>
        <row r="3682">
          <cell r="F3682" t="str">
            <v>24119</v>
          </cell>
          <cell r="G3682" t="str">
            <v>-</v>
          </cell>
          <cell r="H3682" t="str">
            <v>Manufacture of other basic industrial chemicals except fertilizers and nitrogen compounds</v>
          </cell>
        </row>
        <row r="3683">
          <cell r="F3683" t="str">
            <v>24119</v>
          </cell>
          <cell r="G3683" t="str">
            <v>-</v>
          </cell>
          <cell r="H3683" t="str">
            <v>Manufacture of other basic industrial chemicals except fertilizers and nitrogen compounds</v>
          </cell>
        </row>
        <row r="3684">
          <cell r="F3684" t="str">
            <v>24119</v>
          </cell>
          <cell r="G3684" t="str">
            <v>-</v>
          </cell>
          <cell r="H3684" t="str">
            <v>Manufacture of other basic industrial chemicals except fertilizers and nitrogen compounds</v>
          </cell>
        </row>
        <row r="3685">
          <cell r="F3685" t="str">
            <v>24119</v>
          </cell>
          <cell r="G3685" t="str">
            <v>-</v>
          </cell>
          <cell r="H3685" t="str">
            <v>Manufacture of other basic industrial chemicals except fertilizers and nitrogen compounds</v>
          </cell>
        </row>
        <row r="3686">
          <cell r="F3686" t="str">
            <v>24119</v>
          </cell>
          <cell r="G3686" t="str">
            <v>-</v>
          </cell>
          <cell r="H3686" t="str">
            <v>Manufacture of other basic industrial chemicals except fertilizers and nitrogen compounds</v>
          </cell>
        </row>
        <row r="3687">
          <cell r="F3687" t="str">
            <v>24119</v>
          </cell>
          <cell r="G3687" t="str">
            <v>-</v>
          </cell>
          <cell r="H3687" t="str">
            <v>Manufacture of other basic industrial chemicals except fertilizers and nitrogen compounds</v>
          </cell>
        </row>
        <row r="3688">
          <cell r="F3688" t="str">
            <v>24119</v>
          </cell>
          <cell r="G3688" t="str">
            <v>-</v>
          </cell>
          <cell r="H3688" t="str">
            <v>Manufacture of other basic industrial chemicals except fertilizers and nitrogen compounds</v>
          </cell>
        </row>
        <row r="3689">
          <cell r="F3689" t="str">
            <v>24119</v>
          </cell>
          <cell r="G3689" t="str">
            <v>-</v>
          </cell>
          <cell r="H3689" t="str">
            <v>Manufacture of other basic industrial chemicals except fertilizers and nitrogen compounds</v>
          </cell>
        </row>
        <row r="3690">
          <cell r="F3690" t="str">
            <v>24119</v>
          </cell>
          <cell r="G3690" t="str">
            <v>-</v>
          </cell>
          <cell r="H3690" t="str">
            <v>Manufacture of other basic industrial chemicals except fertilizers and nitrogen compounds</v>
          </cell>
        </row>
        <row r="3691">
          <cell r="F3691" t="str">
            <v>24119</v>
          </cell>
          <cell r="G3691" t="str">
            <v>-</v>
          </cell>
          <cell r="H3691" t="str">
            <v>Manufacture of other basic industrial chemicals except fertilizers and nitrogen compounds</v>
          </cell>
        </row>
        <row r="3692">
          <cell r="F3692" t="str">
            <v>24119</v>
          </cell>
          <cell r="G3692" t="str">
            <v>-</v>
          </cell>
          <cell r="H3692" t="str">
            <v>Manufacture of other basic industrial chemicals except fertilizers and nitrogen compounds</v>
          </cell>
        </row>
        <row r="3693">
          <cell r="F3693" t="str">
            <v>24119</v>
          </cell>
          <cell r="G3693" t="str">
            <v>-</v>
          </cell>
          <cell r="H3693" t="str">
            <v>Manufacture of other basic industrial chemicals except fertilizers and nitrogen compounds</v>
          </cell>
        </row>
        <row r="3694">
          <cell r="F3694" t="str">
            <v>24119</v>
          </cell>
          <cell r="G3694" t="str">
            <v>-</v>
          </cell>
          <cell r="H3694" t="str">
            <v>Manufacture of other basic industrial chemicals except fertilizers and nitrogen compounds</v>
          </cell>
        </row>
        <row r="3695">
          <cell r="F3695" t="str">
            <v>24119</v>
          </cell>
          <cell r="G3695" t="str">
            <v>-</v>
          </cell>
          <cell r="H3695" t="str">
            <v>Manufacture of other basic industrial chemicals except fertilizers and nitrogen compounds</v>
          </cell>
        </row>
        <row r="3696">
          <cell r="F3696" t="str">
            <v>24119</v>
          </cell>
          <cell r="G3696" t="str">
            <v>-</v>
          </cell>
          <cell r="H3696" t="str">
            <v>Manufacture of other basic industrial chemicals except fertilizers and nitrogen compounds</v>
          </cell>
        </row>
        <row r="3697">
          <cell r="F3697" t="str">
            <v>24119</v>
          </cell>
          <cell r="G3697" t="str">
            <v>-</v>
          </cell>
          <cell r="H3697" t="str">
            <v>Manufacture of other basic industrial chemicals except fertilizers and nitrogen compounds</v>
          </cell>
        </row>
        <row r="3698">
          <cell r="F3698" t="str">
            <v>24119</v>
          </cell>
          <cell r="G3698" t="str">
            <v>-</v>
          </cell>
          <cell r="H3698" t="str">
            <v>Manufacture of other basic industrial chemicals except fertilizers and nitrogen compounds</v>
          </cell>
        </row>
        <row r="3699">
          <cell r="F3699" t="str">
            <v>24119</v>
          </cell>
          <cell r="G3699" t="str">
            <v>-</v>
          </cell>
          <cell r="H3699" t="str">
            <v>Manufacture of other basic industrial chemicals except fertilizers and nitrogen compounds</v>
          </cell>
        </row>
        <row r="3700">
          <cell r="F3700" t="str">
            <v>24119</v>
          </cell>
          <cell r="G3700" t="str">
            <v>-</v>
          </cell>
          <cell r="H3700" t="str">
            <v>Manufacture of other basic industrial chemicals except fertilizers and nitrogen compounds</v>
          </cell>
        </row>
        <row r="3701">
          <cell r="F3701" t="str">
            <v>24119</v>
          </cell>
          <cell r="G3701" t="str">
            <v>-</v>
          </cell>
          <cell r="H3701" t="str">
            <v>Manufacture of other basic industrial chemicals except fertilizers and nitrogen compounds</v>
          </cell>
        </row>
        <row r="3702">
          <cell r="F3702" t="str">
            <v>24119</v>
          </cell>
          <cell r="G3702" t="str">
            <v>-</v>
          </cell>
          <cell r="H3702" t="str">
            <v>Manufacture of other basic industrial chemicals except fertilizers and nitrogen compounds</v>
          </cell>
        </row>
        <row r="3703">
          <cell r="F3703" t="str">
            <v>24119</v>
          </cell>
          <cell r="G3703" t="str">
            <v>-</v>
          </cell>
          <cell r="H3703" t="str">
            <v>Manufacture of other basic industrial chemicals except fertilizers and nitrogen compounds</v>
          </cell>
        </row>
        <row r="3704">
          <cell r="F3704" t="str">
            <v>24119</v>
          </cell>
          <cell r="G3704" t="str">
            <v>-</v>
          </cell>
          <cell r="H3704" t="str">
            <v>Manufacture of other basic industrial chemicals except fertilizers and nitrogen compounds</v>
          </cell>
        </row>
        <row r="3705">
          <cell r="F3705" t="str">
            <v>24119</v>
          </cell>
          <cell r="G3705" t="str">
            <v>-</v>
          </cell>
          <cell r="H3705" t="str">
            <v>Manufacture of other basic industrial chemicals except fertilizers and nitrogen compounds</v>
          </cell>
        </row>
        <row r="3706">
          <cell r="F3706" t="str">
            <v>24119</v>
          </cell>
          <cell r="G3706" t="str">
            <v>-</v>
          </cell>
          <cell r="H3706" t="str">
            <v>Manufacture of other basic industrial chemicals except fertilizers and nitrogen compounds</v>
          </cell>
        </row>
        <row r="3707">
          <cell r="F3707" t="str">
            <v>24119</v>
          </cell>
          <cell r="G3707" t="str">
            <v>-</v>
          </cell>
          <cell r="H3707" t="str">
            <v>Manufacture of other basic industrial chemicals except fertilizers and nitrogen compounds</v>
          </cell>
        </row>
        <row r="3708">
          <cell r="F3708" t="str">
            <v>24119</v>
          </cell>
          <cell r="G3708" t="str">
            <v>-</v>
          </cell>
          <cell r="H3708" t="str">
            <v>Manufacture of other basic industrial chemicals except fertilizers and nitrogen compounds</v>
          </cell>
        </row>
        <row r="3709">
          <cell r="F3709" t="str">
            <v>24119</v>
          </cell>
          <cell r="G3709" t="str">
            <v>-</v>
          </cell>
          <cell r="H3709" t="str">
            <v>Manufacture of other basic industrial chemicals except fertilizers and nitrogen compounds</v>
          </cell>
        </row>
        <row r="3710">
          <cell r="F3710" t="str">
            <v>24119</v>
          </cell>
          <cell r="G3710" t="str">
            <v>-</v>
          </cell>
          <cell r="H3710" t="str">
            <v>Manufacture of other basic industrial chemicals except fertilizers and nitrogen compounds</v>
          </cell>
        </row>
        <row r="3711">
          <cell r="F3711" t="str">
            <v>24119</v>
          </cell>
          <cell r="G3711" t="str">
            <v>-</v>
          </cell>
          <cell r="H3711" t="str">
            <v>Manufacture of other basic industrial chemicals except fertilizers and nitrogen compounds</v>
          </cell>
        </row>
        <row r="3712">
          <cell r="F3712" t="str">
            <v>24119</v>
          </cell>
          <cell r="G3712" t="str">
            <v>-</v>
          </cell>
          <cell r="H3712" t="str">
            <v>Manufacture of other basic industrial chemicals except fertilizers and nitrogen compounds</v>
          </cell>
        </row>
        <row r="3713">
          <cell r="F3713" t="str">
            <v>24119</v>
          </cell>
          <cell r="G3713" t="str">
            <v>-</v>
          </cell>
          <cell r="H3713" t="str">
            <v>Manufacture of other basic industrial chemicals except fertilizers and nitrogen compounds</v>
          </cell>
        </row>
        <row r="3714">
          <cell r="F3714" t="str">
            <v>24119</v>
          </cell>
          <cell r="G3714" t="str">
            <v>-</v>
          </cell>
          <cell r="H3714" t="str">
            <v>Manufacture of other basic industrial chemicals except fertilizers and nitrogen compounds</v>
          </cell>
        </row>
        <row r="3715">
          <cell r="F3715" t="str">
            <v>24119</v>
          </cell>
          <cell r="G3715" t="str">
            <v>-</v>
          </cell>
          <cell r="H3715" t="str">
            <v>Manufacture of other basic industrial chemicals except fertilizers and nitrogen compounds</v>
          </cell>
        </row>
        <row r="3716">
          <cell r="F3716" t="str">
            <v>24119</v>
          </cell>
          <cell r="G3716" t="str">
            <v>-</v>
          </cell>
          <cell r="H3716" t="str">
            <v>Manufacture of other basic industrial chemicals except fertilizers and nitrogen compounds</v>
          </cell>
        </row>
        <row r="3717">
          <cell r="F3717" t="str">
            <v>24119</v>
          </cell>
          <cell r="G3717" t="str">
            <v>-</v>
          </cell>
          <cell r="H3717" t="str">
            <v>Manufacture of other basic industrial chemicals except fertilizers and nitrogen compounds</v>
          </cell>
        </row>
        <row r="3718">
          <cell r="F3718" t="str">
            <v>24119</v>
          </cell>
          <cell r="G3718" t="str">
            <v>-</v>
          </cell>
          <cell r="H3718" t="str">
            <v>Manufacture of other basic industrial chemicals except fertilizers and nitrogen compounds</v>
          </cell>
        </row>
        <row r="3719">
          <cell r="F3719" t="str">
            <v>24119</v>
          </cell>
          <cell r="G3719" t="str">
            <v>-</v>
          </cell>
          <cell r="H3719" t="str">
            <v>Manufacture of other basic industrial chemicals except fertilizers and nitrogen compounds</v>
          </cell>
        </row>
        <row r="3720">
          <cell r="F3720" t="str">
            <v>24119</v>
          </cell>
          <cell r="G3720" t="str">
            <v>-</v>
          </cell>
          <cell r="H3720" t="str">
            <v>Manufacture of other basic industrial chemicals except fertilizers and nitrogen compounds</v>
          </cell>
        </row>
        <row r="3721">
          <cell r="F3721" t="str">
            <v>24119</v>
          </cell>
          <cell r="G3721" t="str">
            <v>-</v>
          </cell>
          <cell r="H3721" t="str">
            <v>Manufacture of other basic industrial chemicals except fertilizers and nitrogen compounds</v>
          </cell>
        </row>
        <row r="3722">
          <cell r="F3722" t="str">
            <v>24119</v>
          </cell>
          <cell r="G3722" t="str">
            <v>-</v>
          </cell>
          <cell r="H3722" t="str">
            <v>Manufacture of other basic industrial chemicals except fertilizers and nitrogen compounds</v>
          </cell>
        </row>
        <row r="3723">
          <cell r="F3723" t="str">
            <v>24119</v>
          </cell>
          <cell r="G3723" t="str">
            <v>-</v>
          </cell>
          <cell r="H3723" t="str">
            <v>Manufacture of other basic industrial chemicals except fertilizers and nitrogen compounds</v>
          </cell>
        </row>
        <row r="3724">
          <cell r="F3724" t="str">
            <v>24119</v>
          </cell>
          <cell r="G3724" t="str">
            <v>-</v>
          </cell>
          <cell r="H3724" t="str">
            <v>Manufacture of other basic industrial chemicals except fertilizers and nitrogen compounds</v>
          </cell>
        </row>
        <row r="3725">
          <cell r="F3725" t="str">
            <v>24119</v>
          </cell>
          <cell r="G3725" t="str">
            <v>-</v>
          </cell>
          <cell r="H3725" t="str">
            <v>Manufacture of other basic industrial chemicals except fertilizers and nitrogen compounds</v>
          </cell>
        </row>
        <row r="3726">
          <cell r="F3726" t="str">
            <v>24119</v>
          </cell>
          <cell r="G3726" t="str">
            <v>-</v>
          </cell>
          <cell r="H3726" t="str">
            <v>Manufacture of other basic industrial chemicals except fertilizers and nitrogen compounds</v>
          </cell>
        </row>
        <row r="3727">
          <cell r="F3727" t="str">
            <v>24119</v>
          </cell>
          <cell r="G3727" t="str">
            <v>-</v>
          </cell>
          <cell r="H3727" t="str">
            <v>Manufacture of other basic industrial chemicals except fertilizers and nitrogen compounds</v>
          </cell>
        </row>
        <row r="3728">
          <cell r="F3728" t="str">
            <v>24119</v>
          </cell>
          <cell r="G3728" t="str">
            <v>-</v>
          </cell>
          <cell r="H3728" t="str">
            <v>Manufacture of other basic industrial chemicals except fertilizers and nitrogen compounds</v>
          </cell>
        </row>
        <row r="3729">
          <cell r="F3729" t="str">
            <v>24119</v>
          </cell>
          <cell r="G3729" t="str">
            <v>-</v>
          </cell>
          <cell r="H3729" t="str">
            <v>Manufacture of other basic industrial chemicals except fertilizers and nitrogen compounds</v>
          </cell>
        </row>
        <row r="3730">
          <cell r="F3730" t="str">
            <v>24119</v>
          </cell>
          <cell r="G3730" t="str">
            <v>-</v>
          </cell>
          <cell r="H3730" t="str">
            <v>Manufacture of other basic industrial chemicals except fertilizers and nitrogen compounds</v>
          </cell>
        </row>
        <row r="3731">
          <cell r="F3731" t="str">
            <v>24119</v>
          </cell>
          <cell r="G3731" t="str">
            <v>-</v>
          </cell>
          <cell r="H3731" t="str">
            <v>Manufacture of other basic industrial chemicals except fertilizers and nitrogen compounds</v>
          </cell>
        </row>
        <row r="3732">
          <cell r="F3732" t="str">
            <v>24119</v>
          </cell>
          <cell r="G3732" t="str">
            <v>-</v>
          </cell>
          <cell r="H3732" t="str">
            <v>Manufacture of other basic industrial chemicals except fertilizers and nitrogen compounds</v>
          </cell>
        </row>
        <row r="3733">
          <cell r="F3733" t="str">
            <v>24119</v>
          </cell>
          <cell r="G3733" t="str">
            <v>-</v>
          </cell>
          <cell r="H3733" t="str">
            <v>Manufacture of other basic industrial chemicals except fertilizers and nitrogen compounds</v>
          </cell>
        </row>
        <row r="3734">
          <cell r="F3734" t="str">
            <v>24119</v>
          </cell>
          <cell r="G3734" t="str">
            <v>-</v>
          </cell>
          <cell r="H3734" t="str">
            <v>Manufacture of other basic industrial chemicals except fertilizers and nitrogen compounds</v>
          </cell>
        </row>
        <row r="3735">
          <cell r="F3735" t="str">
            <v>24119</v>
          </cell>
          <cell r="G3735" t="str">
            <v>-</v>
          </cell>
          <cell r="H3735" t="str">
            <v>Manufacture of other basic industrial chemicals except fertilizers and nitrogen compounds</v>
          </cell>
        </row>
        <row r="3736">
          <cell r="F3736" t="str">
            <v>24119</v>
          </cell>
          <cell r="G3736" t="str">
            <v>-</v>
          </cell>
          <cell r="H3736" t="str">
            <v>Manufacture of other basic industrial chemicals except fertilizers and nitrogen compounds</v>
          </cell>
        </row>
        <row r="3737">
          <cell r="F3737" t="str">
            <v>24119</v>
          </cell>
          <cell r="G3737" t="str">
            <v>-</v>
          </cell>
          <cell r="H3737" t="str">
            <v>Manufacture of other basic industrial chemicals except fertilizers and nitrogen compounds</v>
          </cell>
        </row>
        <row r="3738">
          <cell r="F3738" t="str">
            <v>24119</v>
          </cell>
          <cell r="G3738" t="str">
            <v>-</v>
          </cell>
          <cell r="H3738" t="str">
            <v>Manufacture of other basic industrial chemicals except fertilizers and nitrogen compounds</v>
          </cell>
        </row>
        <row r="3739">
          <cell r="F3739" t="str">
            <v>24119</v>
          </cell>
          <cell r="G3739" t="str">
            <v>-</v>
          </cell>
          <cell r="H3739" t="str">
            <v>Manufacture of other basic industrial chemicals except fertilizers and nitrogen compounds</v>
          </cell>
        </row>
        <row r="3740">
          <cell r="F3740" t="str">
            <v>24119</v>
          </cell>
          <cell r="G3740" t="str">
            <v>-</v>
          </cell>
          <cell r="H3740" t="str">
            <v>Manufacture of other basic industrial chemicals except fertilizers and nitrogen compounds</v>
          </cell>
        </row>
        <row r="3741">
          <cell r="F3741" t="str">
            <v>24119</v>
          </cell>
          <cell r="G3741" t="str">
            <v>-</v>
          </cell>
          <cell r="H3741" t="str">
            <v>Manufacture of other basic industrial chemicals except fertilizers and nitrogen compounds</v>
          </cell>
        </row>
        <row r="3742">
          <cell r="F3742" t="str">
            <v>24119</v>
          </cell>
          <cell r="G3742" t="str">
            <v>-</v>
          </cell>
          <cell r="H3742" t="str">
            <v>Manufacture of other basic industrial chemicals except fertilizers and nitrogen compounds</v>
          </cell>
        </row>
        <row r="3743">
          <cell r="F3743" t="str">
            <v>24119</v>
          </cell>
          <cell r="G3743" t="str">
            <v>-</v>
          </cell>
          <cell r="H3743" t="str">
            <v>Manufacture of other basic industrial chemicals except fertilizers and nitrogen compounds</v>
          </cell>
        </row>
        <row r="3744">
          <cell r="F3744" t="str">
            <v>24119</v>
          </cell>
          <cell r="G3744" t="str">
            <v>-</v>
          </cell>
          <cell r="H3744" t="str">
            <v>Manufacture of other basic industrial chemicals except fertilizers and nitrogen compounds</v>
          </cell>
        </row>
        <row r="3745">
          <cell r="F3745" t="str">
            <v>24119</v>
          </cell>
          <cell r="G3745" t="str">
            <v>-</v>
          </cell>
          <cell r="H3745" t="str">
            <v>Manufacture of other basic industrial chemicals except fertilizers and nitrogen compounds</v>
          </cell>
        </row>
        <row r="3746">
          <cell r="F3746" t="str">
            <v>24119</v>
          </cell>
          <cell r="G3746" t="str">
            <v>-</v>
          </cell>
          <cell r="H3746" t="str">
            <v>Manufacture of other basic industrial chemicals except fertilizers and nitrogen compounds</v>
          </cell>
        </row>
        <row r="3747">
          <cell r="F3747" t="str">
            <v>24119</v>
          </cell>
          <cell r="G3747" t="str">
            <v>-</v>
          </cell>
          <cell r="H3747" t="str">
            <v>Manufacture of other basic industrial chemicals except fertilizers and nitrogen compounds</v>
          </cell>
        </row>
        <row r="3748">
          <cell r="F3748" t="str">
            <v>24119</v>
          </cell>
          <cell r="G3748" t="str">
            <v>-</v>
          </cell>
          <cell r="H3748" t="str">
            <v>Manufacture of other basic industrial chemicals except fertilizers and nitrogen compounds</v>
          </cell>
        </row>
        <row r="3749">
          <cell r="F3749" t="str">
            <v>24119</v>
          </cell>
          <cell r="G3749" t="str">
            <v>-</v>
          </cell>
          <cell r="H3749" t="str">
            <v>Manufacture of other basic industrial chemicals except fertilizers and nitrogen compounds</v>
          </cell>
        </row>
        <row r="3750">
          <cell r="F3750" t="str">
            <v>24119</v>
          </cell>
          <cell r="G3750" t="str">
            <v>-</v>
          </cell>
          <cell r="H3750" t="str">
            <v>Manufacture of other basic industrial chemicals except fertilizers and nitrogen compounds</v>
          </cell>
        </row>
        <row r="3751">
          <cell r="F3751" t="str">
            <v>24119</v>
          </cell>
          <cell r="G3751" t="str">
            <v>-</v>
          </cell>
          <cell r="H3751" t="str">
            <v>Manufacture of other basic industrial chemicals except fertilizers and nitrogen compounds</v>
          </cell>
        </row>
        <row r="3752">
          <cell r="F3752" t="str">
            <v>24119</v>
          </cell>
          <cell r="G3752" t="str">
            <v>-</v>
          </cell>
          <cell r="H3752" t="str">
            <v>Manufacture of other basic industrial chemicals except fertilizers and nitrogen compounds</v>
          </cell>
        </row>
        <row r="3753">
          <cell r="F3753" t="str">
            <v>24119</v>
          </cell>
          <cell r="G3753" t="str">
            <v>-</v>
          </cell>
          <cell r="H3753" t="str">
            <v>Manufacture of other basic industrial chemicals except fertilizers and nitrogen compounds</v>
          </cell>
        </row>
        <row r="3754">
          <cell r="F3754" t="str">
            <v>24119</v>
          </cell>
          <cell r="G3754" t="str">
            <v>-</v>
          </cell>
          <cell r="H3754" t="str">
            <v>Manufacture of other basic industrial chemicals except fertilizers and nitrogen compounds</v>
          </cell>
        </row>
        <row r="3755">
          <cell r="F3755" t="str">
            <v>24119</v>
          </cell>
          <cell r="G3755" t="str">
            <v>-</v>
          </cell>
          <cell r="H3755" t="str">
            <v>Manufacture of other basic industrial chemicals except fertilizers and nitrogen compounds</v>
          </cell>
        </row>
        <row r="3756">
          <cell r="F3756" t="str">
            <v>24119</v>
          </cell>
          <cell r="G3756" t="str">
            <v>-</v>
          </cell>
          <cell r="H3756" t="str">
            <v>Manufacture of other basic industrial chemicals except fertilizers and nitrogen compounds</v>
          </cell>
        </row>
        <row r="3757">
          <cell r="F3757" t="str">
            <v>24119</v>
          </cell>
          <cell r="G3757" t="str">
            <v>-</v>
          </cell>
          <cell r="H3757" t="str">
            <v>Manufacture of other basic industrial chemicals except fertilizers and nitrogen compounds</v>
          </cell>
        </row>
        <row r="3758">
          <cell r="F3758" t="str">
            <v>24119</v>
          </cell>
          <cell r="G3758" t="str">
            <v>-</v>
          </cell>
          <cell r="H3758" t="str">
            <v>Manufacture of other basic industrial chemicals except fertilizers and nitrogen compounds</v>
          </cell>
        </row>
        <row r="3759">
          <cell r="F3759" t="str">
            <v>24119</v>
          </cell>
          <cell r="G3759" t="str">
            <v>-</v>
          </cell>
          <cell r="H3759" t="str">
            <v>Manufacture of other basic industrial chemicals except fertilizers and nitrogen compounds</v>
          </cell>
        </row>
        <row r="3760">
          <cell r="F3760" t="str">
            <v>24119</v>
          </cell>
          <cell r="G3760" t="str">
            <v>-</v>
          </cell>
          <cell r="H3760" t="str">
            <v>Manufacture of other basic industrial chemicals except fertilizers and nitrogen compounds</v>
          </cell>
        </row>
        <row r="3761">
          <cell r="F3761" t="str">
            <v>24119</v>
          </cell>
          <cell r="G3761" t="str">
            <v>-</v>
          </cell>
          <cell r="H3761" t="str">
            <v>Manufacture of other basic industrial chemicals except fertilizers and nitrogen compounds</v>
          </cell>
        </row>
        <row r="3762">
          <cell r="F3762" t="str">
            <v>24119</v>
          </cell>
          <cell r="G3762" t="str">
            <v>-</v>
          </cell>
          <cell r="H3762" t="str">
            <v>Manufacture of other basic industrial chemicals except fertilizers and nitrogen compounds</v>
          </cell>
        </row>
        <row r="3763">
          <cell r="F3763" t="str">
            <v>24119</v>
          </cell>
          <cell r="G3763" t="str">
            <v>-</v>
          </cell>
          <cell r="H3763" t="str">
            <v>Manufacture of other basic industrial chemicals except fertilizers and nitrogen compounds</v>
          </cell>
        </row>
        <row r="3764">
          <cell r="F3764" t="str">
            <v>24119</v>
          </cell>
          <cell r="G3764" t="str">
            <v>-</v>
          </cell>
          <cell r="H3764" t="str">
            <v>Manufacture of other basic industrial chemicals except fertilizers and nitrogen compounds</v>
          </cell>
        </row>
        <row r="3765">
          <cell r="F3765" t="str">
            <v>24119</v>
          </cell>
          <cell r="G3765" t="str">
            <v>-</v>
          </cell>
          <cell r="H3765" t="str">
            <v>Manufacture of other basic industrial chemicals except fertilizers and nitrogen compounds</v>
          </cell>
        </row>
        <row r="3766">
          <cell r="F3766" t="str">
            <v>24119</v>
          </cell>
          <cell r="G3766" t="str">
            <v>-</v>
          </cell>
          <cell r="H3766" t="str">
            <v>Manufacture of other basic industrial chemicals except fertilizers and nitrogen compounds</v>
          </cell>
        </row>
        <row r="3767">
          <cell r="F3767" t="str">
            <v>24119</v>
          </cell>
          <cell r="G3767" t="str">
            <v>-</v>
          </cell>
          <cell r="H3767" t="str">
            <v>Manufacture of other basic industrial chemicals except fertilizers and nitrogen compounds</v>
          </cell>
        </row>
        <row r="3768">
          <cell r="F3768" t="str">
            <v>24119</v>
          </cell>
          <cell r="G3768" t="str">
            <v>-</v>
          </cell>
          <cell r="H3768" t="str">
            <v>Manufacture of other basic industrial chemicals except fertilizers and nitrogen compounds</v>
          </cell>
        </row>
        <row r="3769">
          <cell r="F3769" t="str">
            <v>24119</v>
          </cell>
          <cell r="G3769" t="str">
            <v>-</v>
          </cell>
          <cell r="H3769" t="str">
            <v>Manufacture of other basic industrial chemicals except fertilizers and nitrogen compounds</v>
          </cell>
        </row>
        <row r="3770">
          <cell r="F3770" t="str">
            <v>24119</v>
          </cell>
          <cell r="G3770" t="str">
            <v>-</v>
          </cell>
          <cell r="H3770" t="str">
            <v>Manufacture of other basic industrial chemicals except fertilizers and nitrogen compounds</v>
          </cell>
        </row>
        <row r="3771">
          <cell r="F3771" t="str">
            <v>24119</v>
          </cell>
          <cell r="G3771" t="str">
            <v>-</v>
          </cell>
          <cell r="H3771" t="str">
            <v>Manufacture of other basic industrial chemicals except fertilizers and nitrogen compounds</v>
          </cell>
        </row>
        <row r="3772">
          <cell r="F3772" t="str">
            <v>24119</v>
          </cell>
          <cell r="G3772" t="str">
            <v>-</v>
          </cell>
          <cell r="H3772" t="str">
            <v>Manufacture of other basic industrial chemicals except fertilizers and nitrogen compounds</v>
          </cell>
        </row>
        <row r="3773">
          <cell r="F3773" t="str">
            <v>24119</v>
          </cell>
          <cell r="G3773" t="str">
            <v>-</v>
          </cell>
          <cell r="H3773" t="str">
            <v>Manufacture of other basic industrial chemicals except fertilizers and nitrogen compounds</v>
          </cell>
        </row>
        <row r="3774">
          <cell r="F3774" t="str">
            <v>24119</v>
          </cell>
          <cell r="G3774" t="str">
            <v>-</v>
          </cell>
          <cell r="H3774" t="str">
            <v>Manufacture of other basic industrial chemicals except fertilizers and nitrogen compounds</v>
          </cell>
        </row>
        <row r="3775">
          <cell r="F3775" t="str">
            <v>24119</v>
          </cell>
          <cell r="G3775" t="str">
            <v>-</v>
          </cell>
          <cell r="H3775" t="str">
            <v>Manufacture of other basic industrial chemicals except fertilizers and nitrogen compounds</v>
          </cell>
        </row>
        <row r="3776">
          <cell r="F3776" t="str">
            <v>24119</v>
          </cell>
          <cell r="G3776" t="str">
            <v>-</v>
          </cell>
          <cell r="H3776" t="str">
            <v>Manufacture of other basic industrial chemicals except fertilizers and nitrogen compounds</v>
          </cell>
        </row>
        <row r="3777">
          <cell r="F3777" t="str">
            <v>24119</v>
          </cell>
          <cell r="G3777" t="str">
            <v>-</v>
          </cell>
          <cell r="H3777" t="str">
            <v>Manufacture of other basic industrial chemicals except fertilizers and nitrogen compounds</v>
          </cell>
        </row>
        <row r="3778">
          <cell r="F3778" t="str">
            <v>24119</v>
          </cell>
          <cell r="G3778" t="str">
            <v>-</v>
          </cell>
          <cell r="H3778" t="str">
            <v>Manufacture of other basic industrial chemicals except fertilizers and nitrogen compounds</v>
          </cell>
        </row>
        <row r="3779">
          <cell r="F3779" t="str">
            <v>24119</v>
          </cell>
          <cell r="G3779" t="str">
            <v>-</v>
          </cell>
          <cell r="H3779" t="str">
            <v>Manufacture of other basic industrial chemicals except fertilizers and nitrogen compounds</v>
          </cell>
        </row>
        <row r="3780">
          <cell r="F3780" t="str">
            <v>24119</v>
          </cell>
          <cell r="G3780" t="str">
            <v>-</v>
          </cell>
          <cell r="H3780" t="str">
            <v>Manufacture of other basic industrial chemicals except fertilizers and nitrogen compounds</v>
          </cell>
        </row>
        <row r="3781">
          <cell r="F3781" t="str">
            <v>24119</v>
          </cell>
          <cell r="G3781" t="str">
            <v>-</v>
          </cell>
          <cell r="H3781" t="str">
            <v>Manufacture of other basic industrial chemicals except fertilizers and nitrogen compounds</v>
          </cell>
        </row>
        <row r="3782">
          <cell r="F3782" t="str">
            <v>24119</v>
          </cell>
          <cell r="G3782" t="str">
            <v>-</v>
          </cell>
          <cell r="H3782" t="str">
            <v>Manufacture of other basic industrial chemicals except fertilizers and nitrogen compounds</v>
          </cell>
        </row>
        <row r="3783">
          <cell r="F3783" t="str">
            <v>24119</v>
          </cell>
          <cell r="G3783" t="str">
            <v>-</v>
          </cell>
          <cell r="H3783" t="str">
            <v>Manufacture of other basic industrial chemicals except fertilizers and nitrogen compounds</v>
          </cell>
        </row>
        <row r="3784">
          <cell r="F3784" t="str">
            <v>24119</v>
          </cell>
          <cell r="G3784" t="str">
            <v>-</v>
          </cell>
          <cell r="H3784" t="str">
            <v>Manufacture of other basic industrial chemicals except fertilizers and nitrogen compounds</v>
          </cell>
        </row>
        <row r="3785">
          <cell r="F3785" t="str">
            <v>24119</v>
          </cell>
          <cell r="G3785" t="str">
            <v>-</v>
          </cell>
          <cell r="H3785" t="str">
            <v>Manufacture of other basic industrial chemicals except fertilizers and nitrogen compounds</v>
          </cell>
        </row>
        <row r="3786">
          <cell r="F3786" t="str">
            <v>24119</v>
          </cell>
          <cell r="G3786" t="str">
            <v>-</v>
          </cell>
          <cell r="H3786" t="str">
            <v>Manufacture of other basic industrial chemicals except fertilizers and nitrogen compounds</v>
          </cell>
        </row>
        <row r="3787">
          <cell r="F3787" t="str">
            <v>24119</v>
          </cell>
          <cell r="G3787" t="str">
            <v>-</v>
          </cell>
          <cell r="H3787" t="str">
            <v>Manufacture of other basic industrial chemicals except fertilizers and nitrogen compounds</v>
          </cell>
        </row>
        <row r="3788">
          <cell r="F3788" t="str">
            <v>24119</v>
          </cell>
          <cell r="G3788" t="str">
            <v>-</v>
          </cell>
          <cell r="H3788" t="str">
            <v>Manufacture of other basic industrial chemicals except fertilizers and nitrogen compounds</v>
          </cell>
        </row>
        <row r="3789">
          <cell r="F3789" t="str">
            <v>24119</v>
          </cell>
          <cell r="G3789" t="str">
            <v>-</v>
          </cell>
          <cell r="H3789" t="str">
            <v>Manufacture of other basic industrial chemicals except fertilizers and nitrogen compounds</v>
          </cell>
        </row>
        <row r="3790">
          <cell r="F3790" t="str">
            <v>24119</v>
          </cell>
          <cell r="G3790" t="str">
            <v>-</v>
          </cell>
          <cell r="H3790" t="str">
            <v>Manufacture of other basic industrial chemicals except fertilizers and nitrogen compounds</v>
          </cell>
        </row>
        <row r="3791">
          <cell r="F3791" t="str">
            <v>24119</v>
          </cell>
          <cell r="G3791" t="str">
            <v>-</v>
          </cell>
          <cell r="H3791" t="str">
            <v>Manufacture of other basic industrial chemicals except fertilizers and nitrogen compounds</v>
          </cell>
        </row>
        <row r="3792">
          <cell r="F3792" t="str">
            <v>24119</v>
          </cell>
          <cell r="G3792" t="str">
            <v>-</v>
          </cell>
          <cell r="H3792" t="str">
            <v>Manufacture of other basic industrial chemicals except fertilizers and nitrogen compounds</v>
          </cell>
        </row>
        <row r="3793">
          <cell r="F3793" t="str">
            <v>24119</v>
          </cell>
          <cell r="G3793" t="str">
            <v>-</v>
          </cell>
          <cell r="H3793" t="str">
            <v>Manufacture of other basic industrial chemicals except fertilizers and nitrogen compounds</v>
          </cell>
        </row>
        <row r="3794">
          <cell r="F3794" t="str">
            <v>24119</v>
          </cell>
          <cell r="G3794" t="str">
            <v>-</v>
          </cell>
          <cell r="H3794" t="str">
            <v>Manufacture of other basic industrial chemicals except fertilizers and nitrogen compounds</v>
          </cell>
        </row>
        <row r="3795">
          <cell r="F3795" t="str">
            <v>24119</v>
          </cell>
          <cell r="G3795" t="str">
            <v>-</v>
          </cell>
          <cell r="H3795" t="str">
            <v>Manufacture of other basic industrial chemicals except fertilizers and nitrogen compounds</v>
          </cell>
        </row>
        <row r="3796">
          <cell r="F3796" t="str">
            <v>24119</v>
          </cell>
          <cell r="G3796" t="str">
            <v>-</v>
          </cell>
          <cell r="H3796" t="str">
            <v>Manufacture of other basic industrial chemicals except fertilizers and nitrogen compounds</v>
          </cell>
        </row>
        <row r="3797">
          <cell r="F3797" t="str">
            <v>24119</v>
          </cell>
          <cell r="G3797" t="str">
            <v>-</v>
          </cell>
          <cell r="H3797" t="str">
            <v>Manufacture of other basic industrial chemicals except fertilizers and nitrogen compounds</v>
          </cell>
        </row>
        <row r="3798">
          <cell r="F3798" t="str">
            <v>24119</v>
          </cell>
          <cell r="G3798" t="str">
            <v>-</v>
          </cell>
          <cell r="H3798" t="str">
            <v>Manufacture of other basic industrial chemicals except fertilizers and nitrogen compounds</v>
          </cell>
        </row>
        <row r="3799">
          <cell r="F3799" t="str">
            <v>24119</v>
          </cell>
          <cell r="G3799" t="str">
            <v>-</v>
          </cell>
          <cell r="H3799" t="str">
            <v>Manufacture of other basic industrial chemicals except fertilizers and nitrogen compounds</v>
          </cell>
        </row>
        <row r="3800">
          <cell r="F3800" t="str">
            <v>24119</v>
          </cell>
          <cell r="G3800" t="str">
            <v>-</v>
          </cell>
          <cell r="H3800" t="str">
            <v>Manufacture of other basic industrial chemicals except fertilizers and nitrogen compounds</v>
          </cell>
        </row>
        <row r="3801">
          <cell r="F3801" t="str">
            <v>24119</v>
          </cell>
          <cell r="G3801" t="str">
            <v>-</v>
          </cell>
          <cell r="H3801" t="str">
            <v>Manufacture of other basic industrial chemicals except fertilizers and nitrogen compounds</v>
          </cell>
        </row>
        <row r="3802">
          <cell r="F3802" t="str">
            <v>24119</v>
          </cell>
          <cell r="G3802" t="str">
            <v>-</v>
          </cell>
          <cell r="H3802" t="str">
            <v>Manufacture of other basic industrial chemicals except fertilizers and nitrogen compounds</v>
          </cell>
        </row>
        <row r="3803">
          <cell r="F3803" t="str">
            <v>24119</v>
          </cell>
          <cell r="G3803" t="str">
            <v>-</v>
          </cell>
          <cell r="H3803" t="str">
            <v>Manufacture of other basic industrial chemicals except fertilizers and nitrogen compounds</v>
          </cell>
        </row>
        <row r="3804">
          <cell r="F3804" t="str">
            <v>24119</v>
          </cell>
          <cell r="G3804" t="str">
            <v>-</v>
          </cell>
          <cell r="H3804" t="str">
            <v>Manufacture of other basic industrial chemicals except fertilizers and nitrogen compounds</v>
          </cell>
        </row>
        <row r="3805">
          <cell r="F3805" t="str">
            <v>24119</v>
          </cell>
          <cell r="G3805" t="str">
            <v>-</v>
          </cell>
          <cell r="H3805" t="str">
            <v>Manufacture of other basic industrial chemicals except fertilizers and nitrogen compounds</v>
          </cell>
        </row>
        <row r="3806">
          <cell r="F3806" t="str">
            <v>24119</v>
          </cell>
          <cell r="G3806" t="str">
            <v>-</v>
          </cell>
          <cell r="H3806" t="str">
            <v>Manufacture of other basic industrial chemicals except fertilizers and nitrogen compounds</v>
          </cell>
        </row>
        <row r="3807">
          <cell r="F3807" t="str">
            <v>24119</v>
          </cell>
          <cell r="G3807" t="str">
            <v>-</v>
          </cell>
          <cell r="H3807" t="str">
            <v>Manufacture of other basic industrial chemicals except fertilizers and nitrogen compounds</v>
          </cell>
        </row>
        <row r="3808">
          <cell r="F3808" t="str">
            <v>24119</v>
          </cell>
          <cell r="G3808" t="str">
            <v>-</v>
          </cell>
          <cell r="H3808" t="str">
            <v>Manufacture of other basic industrial chemicals except fertilizers and nitrogen compounds</v>
          </cell>
        </row>
        <row r="3809">
          <cell r="F3809" t="str">
            <v>24119</v>
          </cell>
          <cell r="G3809" t="str">
            <v>-</v>
          </cell>
          <cell r="H3809" t="str">
            <v>Manufacture of other basic industrial chemicals except fertilizers and nitrogen compounds</v>
          </cell>
        </row>
        <row r="3810">
          <cell r="F3810" t="str">
            <v>24119</v>
          </cell>
          <cell r="G3810" t="str">
            <v>-</v>
          </cell>
          <cell r="H3810" t="str">
            <v>Manufacture of other basic industrial chemicals except fertilizers and nitrogen compounds</v>
          </cell>
        </row>
        <row r="3811">
          <cell r="F3811" t="str">
            <v>24119</v>
          </cell>
          <cell r="G3811" t="str">
            <v>-</v>
          </cell>
          <cell r="H3811" t="str">
            <v>Manufacture of other basic industrial chemicals except fertilizers and nitrogen compounds</v>
          </cell>
        </row>
        <row r="3812">
          <cell r="F3812" t="str">
            <v>24119</v>
          </cell>
          <cell r="G3812" t="str">
            <v>-</v>
          </cell>
          <cell r="H3812" t="str">
            <v>Manufacture of other basic industrial chemicals except fertilizers and nitrogen compounds</v>
          </cell>
        </row>
        <row r="3813">
          <cell r="F3813" t="str">
            <v>24119</v>
          </cell>
          <cell r="G3813" t="str">
            <v>-</v>
          </cell>
          <cell r="H3813" t="str">
            <v>Manufacture of other basic industrial chemicals except fertilizers and nitrogen compounds</v>
          </cell>
        </row>
        <row r="3814">
          <cell r="F3814" t="str">
            <v>24119</v>
          </cell>
          <cell r="G3814" t="str">
            <v>-</v>
          </cell>
          <cell r="H3814" t="str">
            <v>Manufacture of other basic industrial chemicals except fertilizers and nitrogen compounds</v>
          </cell>
        </row>
        <row r="3815">
          <cell r="F3815" t="str">
            <v>24119</v>
          </cell>
          <cell r="G3815" t="str">
            <v>-</v>
          </cell>
          <cell r="H3815" t="str">
            <v>Manufacture of other basic industrial chemicals except fertilizers and nitrogen compounds</v>
          </cell>
        </row>
        <row r="3816">
          <cell r="F3816" t="str">
            <v>24119</v>
          </cell>
          <cell r="G3816" t="str">
            <v>-</v>
          </cell>
          <cell r="H3816" t="str">
            <v>Manufacture of other basic industrial chemicals except fertilizers and nitrogen compounds</v>
          </cell>
        </row>
        <row r="3817">
          <cell r="F3817" t="str">
            <v>24119</v>
          </cell>
          <cell r="G3817" t="str">
            <v>-</v>
          </cell>
          <cell r="H3817" t="str">
            <v>Manufacture of other basic industrial chemicals except fertilizers and nitrogen compounds</v>
          </cell>
        </row>
        <row r="3818">
          <cell r="F3818" t="str">
            <v>24119</v>
          </cell>
          <cell r="G3818" t="str">
            <v>-</v>
          </cell>
          <cell r="H3818" t="str">
            <v>Manufacture of other basic industrial chemicals except fertilizers and nitrogen compounds</v>
          </cell>
        </row>
        <row r="3819">
          <cell r="F3819" t="str">
            <v>24119</v>
          </cell>
          <cell r="G3819" t="str">
            <v>-</v>
          </cell>
          <cell r="H3819" t="str">
            <v>Manufacture of other basic industrial chemicals except fertilizers and nitrogen compounds</v>
          </cell>
        </row>
        <row r="3820">
          <cell r="F3820" t="str">
            <v>24119</v>
          </cell>
          <cell r="G3820" t="str">
            <v>-</v>
          </cell>
          <cell r="H3820" t="str">
            <v>Manufacture of other basic industrial chemicals except fertilizers and nitrogen compounds</v>
          </cell>
        </row>
        <row r="3821">
          <cell r="F3821" t="str">
            <v>24119</v>
          </cell>
          <cell r="G3821" t="str">
            <v>-</v>
          </cell>
          <cell r="H3821" t="str">
            <v>Manufacture of other basic industrial chemicals except fertilizers and nitrogen compounds</v>
          </cell>
        </row>
        <row r="3822">
          <cell r="F3822" t="str">
            <v>24119</v>
          </cell>
          <cell r="G3822" t="str">
            <v>-</v>
          </cell>
          <cell r="H3822" t="str">
            <v>Manufacture of other basic industrial chemicals except fertilizers and nitrogen compounds</v>
          </cell>
        </row>
        <row r="3823">
          <cell r="F3823" t="str">
            <v>24119</v>
          </cell>
          <cell r="G3823" t="str">
            <v>-</v>
          </cell>
          <cell r="H3823" t="str">
            <v>Manufacture of other basic industrial chemicals except fertilizers and nitrogen compounds</v>
          </cell>
        </row>
        <row r="3824">
          <cell r="F3824" t="str">
            <v>24119</v>
          </cell>
          <cell r="G3824" t="str">
            <v>-</v>
          </cell>
          <cell r="H3824" t="str">
            <v>Manufacture of other basic industrial chemicals except fertilizers and nitrogen compounds</v>
          </cell>
        </row>
        <row r="3825">
          <cell r="F3825" t="str">
            <v>24119</v>
          </cell>
          <cell r="G3825" t="str">
            <v>-</v>
          </cell>
          <cell r="H3825" t="str">
            <v>Manufacture of other basic industrial chemicals except fertilizers and nitrogen compounds</v>
          </cell>
        </row>
        <row r="3826">
          <cell r="F3826" t="str">
            <v>24119</v>
          </cell>
          <cell r="G3826" t="str">
            <v>-</v>
          </cell>
          <cell r="H3826" t="str">
            <v>Manufacture of other basic industrial chemicals except fertilizers and nitrogen compounds</v>
          </cell>
        </row>
        <row r="3827">
          <cell r="F3827" t="str">
            <v>24119</v>
          </cell>
          <cell r="G3827" t="str">
            <v>-</v>
          </cell>
          <cell r="H3827" t="str">
            <v>Manufacture of other basic industrial chemicals except fertilizers and nitrogen compounds</v>
          </cell>
        </row>
        <row r="3828">
          <cell r="F3828" t="str">
            <v>24119</v>
          </cell>
          <cell r="G3828" t="str">
            <v>-</v>
          </cell>
          <cell r="H3828" t="str">
            <v>Manufacture of other basic industrial chemicals except fertilizers and nitrogen compounds</v>
          </cell>
        </row>
        <row r="3829">
          <cell r="F3829" t="str">
            <v>24119</v>
          </cell>
          <cell r="G3829" t="str">
            <v>-</v>
          </cell>
          <cell r="H3829" t="str">
            <v>Manufacture of other basic industrial chemicals except fertilizers and nitrogen compounds</v>
          </cell>
        </row>
        <row r="3830">
          <cell r="F3830" t="str">
            <v>24119</v>
          </cell>
          <cell r="G3830" t="str">
            <v>-</v>
          </cell>
          <cell r="H3830" t="str">
            <v>Manufacture of other basic industrial chemicals except fertilizers and nitrogen compounds</v>
          </cell>
        </row>
        <row r="3831">
          <cell r="F3831" t="str">
            <v>24119</v>
          </cell>
          <cell r="G3831" t="str">
            <v>-</v>
          </cell>
          <cell r="H3831" t="str">
            <v>Manufacture of other basic industrial chemicals except fertilizers and nitrogen compounds</v>
          </cell>
        </row>
        <row r="3832">
          <cell r="F3832" t="str">
            <v>24119</v>
          </cell>
          <cell r="G3832" t="str">
            <v>-</v>
          </cell>
          <cell r="H3832" t="str">
            <v>Manufacture of other basic industrial chemicals except fertilizers and nitrogen compounds</v>
          </cell>
        </row>
        <row r="3833">
          <cell r="F3833" t="str">
            <v>24119</v>
          </cell>
          <cell r="G3833" t="str">
            <v>-</v>
          </cell>
          <cell r="H3833" t="str">
            <v>Manufacture of other basic industrial chemicals except fertilizers and nitrogen compounds</v>
          </cell>
        </row>
        <row r="3834">
          <cell r="F3834" t="str">
            <v>24119</v>
          </cell>
          <cell r="G3834" t="str">
            <v>-</v>
          </cell>
          <cell r="H3834" t="str">
            <v>Manufacture of other basic industrial chemicals except fertilizers and nitrogen compounds</v>
          </cell>
        </row>
        <row r="3835">
          <cell r="F3835" t="str">
            <v>24119</v>
          </cell>
          <cell r="G3835" t="str">
            <v>-</v>
          </cell>
          <cell r="H3835" t="str">
            <v>Manufacture of other basic industrial chemicals except fertilizers and nitrogen compounds</v>
          </cell>
        </row>
        <row r="3836">
          <cell r="F3836" t="str">
            <v>24119</v>
          </cell>
          <cell r="G3836" t="str">
            <v>-</v>
          </cell>
          <cell r="H3836" t="str">
            <v>Manufacture of other basic industrial chemicals except fertilizers and nitrogen compounds</v>
          </cell>
        </row>
        <row r="3837">
          <cell r="F3837" t="str">
            <v>24119</v>
          </cell>
          <cell r="G3837" t="str">
            <v>-</v>
          </cell>
          <cell r="H3837" t="str">
            <v>Manufacture of other basic industrial chemicals except fertilizers and nitrogen compounds</v>
          </cell>
        </row>
        <row r="3838">
          <cell r="F3838" t="str">
            <v>24119</v>
          </cell>
          <cell r="G3838" t="str">
            <v>-</v>
          </cell>
          <cell r="H3838" t="str">
            <v>Manufacture of other basic industrial chemicals except fertilizers and nitrogen compounds</v>
          </cell>
        </row>
        <row r="3839">
          <cell r="F3839" t="str">
            <v>24119</v>
          </cell>
          <cell r="G3839" t="str">
            <v>-</v>
          </cell>
          <cell r="H3839" t="str">
            <v>Manufacture of other basic industrial chemicals except fertilizers and nitrogen compounds</v>
          </cell>
        </row>
        <row r="3840">
          <cell r="F3840" t="str">
            <v>24119</v>
          </cell>
          <cell r="G3840" t="str">
            <v>-</v>
          </cell>
          <cell r="H3840" t="str">
            <v>Manufacture of other basic industrial chemicals except fertilizers and nitrogen compounds</v>
          </cell>
        </row>
        <row r="3841">
          <cell r="F3841" t="str">
            <v>24119</v>
          </cell>
          <cell r="G3841" t="str">
            <v>-</v>
          </cell>
          <cell r="H3841" t="str">
            <v>Manufacture of other basic industrial chemicals except fertilizers and nitrogen compounds</v>
          </cell>
        </row>
        <row r="3842">
          <cell r="F3842" t="str">
            <v>24119</v>
          </cell>
          <cell r="G3842" t="str">
            <v>-</v>
          </cell>
          <cell r="H3842" t="str">
            <v>Manufacture of other basic industrial chemicals except fertilizers and nitrogen compounds</v>
          </cell>
        </row>
        <row r="3843">
          <cell r="F3843" t="str">
            <v>24119</v>
          </cell>
          <cell r="G3843" t="str">
            <v>-</v>
          </cell>
          <cell r="H3843" t="str">
            <v>Manufacture of other basic industrial chemicals except fertilizers and nitrogen compounds</v>
          </cell>
        </row>
        <row r="3844">
          <cell r="F3844" t="str">
            <v>24119</v>
          </cell>
          <cell r="G3844" t="str">
            <v>-</v>
          </cell>
          <cell r="H3844" t="str">
            <v>Manufacture of other basic industrial chemicals except fertilizers and nitrogen compounds</v>
          </cell>
        </row>
        <row r="3845">
          <cell r="F3845" t="str">
            <v>24119</v>
          </cell>
          <cell r="G3845" t="str">
            <v>-</v>
          </cell>
          <cell r="H3845" t="str">
            <v>Manufacture of other basic industrial chemicals except fertilizers and nitrogen compounds</v>
          </cell>
        </row>
        <row r="3846">
          <cell r="F3846" t="str">
            <v>24119</v>
          </cell>
          <cell r="G3846" t="str">
            <v>-</v>
          </cell>
          <cell r="H3846" t="str">
            <v>Manufacture of other basic industrial chemicals except fertilizers and nitrogen compounds</v>
          </cell>
        </row>
        <row r="3847">
          <cell r="F3847" t="str">
            <v>24119</v>
          </cell>
          <cell r="G3847" t="str">
            <v>-</v>
          </cell>
          <cell r="H3847" t="str">
            <v>Manufacture of other basic industrial chemicals except fertilizers and nitrogen compounds</v>
          </cell>
        </row>
        <row r="3848">
          <cell r="F3848" t="str">
            <v>24119</v>
          </cell>
          <cell r="G3848" t="str">
            <v>-</v>
          </cell>
          <cell r="H3848" t="str">
            <v>Manufacture of other basic industrial chemicals except fertilizers and nitrogen compounds</v>
          </cell>
        </row>
        <row r="3849">
          <cell r="F3849" t="str">
            <v>24119</v>
          </cell>
          <cell r="G3849" t="str">
            <v>-</v>
          </cell>
          <cell r="H3849" t="str">
            <v>Manufacture of other basic industrial chemicals except fertilizers and nitrogen compounds</v>
          </cell>
        </row>
        <row r="3850">
          <cell r="F3850" t="str">
            <v>24119</v>
          </cell>
          <cell r="G3850" t="str">
            <v>-</v>
          </cell>
          <cell r="H3850" t="str">
            <v>Manufacture of other basic industrial chemicals except fertilizers and nitrogen compounds</v>
          </cell>
        </row>
        <row r="3851">
          <cell r="F3851" t="str">
            <v>24119</v>
          </cell>
          <cell r="G3851" t="str">
            <v>-</v>
          </cell>
          <cell r="H3851" t="str">
            <v>Manufacture of other basic industrial chemicals except fertilizers and nitrogen compounds</v>
          </cell>
        </row>
        <row r="3852">
          <cell r="F3852" t="str">
            <v>24119</v>
          </cell>
          <cell r="G3852" t="str">
            <v>-</v>
          </cell>
          <cell r="H3852" t="str">
            <v>Manufacture of other basic industrial chemicals except fertilizers and nitrogen compounds</v>
          </cell>
        </row>
        <row r="3853">
          <cell r="F3853" t="str">
            <v>24119</v>
          </cell>
          <cell r="G3853" t="str">
            <v>-</v>
          </cell>
          <cell r="H3853" t="str">
            <v>Manufacture of other basic industrial chemicals except fertilizers and nitrogen compounds</v>
          </cell>
        </row>
        <row r="3854">
          <cell r="F3854" t="str">
            <v>24119</v>
          </cell>
          <cell r="G3854" t="str">
            <v>-</v>
          </cell>
          <cell r="H3854" t="str">
            <v>Manufacture of other basic industrial chemicals except fertilizers and nitrogen compounds</v>
          </cell>
        </row>
        <row r="3855">
          <cell r="F3855" t="str">
            <v>24119</v>
          </cell>
          <cell r="G3855" t="str">
            <v>-</v>
          </cell>
          <cell r="H3855" t="str">
            <v>Manufacture of other basic industrial chemicals except fertilizers and nitrogen compounds</v>
          </cell>
        </row>
        <row r="3856">
          <cell r="F3856" t="str">
            <v>24119</v>
          </cell>
          <cell r="G3856" t="str">
            <v>-</v>
          </cell>
          <cell r="H3856" t="str">
            <v>Manufacture of other basic industrial chemicals except fertilizers and nitrogen compounds</v>
          </cell>
        </row>
        <row r="3857">
          <cell r="F3857" t="str">
            <v>24119</v>
          </cell>
          <cell r="G3857" t="str">
            <v>-</v>
          </cell>
          <cell r="H3857" t="str">
            <v>Manufacture of other basic industrial chemicals except fertilizers and nitrogen compounds</v>
          </cell>
        </row>
        <row r="3858">
          <cell r="F3858" t="str">
            <v>24119</v>
          </cell>
          <cell r="G3858" t="str">
            <v>-</v>
          </cell>
          <cell r="H3858" t="str">
            <v>Manufacture of other basic industrial chemicals except fertilizers and nitrogen compounds</v>
          </cell>
        </row>
        <row r="3859">
          <cell r="F3859" t="str">
            <v>24119</v>
          </cell>
          <cell r="G3859" t="str">
            <v>-</v>
          </cell>
          <cell r="H3859" t="str">
            <v>Manufacture of other basic industrial chemicals except fertilizers and nitrogen compounds</v>
          </cell>
        </row>
        <row r="3860">
          <cell r="F3860" t="str">
            <v>24119</v>
          </cell>
          <cell r="G3860" t="str">
            <v>-</v>
          </cell>
          <cell r="H3860" t="str">
            <v>Manufacture of other basic industrial chemicals except fertilizers and nitrogen compounds</v>
          </cell>
        </row>
        <row r="3861">
          <cell r="F3861" t="str">
            <v>24119</v>
          </cell>
          <cell r="G3861" t="str">
            <v>-</v>
          </cell>
          <cell r="H3861" t="str">
            <v>Manufacture of other basic industrial chemicals except fertilizers and nitrogen compounds</v>
          </cell>
        </row>
        <row r="3862">
          <cell r="F3862" t="str">
            <v>24119</v>
          </cell>
          <cell r="G3862" t="str">
            <v>-</v>
          </cell>
          <cell r="H3862" t="str">
            <v>Manufacture of other basic industrial chemicals except fertilizers and nitrogen compounds</v>
          </cell>
        </row>
        <row r="3863">
          <cell r="F3863" t="str">
            <v>24119</v>
          </cell>
          <cell r="G3863" t="str">
            <v>-</v>
          </cell>
          <cell r="H3863" t="str">
            <v>Manufacture of other basic industrial chemicals except fertilizers and nitrogen compounds</v>
          </cell>
        </row>
        <row r="3864">
          <cell r="F3864" t="str">
            <v>24119</v>
          </cell>
          <cell r="G3864" t="str">
            <v>-</v>
          </cell>
          <cell r="H3864" t="str">
            <v>Manufacture of other basic industrial chemicals except fertilizers and nitrogen compounds</v>
          </cell>
        </row>
        <row r="3865">
          <cell r="F3865" t="str">
            <v>24119</v>
          </cell>
          <cell r="G3865" t="str">
            <v>-</v>
          </cell>
          <cell r="H3865" t="str">
            <v>Manufacture of other basic industrial chemicals except fertilizers and nitrogen compounds</v>
          </cell>
        </row>
        <row r="3866">
          <cell r="F3866" t="str">
            <v>24119</v>
          </cell>
          <cell r="G3866" t="str">
            <v>-</v>
          </cell>
          <cell r="H3866" t="str">
            <v>Manufacture of other basic industrial chemicals except fertilizers and nitrogen compounds</v>
          </cell>
        </row>
        <row r="3867">
          <cell r="F3867" t="str">
            <v>24119</v>
          </cell>
          <cell r="G3867" t="str">
            <v>-</v>
          </cell>
          <cell r="H3867" t="str">
            <v>Manufacture of other basic industrial chemicals except fertilizers and nitrogen compounds</v>
          </cell>
        </row>
        <row r="3868">
          <cell r="F3868" t="str">
            <v>24119</v>
          </cell>
          <cell r="G3868" t="str">
            <v>-</v>
          </cell>
          <cell r="H3868" t="str">
            <v>Manufacture of other basic industrial chemicals except fertilizers and nitrogen compounds</v>
          </cell>
        </row>
        <row r="3869">
          <cell r="F3869" t="str">
            <v>24119</v>
          </cell>
          <cell r="G3869" t="str">
            <v>-</v>
          </cell>
          <cell r="H3869" t="str">
            <v>Manufacture of other basic industrial chemicals except fertilizers and nitrogen compounds</v>
          </cell>
        </row>
        <row r="3870">
          <cell r="F3870" t="str">
            <v>24119</v>
          </cell>
          <cell r="G3870" t="str">
            <v>-</v>
          </cell>
          <cell r="H3870" t="str">
            <v>Manufacture of other basic industrial chemicals except fertilizers and nitrogen compounds</v>
          </cell>
        </row>
        <row r="3871">
          <cell r="F3871" t="str">
            <v>24119</v>
          </cell>
          <cell r="G3871" t="str">
            <v>-</v>
          </cell>
          <cell r="H3871" t="str">
            <v>Manufacture of other basic industrial chemicals except fertilizers and nitrogen compounds</v>
          </cell>
        </row>
        <row r="3872">
          <cell r="F3872" t="str">
            <v>24119</v>
          </cell>
          <cell r="G3872" t="str">
            <v>-</v>
          </cell>
          <cell r="H3872" t="str">
            <v>Manufacture of other basic industrial chemicals except fertilizers and nitrogen compounds</v>
          </cell>
        </row>
        <row r="3873">
          <cell r="F3873" t="str">
            <v>24119</v>
          </cell>
          <cell r="G3873" t="str">
            <v>-</v>
          </cell>
          <cell r="H3873" t="str">
            <v>Manufacture of other basic industrial chemicals except fertilizers and nitrogen compounds</v>
          </cell>
        </row>
        <row r="3874">
          <cell r="F3874" t="str">
            <v>24119</v>
          </cell>
          <cell r="G3874" t="str">
            <v>-</v>
          </cell>
          <cell r="H3874" t="str">
            <v>Manufacture of other basic industrial chemicals except fertilizers and nitrogen compounds</v>
          </cell>
        </row>
        <row r="3875">
          <cell r="F3875" t="str">
            <v>24119</v>
          </cell>
          <cell r="G3875" t="str">
            <v>-</v>
          </cell>
          <cell r="H3875" t="str">
            <v>Manufacture of other basic industrial chemicals except fertilizers and nitrogen compounds</v>
          </cell>
        </row>
        <row r="3876">
          <cell r="F3876" t="str">
            <v>24119</v>
          </cell>
          <cell r="G3876" t="str">
            <v>-</v>
          </cell>
          <cell r="H3876" t="str">
            <v>Manufacture of other basic industrial chemicals except fertilizers and nitrogen compounds</v>
          </cell>
        </row>
        <row r="3877">
          <cell r="F3877" t="str">
            <v>24119</v>
          </cell>
          <cell r="G3877" t="str">
            <v>-</v>
          </cell>
          <cell r="H3877" t="str">
            <v>Manufacture of other basic industrial chemicals except fertilizers and nitrogen compounds</v>
          </cell>
        </row>
        <row r="3878">
          <cell r="F3878" t="str">
            <v>24119</v>
          </cell>
          <cell r="G3878" t="str">
            <v>-</v>
          </cell>
          <cell r="H3878" t="str">
            <v>Manufacture of other basic industrial chemicals except fertilizers and nitrogen compounds</v>
          </cell>
        </row>
        <row r="3879">
          <cell r="F3879" t="str">
            <v>24119</v>
          </cell>
          <cell r="G3879" t="str">
            <v>-</v>
          </cell>
          <cell r="H3879" t="str">
            <v>Manufacture of other basic industrial chemicals except fertilizers and nitrogen compounds</v>
          </cell>
        </row>
        <row r="3880">
          <cell r="F3880" t="str">
            <v>24119</v>
          </cell>
          <cell r="G3880" t="str">
            <v>-</v>
          </cell>
          <cell r="H3880" t="str">
            <v>Manufacture of other basic industrial chemicals except fertilizers and nitrogen compounds</v>
          </cell>
        </row>
        <row r="3881">
          <cell r="F3881" t="str">
            <v>24119</v>
          </cell>
          <cell r="G3881" t="str">
            <v>-</v>
          </cell>
          <cell r="H3881" t="str">
            <v>Manufacture of other basic industrial chemicals except fertilizers and nitrogen compounds</v>
          </cell>
        </row>
        <row r="3882">
          <cell r="F3882" t="str">
            <v>24119</v>
          </cell>
          <cell r="G3882" t="str">
            <v>-</v>
          </cell>
          <cell r="H3882" t="str">
            <v>Manufacture of other basic industrial chemicals except fertilizers and nitrogen compounds</v>
          </cell>
        </row>
        <row r="3883">
          <cell r="F3883" t="str">
            <v>24119</v>
          </cell>
          <cell r="G3883" t="str">
            <v>-</v>
          </cell>
          <cell r="H3883" t="str">
            <v>Manufacture of other basic industrial chemicals except fertilizers and nitrogen compounds</v>
          </cell>
        </row>
        <row r="3884">
          <cell r="F3884" t="str">
            <v>24120</v>
          </cell>
          <cell r="G3884" t="str">
            <v>-</v>
          </cell>
          <cell r="H3884" t="str">
            <v>Manufacture of fertilizers and nitrogen compounds</v>
          </cell>
        </row>
        <row r="3885">
          <cell r="F3885" t="str">
            <v>24120</v>
          </cell>
          <cell r="G3885" t="str">
            <v>-</v>
          </cell>
          <cell r="H3885" t="str">
            <v>Manufacture of fertilizers and nitrogen compounds</v>
          </cell>
        </row>
        <row r="3886">
          <cell r="F3886" t="str">
            <v>24120</v>
          </cell>
          <cell r="G3886" t="str">
            <v>-</v>
          </cell>
          <cell r="H3886" t="str">
            <v>Manufacture of fertilizers and nitrogen compounds</v>
          </cell>
        </row>
        <row r="3887">
          <cell r="F3887" t="str">
            <v>24120</v>
          </cell>
          <cell r="G3887" t="str">
            <v>-</v>
          </cell>
          <cell r="H3887" t="str">
            <v>Manufacture of fertilizers and nitrogen compounds</v>
          </cell>
        </row>
        <row r="3888">
          <cell r="F3888" t="str">
            <v>24120</v>
          </cell>
          <cell r="G3888" t="str">
            <v>-</v>
          </cell>
          <cell r="H3888" t="str">
            <v>Manufacture of fertilizers and nitrogen compounds</v>
          </cell>
        </row>
        <row r="3889">
          <cell r="F3889" t="str">
            <v>24120</v>
          </cell>
          <cell r="G3889" t="str">
            <v>-</v>
          </cell>
          <cell r="H3889" t="str">
            <v>Manufacture of fertilizers and nitrogen compounds</v>
          </cell>
        </row>
        <row r="3890">
          <cell r="F3890" t="str">
            <v>24120</v>
          </cell>
          <cell r="G3890" t="str">
            <v>-</v>
          </cell>
          <cell r="H3890" t="str">
            <v>Manufacture of fertilizers and nitrogen compounds</v>
          </cell>
        </row>
        <row r="3891">
          <cell r="F3891" t="str">
            <v>24120</v>
          </cell>
          <cell r="G3891" t="str">
            <v>-</v>
          </cell>
          <cell r="H3891" t="str">
            <v>Manufacture of fertilizers and nitrogen compounds</v>
          </cell>
        </row>
        <row r="3892">
          <cell r="F3892" t="str">
            <v>24120</v>
          </cell>
          <cell r="G3892" t="str">
            <v>-</v>
          </cell>
          <cell r="H3892" t="str">
            <v>Manufacture of fertilizers and nitrogen compounds</v>
          </cell>
        </row>
        <row r="3893">
          <cell r="F3893" t="str">
            <v>24120</v>
          </cell>
          <cell r="G3893" t="str">
            <v>-</v>
          </cell>
          <cell r="H3893" t="str">
            <v>Manufacture of fertilizers and nitrogen compounds</v>
          </cell>
        </row>
        <row r="3894">
          <cell r="F3894" t="str">
            <v>24120</v>
          </cell>
          <cell r="G3894" t="str">
            <v>-</v>
          </cell>
          <cell r="H3894" t="str">
            <v>Manufacture of fertilizers and nitrogen compounds</v>
          </cell>
        </row>
        <row r="3895">
          <cell r="F3895" t="str">
            <v>24120</v>
          </cell>
          <cell r="G3895" t="str">
            <v>-</v>
          </cell>
          <cell r="H3895" t="str">
            <v>Manufacture of fertilizers and nitrogen compounds</v>
          </cell>
        </row>
        <row r="3896">
          <cell r="F3896" t="str">
            <v>24120</v>
          </cell>
          <cell r="G3896" t="str">
            <v>-</v>
          </cell>
          <cell r="H3896" t="str">
            <v>Manufacture of fertilizers and nitrogen compounds</v>
          </cell>
        </row>
        <row r="3897">
          <cell r="F3897" t="str">
            <v>24120</v>
          </cell>
          <cell r="G3897" t="str">
            <v>-</v>
          </cell>
          <cell r="H3897" t="str">
            <v>Manufacture of fertilizers and nitrogen compounds</v>
          </cell>
        </row>
        <row r="3898">
          <cell r="F3898" t="str">
            <v>24120</v>
          </cell>
          <cell r="G3898" t="str">
            <v>-</v>
          </cell>
          <cell r="H3898" t="str">
            <v>Manufacture of fertilizers and nitrogen compounds</v>
          </cell>
        </row>
        <row r="3899">
          <cell r="F3899" t="str">
            <v>24120</v>
          </cell>
          <cell r="G3899" t="str">
            <v>-</v>
          </cell>
          <cell r="H3899" t="str">
            <v>Manufacture of fertilizers and nitrogen compounds</v>
          </cell>
        </row>
        <row r="3900">
          <cell r="F3900" t="str">
            <v>24120</v>
          </cell>
          <cell r="G3900" t="str">
            <v>-</v>
          </cell>
          <cell r="H3900" t="str">
            <v>Manufacture of fertilizers and nitrogen compounds</v>
          </cell>
        </row>
        <row r="3901">
          <cell r="F3901" t="str">
            <v>24120</v>
          </cell>
          <cell r="G3901" t="str">
            <v>-</v>
          </cell>
          <cell r="H3901" t="str">
            <v>Manufacture of fertilizers and nitrogen compounds</v>
          </cell>
        </row>
        <row r="3902">
          <cell r="F3902" t="str">
            <v>24120</v>
          </cell>
          <cell r="G3902" t="str">
            <v>-</v>
          </cell>
          <cell r="H3902" t="str">
            <v>Manufacture of fertilizers and nitrogen compounds</v>
          </cell>
        </row>
        <row r="3903">
          <cell r="F3903" t="str">
            <v>24120</v>
          </cell>
          <cell r="G3903" t="str">
            <v>-</v>
          </cell>
          <cell r="H3903" t="str">
            <v>Manufacture of fertilizers and nitrogen compounds</v>
          </cell>
        </row>
        <row r="3904">
          <cell r="F3904" t="str">
            <v>24120</v>
          </cell>
          <cell r="G3904" t="str">
            <v>-</v>
          </cell>
          <cell r="H3904" t="str">
            <v>Manufacture of fertilizers and nitrogen compounds</v>
          </cell>
        </row>
        <row r="3905">
          <cell r="F3905" t="str">
            <v>24120</v>
          </cell>
          <cell r="G3905" t="str">
            <v>-</v>
          </cell>
          <cell r="H3905" t="str">
            <v>Manufacture of fertilizers and nitrogen compounds</v>
          </cell>
        </row>
        <row r="3906">
          <cell r="F3906" t="str">
            <v>24120</v>
          </cell>
          <cell r="G3906" t="str">
            <v>-</v>
          </cell>
          <cell r="H3906" t="str">
            <v>Manufacture of fertilizers and nitrogen compounds</v>
          </cell>
        </row>
        <row r="3907">
          <cell r="F3907" t="str">
            <v>24120</v>
          </cell>
          <cell r="G3907" t="str">
            <v>-</v>
          </cell>
          <cell r="H3907" t="str">
            <v>Manufacture of fertilizers and nitrogen compounds</v>
          </cell>
        </row>
        <row r="3908">
          <cell r="F3908" t="str">
            <v>24120</v>
          </cell>
          <cell r="G3908" t="str">
            <v>-</v>
          </cell>
          <cell r="H3908" t="str">
            <v>Manufacture of fertilizers and nitrogen compounds</v>
          </cell>
        </row>
        <row r="3909">
          <cell r="F3909" t="str">
            <v>24120</v>
          </cell>
          <cell r="G3909" t="str">
            <v>-</v>
          </cell>
          <cell r="H3909" t="str">
            <v>Manufacture of fertilizers and nitrogen compounds</v>
          </cell>
        </row>
        <row r="3910">
          <cell r="F3910" t="str">
            <v>24120</v>
          </cell>
          <cell r="G3910" t="str">
            <v>-</v>
          </cell>
          <cell r="H3910" t="str">
            <v>Manufacture of fertilizers and nitrogen compounds</v>
          </cell>
        </row>
        <row r="3911">
          <cell r="F3911" t="str">
            <v>24120</v>
          </cell>
          <cell r="G3911" t="str">
            <v>-</v>
          </cell>
          <cell r="H3911" t="str">
            <v>Manufacture of fertilizers and nitrogen compounds</v>
          </cell>
        </row>
        <row r="3912">
          <cell r="F3912" t="str">
            <v>24120</v>
          </cell>
          <cell r="G3912" t="str">
            <v>-</v>
          </cell>
          <cell r="H3912" t="str">
            <v>Manufacture of fertilizers and nitrogen compounds</v>
          </cell>
        </row>
        <row r="3913">
          <cell r="F3913" t="str">
            <v>24120</v>
          </cell>
          <cell r="G3913" t="str">
            <v>-</v>
          </cell>
          <cell r="H3913" t="str">
            <v>Manufacture of fertilizers and nitrogen compounds</v>
          </cell>
        </row>
        <row r="3914">
          <cell r="F3914" t="str">
            <v>24120</v>
          </cell>
          <cell r="G3914" t="str">
            <v>-</v>
          </cell>
          <cell r="H3914" t="str">
            <v>Manufacture of fertilizers and nitrogen compounds</v>
          </cell>
        </row>
        <row r="3915">
          <cell r="F3915" t="str">
            <v>24120</v>
          </cell>
          <cell r="G3915" t="str">
            <v>-</v>
          </cell>
          <cell r="H3915" t="str">
            <v>Manufacture of fertilizers and nitrogen compounds</v>
          </cell>
        </row>
        <row r="3916">
          <cell r="F3916" t="str">
            <v>24120</v>
          </cell>
          <cell r="G3916" t="str">
            <v>-</v>
          </cell>
          <cell r="H3916" t="str">
            <v>Manufacture of fertilizers and nitrogen compounds</v>
          </cell>
        </row>
        <row r="3917">
          <cell r="F3917" t="str">
            <v>24120</v>
          </cell>
          <cell r="G3917" t="str">
            <v>-</v>
          </cell>
          <cell r="H3917" t="str">
            <v>Manufacture of fertilizers and nitrogen compounds</v>
          </cell>
        </row>
        <row r="3918">
          <cell r="F3918" t="str">
            <v>24120</v>
          </cell>
          <cell r="G3918" t="str">
            <v>-</v>
          </cell>
          <cell r="H3918" t="str">
            <v>Manufacture of fertilizers and nitrogen compounds</v>
          </cell>
        </row>
        <row r="3919">
          <cell r="F3919" t="str">
            <v>24120</v>
          </cell>
          <cell r="G3919" t="str">
            <v>-</v>
          </cell>
          <cell r="H3919" t="str">
            <v>Manufacture of fertilizers and nitrogen compounds</v>
          </cell>
        </row>
        <row r="3920">
          <cell r="F3920" t="str">
            <v>24120</v>
          </cell>
          <cell r="G3920" t="str">
            <v>-</v>
          </cell>
          <cell r="H3920" t="str">
            <v>Manufacture of fertilizers and nitrogen compounds</v>
          </cell>
        </row>
        <row r="3921">
          <cell r="F3921" t="str">
            <v>24120</v>
          </cell>
          <cell r="G3921" t="str">
            <v>-</v>
          </cell>
          <cell r="H3921" t="str">
            <v>Manufacture of fertilizers and nitrogen compounds</v>
          </cell>
        </row>
        <row r="3922">
          <cell r="F3922" t="str">
            <v>24120</v>
          </cell>
          <cell r="G3922" t="str">
            <v>-</v>
          </cell>
          <cell r="H3922" t="str">
            <v>Manufacture of fertilizers and nitrogen compounds</v>
          </cell>
        </row>
        <row r="3923">
          <cell r="F3923" t="str">
            <v>24120</v>
          </cell>
          <cell r="G3923" t="str">
            <v>-</v>
          </cell>
          <cell r="H3923" t="str">
            <v>Manufacture of fertilizers and nitrogen compounds</v>
          </cell>
        </row>
        <row r="3924">
          <cell r="F3924" t="str">
            <v>24120</v>
          </cell>
          <cell r="G3924" t="str">
            <v>-</v>
          </cell>
          <cell r="H3924" t="str">
            <v>Manufacture of fertilizers and nitrogen compounds</v>
          </cell>
        </row>
        <row r="3925">
          <cell r="F3925" t="str">
            <v>24120</v>
          </cell>
          <cell r="G3925" t="str">
            <v>-</v>
          </cell>
          <cell r="H3925" t="str">
            <v>Manufacture of fertilizers and nitrogen compounds</v>
          </cell>
        </row>
        <row r="3926">
          <cell r="F3926" t="str">
            <v>24120</v>
          </cell>
          <cell r="G3926" t="str">
            <v>-</v>
          </cell>
          <cell r="H3926" t="str">
            <v>Manufacture of fertilizers and nitrogen compounds</v>
          </cell>
        </row>
        <row r="3927">
          <cell r="F3927" t="str">
            <v>24120</v>
          </cell>
          <cell r="G3927" t="str">
            <v>-</v>
          </cell>
          <cell r="H3927" t="str">
            <v>Manufacture of fertilizers and nitrogen compounds</v>
          </cell>
        </row>
        <row r="3928">
          <cell r="F3928" t="str">
            <v>24120</v>
          </cell>
          <cell r="G3928" t="str">
            <v>-</v>
          </cell>
          <cell r="H3928" t="str">
            <v>Manufacture of fertilizers and nitrogen compounds</v>
          </cell>
        </row>
        <row r="3929">
          <cell r="F3929" t="str">
            <v>24120</v>
          </cell>
          <cell r="G3929" t="str">
            <v>-</v>
          </cell>
          <cell r="H3929" t="str">
            <v>Manufacture of fertilizers and nitrogen compounds</v>
          </cell>
        </row>
        <row r="3930">
          <cell r="F3930" t="str">
            <v>24120</v>
          </cell>
          <cell r="G3930" t="str">
            <v>-</v>
          </cell>
          <cell r="H3930" t="str">
            <v>Manufacture of fertilizers and nitrogen compounds</v>
          </cell>
        </row>
        <row r="3931">
          <cell r="F3931" t="str">
            <v>24130</v>
          </cell>
          <cell r="G3931" t="str">
            <v>-</v>
          </cell>
          <cell r="H3931" t="str">
            <v>Manufacture of plastics in primary forms and of synthetic rubber</v>
          </cell>
        </row>
        <row r="3932">
          <cell r="F3932" t="str">
            <v>24130</v>
          </cell>
          <cell r="G3932" t="str">
            <v>-</v>
          </cell>
          <cell r="H3932" t="str">
            <v>Manufacture of plastics in primary forms and of synthetic rubber</v>
          </cell>
        </row>
        <row r="3933">
          <cell r="F3933" t="str">
            <v>24130</v>
          </cell>
          <cell r="G3933" t="str">
            <v>-</v>
          </cell>
          <cell r="H3933" t="str">
            <v>Manufacture of plastics in primary forms and of synthetic rubber</v>
          </cell>
        </row>
        <row r="3934">
          <cell r="F3934" t="str">
            <v>24130</v>
          </cell>
          <cell r="G3934" t="str">
            <v>-</v>
          </cell>
          <cell r="H3934" t="str">
            <v>Manufacture of plastics in primary forms and of synthetic rubber</v>
          </cell>
        </row>
        <row r="3935">
          <cell r="F3935" t="str">
            <v>24130</v>
          </cell>
          <cell r="G3935" t="str">
            <v>-</v>
          </cell>
          <cell r="H3935" t="str">
            <v>Manufacture of plastics in primary forms and of synthetic rubber</v>
          </cell>
        </row>
        <row r="3936">
          <cell r="F3936" t="str">
            <v>24130</v>
          </cell>
          <cell r="G3936" t="str">
            <v>-</v>
          </cell>
          <cell r="H3936" t="str">
            <v>Manufacture of plastics in primary forms and of synthetic rubber</v>
          </cell>
        </row>
        <row r="3937">
          <cell r="F3937" t="str">
            <v>24130</v>
          </cell>
          <cell r="G3937" t="str">
            <v>-</v>
          </cell>
          <cell r="H3937" t="str">
            <v>Manufacture of plastics in primary forms and of synthetic rubber</v>
          </cell>
        </row>
        <row r="3938">
          <cell r="F3938" t="str">
            <v>24130</v>
          </cell>
          <cell r="G3938" t="str">
            <v>-</v>
          </cell>
          <cell r="H3938" t="str">
            <v>Manufacture of plastics in primary forms and of synthetic rubber</v>
          </cell>
        </row>
        <row r="3939">
          <cell r="F3939" t="str">
            <v>24130</v>
          </cell>
          <cell r="G3939" t="str">
            <v>-</v>
          </cell>
          <cell r="H3939" t="str">
            <v>Manufacture of plastics in primary forms and of synthetic rubber</v>
          </cell>
        </row>
        <row r="3940">
          <cell r="F3940" t="str">
            <v>24130</v>
          </cell>
          <cell r="G3940" t="str">
            <v>-</v>
          </cell>
          <cell r="H3940" t="str">
            <v>Manufacture of plastics in primary forms and of synthetic rubber</v>
          </cell>
        </row>
        <row r="3941">
          <cell r="F3941" t="str">
            <v>24130</v>
          </cell>
          <cell r="G3941" t="str">
            <v>-</v>
          </cell>
          <cell r="H3941" t="str">
            <v>Manufacture of plastics in primary forms and of synthetic rubber</v>
          </cell>
        </row>
        <row r="3942">
          <cell r="F3942" t="str">
            <v>24130</v>
          </cell>
          <cell r="G3942" t="str">
            <v>-</v>
          </cell>
          <cell r="H3942" t="str">
            <v>Manufacture of plastics in primary forms and of synthetic rubber</v>
          </cell>
        </row>
        <row r="3943">
          <cell r="F3943" t="str">
            <v>24130</v>
          </cell>
          <cell r="G3943" t="str">
            <v>-</v>
          </cell>
          <cell r="H3943" t="str">
            <v>Manufacture of plastics in primary forms and of synthetic rubber</v>
          </cell>
        </row>
        <row r="3944">
          <cell r="F3944" t="str">
            <v>24130</v>
          </cell>
          <cell r="G3944" t="str">
            <v>-</v>
          </cell>
          <cell r="H3944" t="str">
            <v>Manufacture of plastics in primary forms and of synthetic rubber</v>
          </cell>
        </row>
        <row r="3945">
          <cell r="F3945" t="str">
            <v>24130</v>
          </cell>
          <cell r="G3945" t="str">
            <v>-</v>
          </cell>
          <cell r="H3945" t="str">
            <v>Manufacture of plastics in primary forms and of synthetic rubber</v>
          </cell>
        </row>
        <row r="3946">
          <cell r="F3946" t="str">
            <v>24130</v>
          </cell>
          <cell r="G3946" t="str">
            <v>-</v>
          </cell>
          <cell r="H3946" t="str">
            <v>Manufacture of plastics in primary forms and of synthetic rubber</v>
          </cell>
        </row>
        <row r="3947">
          <cell r="F3947" t="str">
            <v>24130</v>
          </cell>
          <cell r="G3947" t="str">
            <v>-</v>
          </cell>
          <cell r="H3947" t="str">
            <v>Manufacture of plastics in primary forms and of synthetic rubber</v>
          </cell>
        </row>
        <row r="3948">
          <cell r="F3948" t="str">
            <v>24130</v>
          </cell>
          <cell r="G3948" t="str">
            <v>-</v>
          </cell>
          <cell r="H3948" t="str">
            <v>Manufacture of plastics in primary forms and of synthetic rubber</v>
          </cell>
        </row>
        <row r="3949">
          <cell r="F3949" t="str">
            <v>24130</v>
          </cell>
          <cell r="G3949" t="str">
            <v>-</v>
          </cell>
          <cell r="H3949" t="str">
            <v>Manufacture of plastics in primary forms and of synthetic rubber</v>
          </cell>
        </row>
        <row r="3950">
          <cell r="F3950" t="str">
            <v>24130</v>
          </cell>
          <cell r="G3950" t="str">
            <v>-</v>
          </cell>
          <cell r="H3950" t="str">
            <v>Manufacture of plastics in primary forms and of synthetic rubber</v>
          </cell>
        </row>
        <row r="3951">
          <cell r="F3951" t="str">
            <v>24130</v>
          </cell>
          <cell r="G3951" t="str">
            <v>-</v>
          </cell>
          <cell r="H3951" t="str">
            <v>Manufacture of plastics in primary forms and of synthetic rubber</v>
          </cell>
        </row>
        <row r="3952">
          <cell r="F3952" t="str">
            <v>24130</v>
          </cell>
          <cell r="G3952" t="str">
            <v>-</v>
          </cell>
          <cell r="H3952" t="str">
            <v>Manufacture of plastics in primary forms and of synthetic rubber</v>
          </cell>
        </row>
        <row r="3953">
          <cell r="F3953" t="str">
            <v>24130</v>
          </cell>
          <cell r="G3953" t="str">
            <v>-</v>
          </cell>
          <cell r="H3953" t="str">
            <v>Manufacture of plastics in primary forms and of synthetic rubber</v>
          </cell>
        </row>
        <row r="3954">
          <cell r="F3954" t="str">
            <v>24130</v>
          </cell>
          <cell r="G3954" t="str">
            <v>-</v>
          </cell>
          <cell r="H3954" t="str">
            <v>Manufacture of plastics in primary forms and of synthetic rubber</v>
          </cell>
        </row>
        <row r="3955">
          <cell r="F3955" t="str">
            <v>24130</v>
          </cell>
          <cell r="G3955" t="str">
            <v>-</v>
          </cell>
          <cell r="H3955" t="str">
            <v>Manufacture of plastics in primary forms and of synthetic rubber</v>
          </cell>
        </row>
        <row r="3956">
          <cell r="F3956" t="str">
            <v>24130</v>
          </cell>
          <cell r="G3956" t="str">
            <v>-</v>
          </cell>
          <cell r="H3956" t="str">
            <v>Manufacture of plastics in primary forms and of synthetic rubber</v>
          </cell>
        </row>
        <row r="3957">
          <cell r="F3957" t="str">
            <v>24130</v>
          </cell>
          <cell r="G3957" t="str">
            <v>-</v>
          </cell>
          <cell r="H3957" t="str">
            <v>Manufacture of plastics in primary forms and of synthetic rubber</v>
          </cell>
        </row>
        <row r="3958">
          <cell r="F3958" t="str">
            <v>24130</v>
          </cell>
          <cell r="G3958" t="str">
            <v>-</v>
          </cell>
          <cell r="H3958" t="str">
            <v>Manufacture of plastics in primary forms and of synthetic rubber</v>
          </cell>
        </row>
        <row r="3959">
          <cell r="F3959" t="str">
            <v>24130</v>
          </cell>
          <cell r="G3959" t="str">
            <v>-</v>
          </cell>
          <cell r="H3959" t="str">
            <v>Manufacture of plastics in primary forms and of synthetic rubber</v>
          </cell>
        </row>
        <row r="3960">
          <cell r="F3960" t="str">
            <v>24130</v>
          </cell>
          <cell r="G3960" t="str">
            <v>-</v>
          </cell>
          <cell r="H3960" t="str">
            <v>Manufacture of plastics in primary forms and of synthetic rubber</v>
          </cell>
        </row>
        <row r="3961">
          <cell r="F3961" t="str">
            <v>24130</v>
          </cell>
          <cell r="G3961" t="str">
            <v>-</v>
          </cell>
          <cell r="H3961" t="str">
            <v>Manufacture of plastics in primary forms and of synthetic rubber</v>
          </cell>
        </row>
        <row r="3962">
          <cell r="F3962" t="str">
            <v>24130</v>
          </cell>
          <cell r="G3962" t="str">
            <v>-</v>
          </cell>
          <cell r="H3962" t="str">
            <v>Manufacture of plastics in primary forms and of synthetic rubber</v>
          </cell>
        </row>
        <row r="3963">
          <cell r="F3963" t="str">
            <v>24130</v>
          </cell>
          <cell r="G3963" t="str">
            <v>-</v>
          </cell>
          <cell r="H3963" t="str">
            <v>Manufacture of plastics in primary forms and of synthetic rubber</v>
          </cell>
        </row>
        <row r="3964">
          <cell r="F3964" t="str">
            <v>24130</v>
          </cell>
          <cell r="G3964" t="str">
            <v>-</v>
          </cell>
          <cell r="H3964" t="str">
            <v>Manufacture of plastics in primary forms and of synthetic rubber</v>
          </cell>
        </row>
        <row r="3965">
          <cell r="F3965" t="str">
            <v>24130</v>
          </cell>
          <cell r="G3965" t="str">
            <v>-</v>
          </cell>
          <cell r="H3965" t="str">
            <v>Manufacture of plastics in primary forms and of synthetic rubber</v>
          </cell>
        </row>
        <row r="3966">
          <cell r="F3966" t="str">
            <v>24130</v>
          </cell>
          <cell r="G3966" t="str">
            <v>-</v>
          </cell>
          <cell r="H3966" t="str">
            <v>Manufacture of plastics in primary forms and of synthetic rubber</v>
          </cell>
        </row>
        <row r="3967">
          <cell r="F3967" t="str">
            <v>24130</v>
          </cell>
          <cell r="G3967" t="str">
            <v>-</v>
          </cell>
          <cell r="H3967" t="str">
            <v>Manufacture of plastics in primary forms and of synthetic rubber</v>
          </cell>
        </row>
        <row r="3968">
          <cell r="F3968" t="str">
            <v>24130</v>
          </cell>
          <cell r="G3968" t="str">
            <v>-</v>
          </cell>
          <cell r="H3968" t="str">
            <v>Manufacture of plastics in primary forms and of synthetic rubber</v>
          </cell>
        </row>
        <row r="3969">
          <cell r="F3969" t="str">
            <v>24130</v>
          </cell>
          <cell r="G3969" t="str">
            <v>-</v>
          </cell>
          <cell r="H3969" t="str">
            <v>Manufacture of plastics in primary forms and of synthetic rubber</v>
          </cell>
        </row>
        <row r="3970">
          <cell r="F3970" t="str">
            <v>24130</v>
          </cell>
          <cell r="G3970" t="str">
            <v>-</v>
          </cell>
          <cell r="H3970" t="str">
            <v>Manufacture of plastics in primary forms and of synthetic rubber</v>
          </cell>
        </row>
        <row r="3971">
          <cell r="F3971" t="str">
            <v>24130</v>
          </cell>
          <cell r="G3971" t="str">
            <v>-</v>
          </cell>
          <cell r="H3971" t="str">
            <v>Manufacture of plastics in primary forms and of synthetic rubber</v>
          </cell>
        </row>
        <row r="3972">
          <cell r="F3972" t="str">
            <v>24130</v>
          </cell>
          <cell r="G3972" t="str">
            <v>-</v>
          </cell>
          <cell r="H3972" t="str">
            <v>Manufacture of plastics in primary forms and of synthetic rubber</v>
          </cell>
        </row>
        <row r="3973">
          <cell r="F3973" t="str">
            <v>24130</v>
          </cell>
          <cell r="G3973" t="str">
            <v>-</v>
          </cell>
          <cell r="H3973" t="str">
            <v>Manufacture of plastics in primary forms and of synthetic rubber</v>
          </cell>
        </row>
        <row r="3974">
          <cell r="F3974" t="str">
            <v>24130</v>
          </cell>
          <cell r="G3974" t="str">
            <v>-</v>
          </cell>
          <cell r="H3974" t="str">
            <v>Manufacture of plastics in primary forms and of synthetic rubber</v>
          </cell>
        </row>
        <row r="3975">
          <cell r="F3975" t="str">
            <v>24130</v>
          </cell>
          <cell r="G3975" t="str">
            <v>-</v>
          </cell>
          <cell r="H3975" t="str">
            <v>Manufacture of plastics in primary forms and of synthetic rubber</v>
          </cell>
        </row>
        <row r="3976">
          <cell r="F3976" t="str">
            <v>24130</v>
          </cell>
          <cell r="G3976" t="str">
            <v>-</v>
          </cell>
          <cell r="H3976" t="str">
            <v>Manufacture of plastics in primary forms and of synthetic rubber</v>
          </cell>
        </row>
        <row r="3977">
          <cell r="F3977" t="str">
            <v>24130</v>
          </cell>
          <cell r="G3977" t="str">
            <v>-</v>
          </cell>
          <cell r="H3977" t="str">
            <v>Manufacture of plastics in primary forms and of synthetic rubber</v>
          </cell>
        </row>
        <row r="3978">
          <cell r="F3978" t="str">
            <v>24130</v>
          </cell>
          <cell r="G3978" t="str">
            <v>-</v>
          </cell>
          <cell r="H3978" t="str">
            <v>Manufacture of plastics in primary forms and of synthetic rubber</v>
          </cell>
        </row>
        <row r="3979">
          <cell r="F3979" t="str">
            <v>24130</v>
          </cell>
          <cell r="G3979" t="str">
            <v>-</v>
          </cell>
          <cell r="H3979" t="str">
            <v>Manufacture of plastics in primary forms and of synthetic rubber</v>
          </cell>
        </row>
        <row r="3980">
          <cell r="F3980" t="str">
            <v>24130</v>
          </cell>
          <cell r="G3980" t="str">
            <v>-</v>
          </cell>
          <cell r="H3980" t="str">
            <v>Manufacture of plastics in primary forms and of synthetic rubber</v>
          </cell>
        </row>
        <row r="3981">
          <cell r="F3981" t="str">
            <v>24130</v>
          </cell>
          <cell r="G3981" t="str">
            <v>-</v>
          </cell>
          <cell r="H3981" t="str">
            <v>Manufacture of plastics in primary forms and of synthetic rubber</v>
          </cell>
        </row>
        <row r="3982">
          <cell r="F3982" t="str">
            <v>24130</v>
          </cell>
          <cell r="G3982" t="str">
            <v>-</v>
          </cell>
          <cell r="H3982" t="str">
            <v>Manufacture of plastics in primary forms and of synthetic rubber</v>
          </cell>
        </row>
        <row r="3983">
          <cell r="F3983" t="str">
            <v>24130</v>
          </cell>
          <cell r="G3983" t="str">
            <v>-</v>
          </cell>
          <cell r="H3983" t="str">
            <v>Manufacture of plastics in primary forms and of synthetic rubber</v>
          </cell>
        </row>
        <row r="3984">
          <cell r="F3984" t="str">
            <v>24130</v>
          </cell>
          <cell r="G3984" t="str">
            <v>-</v>
          </cell>
          <cell r="H3984" t="str">
            <v>Manufacture of plastics in primary forms and of synthetic rubber</v>
          </cell>
        </row>
        <row r="3985">
          <cell r="F3985" t="str">
            <v>24130</v>
          </cell>
          <cell r="G3985" t="str">
            <v>-</v>
          </cell>
          <cell r="H3985" t="str">
            <v>Manufacture of plastics in primary forms and of synthetic rubber</v>
          </cell>
        </row>
        <row r="3986">
          <cell r="F3986" t="str">
            <v>24130</v>
          </cell>
          <cell r="G3986" t="str">
            <v>-</v>
          </cell>
          <cell r="H3986" t="str">
            <v>Manufacture of plastics in primary forms and of synthetic rubber</v>
          </cell>
        </row>
        <row r="3987">
          <cell r="F3987" t="str">
            <v>24130</v>
          </cell>
          <cell r="G3987" t="str">
            <v>-</v>
          </cell>
          <cell r="H3987" t="str">
            <v>Manufacture of plastics in primary forms and of synthetic rubber</v>
          </cell>
        </row>
        <row r="3988">
          <cell r="F3988" t="str">
            <v>24130</v>
          </cell>
          <cell r="G3988" t="str">
            <v>-</v>
          </cell>
          <cell r="H3988" t="str">
            <v>Manufacture of plastics in primary forms and of synthetic rubber</v>
          </cell>
        </row>
        <row r="3989">
          <cell r="F3989" t="str">
            <v>24130</v>
          </cell>
          <cell r="G3989" t="str">
            <v>-</v>
          </cell>
          <cell r="H3989" t="str">
            <v>Manufacture of plastics in primary forms and of synthetic rubber</v>
          </cell>
        </row>
        <row r="3990">
          <cell r="F3990" t="str">
            <v>24130</v>
          </cell>
          <cell r="G3990" t="str">
            <v>-</v>
          </cell>
          <cell r="H3990" t="str">
            <v>Manufacture of plastics in primary forms and of synthetic rubber</v>
          </cell>
        </row>
        <row r="3991">
          <cell r="F3991" t="str">
            <v>24130</v>
          </cell>
          <cell r="G3991" t="str">
            <v>-</v>
          </cell>
          <cell r="H3991" t="str">
            <v>Manufacture of plastics in primary forms and of synthetic rubber</v>
          </cell>
        </row>
        <row r="3992">
          <cell r="F3992" t="str">
            <v>24130</v>
          </cell>
          <cell r="G3992" t="str">
            <v>-</v>
          </cell>
          <cell r="H3992" t="str">
            <v>Manufacture of plastics in primary forms and of synthetic rubber</v>
          </cell>
        </row>
        <row r="3993">
          <cell r="F3993" t="str">
            <v>24130</v>
          </cell>
          <cell r="G3993" t="str">
            <v>-</v>
          </cell>
          <cell r="H3993" t="str">
            <v>Manufacture of plastics in primary forms and of synthetic rubber</v>
          </cell>
        </row>
        <row r="3994">
          <cell r="F3994" t="str">
            <v>24130</v>
          </cell>
          <cell r="G3994" t="str">
            <v>-</v>
          </cell>
          <cell r="H3994" t="str">
            <v>Manufacture of plastics in primary forms and of synthetic rubber</v>
          </cell>
        </row>
        <row r="3995">
          <cell r="F3995" t="str">
            <v>24130</v>
          </cell>
          <cell r="G3995" t="str">
            <v>-</v>
          </cell>
          <cell r="H3995" t="str">
            <v>Manufacture of plastics in primary forms and of synthetic rubber</v>
          </cell>
        </row>
        <row r="3996">
          <cell r="F3996" t="str">
            <v>24130</v>
          </cell>
          <cell r="G3996" t="str">
            <v>-</v>
          </cell>
          <cell r="H3996" t="str">
            <v>Manufacture of plastics in primary forms and of synthetic rubber</v>
          </cell>
        </row>
        <row r="3997">
          <cell r="F3997" t="str">
            <v>24130</v>
          </cell>
          <cell r="G3997" t="str">
            <v>-</v>
          </cell>
          <cell r="H3997" t="str">
            <v>Manufacture of plastics in primary forms and of synthetic rubber</v>
          </cell>
        </row>
        <row r="3998">
          <cell r="F3998" t="str">
            <v>24130</v>
          </cell>
          <cell r="G3998" t="str">
            <v>-</v>
          </cell>
          <cell r="H3998" t="str">
            <v>Manufacture of plastics in primary forms and of synthetic rubber</v>
          </cell>
        </row>
        <row r="3999">
          <cell r="F3999" t="str">
            <v>24130</v>
          </cell>
          <cell r="G3999" t="str">
            <v>-</v>
          </cell>
          <cell r="H3999" t="str">
            <v>Manufacture of plastics in primary forms and of synthetic rubber</v>
          </cell>
        </row>
        <row r="4000">
          <cell r="F4000" t="str">
            <v>24130</v>
          </cell>
          <cell r="G4000" t="str">
            <v>-</v>
          </cell>
          <cell r="H4000" t="str">
            <v>Manufacture of plastics in primary forms and of synthetic rubber</v>
          </cell>
        </row>
        <row r="4001">
          <cell r="F4001" t="str">
            <v>24130</v>
          </cell>
          <cell r="G4001" t="str">
            <v>-</v>
          </cell>
          <cell r="H4001" t="str">
            <v>Manufacture of plastics in primary forms and of synthetic rubber</v>
          </cell>
        </row>
        <row r="4002">
          <cell r="F4002" t="str">
            <v>24130</v>
          </cell>
          <cell r="G4002" t="str">
            <v>-</v>
          </cell>
          <cell r="H4002" t="str">
            <v>Manufacture of plastics in primary forms and of synthetic rubber</v>
          </cell>
        </row>
        <row r="4003">
          <cell r="F4003" t="str">
            <v>24130</v>
          </cell>
          <cell r="G4003" t="str">
            <v>-</v>
          </cell>
          <cell r="H4003" t="str">
            <v>Manufacture of plastics in primary forms and of synthetic rubber</v>
          </cell>
        </row>
        <row r="4004">
          <cell r="F4004" t="str">
            <v>24130</v>
          </cell>
          <cell r="G4004" t="str">
            <v>-</v>
          </cell>
          <cell r="H4004" t="str">
            <v>Manufacture of plastics in primary forms and of synthetic rubber</v>
          </cell>
        </row>
        <row r="4005">
          <cell r="F4005" t="str">
            <v>24130</v>
          </cell>
          <cell r="G4005" t="str">
            <v>-</v>
          </cell>
          <cell r="H4005" t="str">
            <v>Manufacture of plastics in primary forms and of synthetic rubber</v>
          </cell>
        </row>
        <row r="4006">
          <cell r="F4006" t="str">
            <v>24130</v>
          </cell>
          <cell r="G4006" t="str">
            <v>-</v>
          </cell>
          <cell r="H4006" t="str">
            <v>Manufacture of plastics in primary forms and of synthetic rubber</v>
          </cell>
        </row>
        <row r="4007">
          <cell r="F4007" t="str">
            <v>24130</v>
          </cell>
          <cell r="G4007" t="str">
            <v>-</v>
          </cell>
          <cell r="H4007" t="str">
            <v>Manufacture of plastics in primary forms and of synthetic rubber</v>
          </cell>
        </row>
        <row r="4008">
          <cell r="F4008" t="str">
            <v>24130</v>
          </cell>
          <cell r="G4008" t="str">
            <v>-</v>
          </cell>
          <cell r="H4008" t="str">
            <v>Manufacture of plastics in primary forms and of synthetic rubber</v>
          </cell>
        </row>
        <row r="4009">
          <cell r="F4009" t="str">
            <v>24130</v>
          </cell>
          <cell r="G4009" t="str">
            <v>-</v>
          </cell>
          <cell r="H4009" t="str">
            <v>Manufacture of plastics in primary forms and of synthetic rubber</v>
          </cell>
        </row>
        <row r="4010">
          <cell r="F4010" t="str">
            <v>24130</v>
          </cell>
          <cell r="G4010" t="str">
            <v>-</v>
          </cell>
          <cell r="H4010" t="str">
            <v>Manufacture of plastics in primary forms and of synthetic rubber</v>
          </cell>
        </row>
        <row r="4011">
          <cell r="F4011" t="str">
            <v>24130</v>
          </cell>
          <cell r="G4011" t="str">
            <v>-</v>
          </cell>
          <cell r="H4011" t="str">
            <v>Manufacture of plastics in primary forms and of synthetic rubber</v>
          </cell>
        </row>
        <row r="4012">
          <cell r="F4012" t="str">
            <v>24130</v>
          </cell>
          <cell r="G4012" t="str">
            <v>-</v>
          </cell>
          <cell r="H4012" t="str">
            <v>Manufacture of plastics in primary forms and of synthetic rubber</v>
          </cell>
        </row>
        <row r="4013">
          <cell r="F4013" t="str">
            <v>24130</v>
          </cell>
          <cell r="G4013" t="str">
            <v>-</v>
          </cell>
          <cell r="H4013" t="str">
            <v>Manufacture of plastics in primary forms and of synthetic rubber</v>
          </cell>
        </row>
        <row r="4014">
          <cell r="F4014" t="str">
            <v>24130</v>
          </cell>
          <cell r="G4014" t="str">
            <v>-</v>
          </cell>
          <cell r="H4014" t="str">
            <v>Manufacture of plastics in primary forms and of synthetic rubber</v>
          </cell>
        </row>
        <row r="4015">
          <cell r="F4015" t="str">
            <v>24130</v>
          </cell>
          <cell r="G4015" t="str">
            <v>-</v>
          </cell>
          <cell r="H4015" t="str">
            <v>Manufacture of plastics in primary forms and of synthetic rubber</v>
          </cell>
        </row>
        <row r="4016">
          <cell r="F4016" t="str">
            <v>24130</v>
          </cell>
          <cell r="G4016" t="str">
            <v>-</v>
          </cell>
          <cell r="H4016" t="str">
            <v>Manufacture of plastics in primary forms and of synthetic rubber</v>
          </cell>
        </row>
        <row r="4017">
          <cell r="F4017" t="str">
            <v>24130</v>
          </cell>
          <cell r="G4017" t="str">
            <v>-</v>
          </cell>
          <cell r="H4017" t="str">
            <v>Manufacture of plastics in primary forms and of synthetic rubber</v>
          </cell>
        </row>
        <row r="4018">
          <cell r="F4018" t="str">
            <v>24130</v>
          </cell>
          <cell r="G4018" t="str">
            <v>-</v>
          </cell>
          <cell r="H4018" t="str">
            <v>Manufacture of plastics in primary forms and of synthetic rubber</v>
          </cell>
        </row>
        <row r="4019">
          <cell r="F4019" t="str">
            <v>24130</v>
          </cell>
          <cell r="G4019" t="str">
            <v>-</v>
          </cell>
          <cell r="H4019" t="str">
            <v>Manufacture of plastics in primary forms and of synthetic rubber</v>
          </cell>
        </row>
        <row r="4020">
          <cell r="F4020" t="str">
            <v>24130</v>
          </cell>
          <cell r="G4020" t="str">
            <v>-</v>
          </cell>
          <cell r="H4020" t="str">
            <v>Manufacture of plastics in primary forms and of synthetic rubber</v>
          </cell>
        </row>
        <row r="4021">
          <cell r="F4021" t="str">
            <v>24130</v>
          </cell>
          <cell r="G4021" t="str">
            <v>-</v>
          </cell>
          <cell r="H4021" t="str">
            <v>Manufacture of plastics in primary forms and of synthetic rubber</v>
          </cell>
        </row>
        <row r="4022">
          <cell r="F4022" t="str">
            <v>24130</v>
          </cell>
          <cell r="G4022" t="str">
            <v>-</v>
          </cell>
          <cell r="H4022" t="str">
            <v>Manufacture of plastics in primary forms and of synthetic rubber</v>
          </cell>
        </row>
        <row r="4023">
          <cell r="F4023" t="str">
            <v>24130</v>
          </cell>
          <cell r="G4023" t="str">
            <v>-</v>
          </cell>
          <cell r="H4023" t="str">
            <v>Manufacture of plastics in primary forms and of synthetic rubber</v>
          </cell>
        </row>
        <row r="4024">
          <cell r="F4024" t="str">
            <v>24130</v>
          </cell>
          <cell r="G4024" t="str">
            <v>-</v>
          </cell>
          <cell r="H4024" t="str">
            <v>Manufacture of plastics in primary forms and of synthetic rubber</v>
          </cell>
        </row>
        <row r="4025">
          <cell r="F4025" t="str">
            <v>24130</v>
          </cell>
          <cell r="G4025" t="str">
            <v>-</v>
          </cell>
          <cell r="H4025" t="str">
            <v>Manufacture of plastics in primary forms and of synthetic rubber</v>
          </cell>
        </row>
        <row r="4026">
          <cell r="F4026" t="str">
            <v>24130</v>
          </cell>
          <cell r="G4026" t="str">
            <v>-</v>
          </cell>
          <cell r="H4026" t="str">
            <v>Manufacture of plastics in primary forms and of synthetic rubber</v>
          </cell>
        </row>
        <row r="4027">
          <cell r="F4027" t="str">
            <v>24130</v>
          </cell>
          <cell r="G4027" t="str">
            <v>-</v>
          </cell>
          <cell r="H4027" t="str">
            <v>Manufacture of plastics in primary forms and of synthetic rubber</v>
          </cell>
        </row>
        <row r="4028">
          <cell r="F4028" t="str">
            <v>24130</v>
          </cell>
          <cell r="G4028" t="str">
            <v>-</v>
          </cell>
          <cell r="H4028" t="str">
            <v>Manufacture of plastics in primary forms and of synthetic rubber</v>
          </cell>
        </row>
        <row r="4029">
          <cell r="F4029" t="str">
            <v>24130</v>
          </cell>
          <cell r="G4029" t="str">
            <v>-</v>
          </cell>
          <cell r="H4029" t="str">
            <v>Manufacture of plastics in primary forms and of synthetic rubber</v>
          </cell>
        </row>
        <row r="4030">
          <cell r="F4030" t="str">
            <v>24130</v>
          </cell>
          <cell r="G4030" t="str">
            <v>-</v>
          </cell>
          <cell r="H4030" t="str">
            <v>Manufacture of plastics in primary forms and of synthetic rubber</v>
          </cell>
        </row>
        <row r="4031">
          <cell r="F4031" t="str">
            <v>24130</v>
          </cell>
          <cell r="G4031" t="str">
            <v>-</v>
          </cell>
          <cell r="H4031" t="str">
            <v>Manufacture of plastics in primary forms and of synthetic rubber</v>
          </cell>
        </row>
        <row r="4032">
          <cell r="F4032" t="str">
            <v>24130</v>
          </cell>
          <cell r="G4032" t="str">
            <v>-</v>
          </cell>
          <cell r="H4032" t="str">
            <v>Manufacture of plastics in primary forms and of synthetic rubber</v>
          </cell>
        </row>
        <row r="4033">
          <cell r="F4033" t="str">
            <v>24130</v>
          </cell>
          <cell r="G4033" t="str">
            <v>-</v>
          </cell>
          <cell r="H4033" t="str">
            <v>Manufacture of plastics in primary forms and of synthetic rubber</v>
          </cell>
        </row>
        <row r="4034">
          <cell r="F4034" t="str">
            <v>24130</v>
          </cell>
          <cell r="G4034" t="str">
            <v>-</v>
          </cell>
          <cell r="H4034" t="str">
            <v>Manufacture of plastics in primary forms and of synthetic rubber</v>
          </cell>
        </row>
        <row r="4035">
          <cell r="F4035" t="str">
            <v>24130</v>
          </cell>
          <cell r="G4035" t="str">
            <v>-</v>
          </cell>
          <cell r="H4035" t="str">
            <v>Manufacture of plastics in primary forms and of synthetic rubber</v>
          </cell>
        </row>
        <row r="4036">
          <cell r="F4036" t="str">
            <v>24130</v>
          </cell>
          <cell r="G4036" t="str">
            <v>-</v>
          </cell>
          <cell r="H4036" t="str">
            <v>Manufacture of plastics in primary forms and of synthetic rubber</v>
          </cell>
        </row>
        <row r="4037">
          <cell r="F4037" t="str">
            <v>24130</v>
          </cell>
          <cell r="G4037" t="str">
            <v>-</v>
          </cell>
          <cell r="H4037" t="str">
            <v>Manufacture of plastics in primary forms and of synthetic rubber</v>
          </cell>
        </row>
        <row r="4038">
          <cell r="F4038" t="str">
            <v>24130</v>
          </cell>
          <cell r="G4038" t="str">
            <v>-</v>
          </cell>
          <cell r="H4038" t="str">
            <v>Manufacture of plastics in primary forms and of synthetic rubber</v>
          </cell>
        </row>
        <row r="4039">
          <cell r="F4039" t="str">
            <v>24130</v>
          </cell>
          <cell r="G4039" t="str">
            <v>-</v>
          </cell>
          <cell r="H4039" t="str">
            <v>Manufacture of plastics in primary forms and of synthetic rubber</v>
          </cell>
        </row>
        <row r="4040">
          <cell r="F4040" t="str">
            <v>24130</v>
          </cell>
          <cell r="G4040" t="str">
            <v>-</v>
          </cell>
          <cell r="H4040" t="str">
            <v>Manufacture of plastics in primary forms and of synthetic rubber</v>
          </cell>
        </row>
        <row r="4041">
          <cell r="F4041" t="str">
            <v>24130</v>
          </cell>
          <cell r="G4041" t="str">
            <v>-</v>
          </cell>
          <cell r="H4041" t="str">
            <v>Manufacture of plastics in primary forms and of synthetic rubber</v>
          </cell>
        </row>
        <row r="4042">
          <cell r="F4042" t="str">
            <v>24130</v>
          </cell>
          <cell r="G4042" t="str">
            <v>-</v>
          </cell>
          <cell r="H4042" t="str">
            <v>Manufacture of plastics in primary forms and of synthetic rubber</v>
          </cell>
        </row>
        <row r="4043">
          <cell r="F4043" t="str">
            <v>24130</v>
          </cell>
          <cell r="G4043" t="str">
            <v>-</v>
          </cell>
          <cell r="H4043" t="str">
            <v>Manufacture of plastics in primary forms and of synthetic rubber</v>
          </cell>
        </row>
        <row r="4044">
          <cell r="F4044" t="str">
            <v>24130</v>
          </cell>
          <cell r="G4044" t="str">
            <v>-</v>
          </cell>
          <cell r="H4044" t="str">
            <v>Manufacture of plastics in primary forms and of synthetic rubber</v>
          </cell>
        </row>
        <row r="4045">
          <cell r="F4045" t="str">
            <v>24130</v>
          </cell>
          <cell r="G4045" t="str">
            <v>-</v>
          </cell>
          <cell r="H4045" t="str">
            <v>Manufacture of plastics in primary forms and of synthetic rubber</v>
          </cell>
        </row>
        <row r="4046">
          <cell r="F4046" t="str">
            <v>24130</v>
          </cell>
          <cell r="G4046" t="str">
            <v>-</v>
          </cell>
          <cell r="H4046" t="str">
            <v>Manufacture of plastics in primary forms and of synthetic rubber</v>
          </cell>
        </row>
        <row r="4047">
          <cell r="F4047" t="str">
            <v>24130</v>
          </cell>
          <cell r="G4047" t="str">
            <v>-</v>
          </cell>
          <cell r="H4047" t="str">
            <v>Manufacture of plastics in primary forms and of synthetic rubber</v>
          </cell>
        </row>
        <row r="4048">
          <cell r="F4048" t="str">
            <v>24130</v>
          </cell>
          <cell r="G4048" t="str">
            <v>-</v>
          </cell>
          <cell r="H4048" t="str">
            <v>Manufacture of plastics in primary forms and of synthetic rubber</v>
          </cell>
        </row>
        <row r="4049">
          <cell r="F4049" t="str">
            <v>24130</v>
          </cell>
          <cell r="G4049" t="str">
            <v>-</v>
          </cell>
          <cell r="H4049" t="str">
            <v>Manufacture of plastics in primary forms and of synthetic rubber</v>
          </cell>
        </row>
        <row r="4050">
          <cell r="F4050" t="str">
            <v>24130</v>
          </cell>
          <cell r="G4050" t="str">
            <v>-</v>
          </cell>
          <cell r="H4050" t="str">
            <v>Manufacture of plastics in primary forms and of synthetic rubber</v>
          </cell>
        </row>
        <row r="4051">
          <cell r="F4051" t="str">
            <v>24130</v>
          </cell>
          <cell r="G4051" t="str">
            <v>-</v>
          </cell>
          <cell r="H4051" t="str">
            <v>Manufacture of plastics in primary forms and of synthetic rubber</v>
          </cell>
        </row>
        <row r="4052">
          <cell r="F4052" t="str">
            <v>24130</v>
          </cell>
          <cell r="G4052" t="str">
            <v>-</v>
          </cell>
          <cell r="H4052" t="str">
            <v>Manufacture of plastics in primary forms and of synthetic rubber</v>
          </cell>
        </row>
        <row r="4053">
          <cell r="F4053" t="str">
            <v>24130</v>
          </cell>
          <cell r="G4053" t="str">
            <v>-</v>
          </cell>
          <cell r="H4053" t="str">
            <v>Manufacture of plastics in primary forms and of synthetic rubber</v>
          </cell>
        </row>
        <row r="4054">
          <cell r="F4054" t="str">
            <v>24210</v>
          </cell>
          <cell r="G4054" t="str">
            <v>-</v>
          </cell>
          <cell r="H4054" t="str">
            <v>Manufacture of pesticides and other agrochemical products</v>
          </cell>
        </row>
        <row r="4055">
          <cell r="F4055" t="str">
            <v>24210</v>
          </cell>
          <cell r="G4055" t="str">
            <v>-</v>
          </cell>
          <cell r="H4055" t="str">
            <v>Manufacture of pesticides and other agrochemical products</v>
          </cell>
        </row>
        <row r="4056">
          <cell r="F4056" t="str">
            <v>24210</v>
          </cell>
          <cell r="G4056" t="str">
            <v>-</v>
          </cell>
          <cell r="H4056" t="str">
            <v>Manufacture of pesticides and other agrochemical products</v>
          </cell>
        </row>
        <row r="4057">
          <cell r="F4057" t="str">
            <v>24210</v>
          </cell>
          <cell r="G4057" t="str">
            <v>-</v>
          </cell>
          <cell r="H4057" t="str">
            <v>Manufacture of pesticides and other agrochemical products</v>
          </cell>
        </row>
        <row r="4058">
          <cell r="F4058" t="str">
            <v>24210</v>
          </cell>
          <cell r="G4058" t="str">
            <v>-</v>
          </cell>
          <cell r="H4058" t="str">
            <v>Manufacture of pesticides and other agrochemical products</v>
          </cell>
        </row>
        <row r="4059">
          <cell r="F4059" t="str">
            <v>24210</v>
          </cell>
          <cell r="G4059" t="str">
            <v>-</v>
          </cell>
          <cell r="H4059" t="str">
            <v>Manufacture of pesticides and other agrochemical products</v>
          </cell>
        </row>
        <row r="4060">
          <cell r="F4060" t="str">
            <v>24210</v>
          </cell>
          <cell r="G4060" t="str">
            <v>-</v>
          </cell>
          <cell r="H4060" t="str">
            <v>Manufacture of pesticides and other agrochemical products</v>
          </cell>
        </row>
        <row r="4061">
          <cell r="F4061" t="str">
            <v>24210</v>
          </cell>
          <cell r="G4061" t="str">
            <v>-</v>
          </cell>
          <cell r="H4061" t="str">
            <v>Manufacture of pesticides and other agrochemical products</v>
          </cell>
        </row>
        <row r="4062">
          <cell r="F4062" t="str">
            <v>24210</v>
          </cell>
          <cell r="G4062" t="str">
            <v>-</v>
          </cell>
          <cell r="H4062" t="str">
            <v>Manufacture of pesticides and other agrochemical products</v>
          </cell>
        </row>
        <row r="4063">
          <cell r="F4063" t="str">
            <v>24210</v>
          </cell>
          <cell r="G4063" t="str">
            <v>-</v>
          </cell>
          <cell r="H4063" t="str">
            <v>Manufacture of pesticides and other agrochemical products</v>
          </cell>
        </row>
        <row r="4064">
          <cell r="F4064" t="str">
            <v>24210</v>
          </cell>
          <cell r="G4064" t="str">
            <v>-</v>
          </cell>
          <cell r="H4064" t="str">
            <v>Manufacture of pesticides and other agrochemical products</v>
          </cell>
        </row>
        <row r="4065">
          <cell r="F4065" t="str">
            <v>24210</v>
          </cell>
          <cell r="G4065" t="str">
            <v>-</v>
          </cell>
          <cell r="H4065" t="str">
            <v>Manufacture of pesticides and other agrochemical products</v>
          </cell>
        </row>
        <row r="4066">
          <cell r="F4066" t="str">
            <v>24210</v>
          </cell>
          <cell r="G4066" t="str">
            <v>-</v>
          </cell>
          <cell r="H4066" t="str">
            <v>Manufacture of pesticides and other agrochemical products</v>
          </cell>
        </row>
        <row r="4067">
          <cell r="F4067" t="str">
            <v>24210</v>
          </cell>
          <cell r="G4067" t="str">
            <v>-</v>
          </cell>
          <cell r="H4067" t="str">
            <v>Manufacture of pesticides and other agrochemical products</v>
          </cell>
        </row>
        <row r="4068">
          <cell r="F4068" t="str">
            <v>24210</v>
          </cell>
          <cell r="G4068" t="str">
            <v>-</v>
          </cell>
          <cell r="H4068" t="str">
            <v>Manufacture of pesticides and other agrochemical products</v>
          </cell>
        </row>
        <row r="4069">
          <cell r="F4069" t="str">
            <v>24210</v>
          </cell>
          <cell r="G4069" t="str">
            <v>-</v>
          </cell>
          <cell r="H4069" t="str">
            <v>Manufacture of pesticides and other agrochemical products</v>
          </cell>
        </row>
        <row r="4070">
          <cell r="F4070" t="str">
            <v>24210</v>
          </cell>
          <cell r="G4070" t="str">
            <v>-</v>
          </cell>
          <cell r="H4070" t="str">
            <v>Manufacture of pesticides and other agrochemical products</v>
          </cell>
        </row>
        <row r="4071">
          <cell r="F4071" t="str">
            <v>24210</v>
          </cell>
          <cell r="G4071" t="str">
            <v>-</v>
          </cell>
          <cell r="H4071" t="str">
            <v>Manufacture of pesticides and other agrochemical products</v>
          </cell>
        </row>
        <row r="4072">
          <cell r="F4072" t="str">
            <v>24210</v>
          </cell>
          <cell r="G4072" t="str">
            <v>-</v>
          </cell>
          <cell r="H4072" t="str">
            <v>Manufacture of pesticides and other agrochemical products</v>
          </cell>
        </row>
        <row r="4073">
          <cell r="F4073" t="str">
            <v>24210</v>
          </cell>
          <cell r="G4073" t="str">
            <v>-</v>
          </cell>
          <cell r="H4073" t="str">
            <v>Manufacture of pesticides and other agrochemical products</v>
          </cell>
        </row>
        <row r="4074">
          <cell r="F4074" t="str">
            <v>24210</v>
          </cell>
          <cell r="G4074" t="str">
            <v>-</v>
          </cell>
          <cell r="H4074" t="str">
            <v>Manufacture of pesticides and other agrochemical products</v>
          </cell>
        </row>
        <row r="4075">
          <cell r="F4075" t="str">
            <v>24210</v>
          </cell>
          <cell r="G4075" t="str">
            <v>-</v>
          </cell>
          <cell r="H4075" t="str">
            <v>Manufacture of pesticides and other agrochemical products</v>
          </cell>
        </row>
        <row r="4076">
          <cell r="F4076" t="str">
            <v>24210</v>
          </cell>
          <cell r="G4076" t="str">
            <v>-</v>
          </cell>
          <cell r="H4076" t="str">
            <v>Manufacture of pesticides and other agrochemical products</v>
          </cell>
        </row>
        <row r="4077">
          <cell r="F4077" t="str">
            <v>24210</v>
          </cell>
          <cell r="G4077" t="str">
            <v>-</v>
          </cell>
          <cell r="H4077" t="str">
            <v>Manufacture of pesticides and other agrochemical products</v>
          </cell>
        </row>
        <row r="4078">
          <cell r="F4078" t="str">
            <v>24210</v>
          </cell>
          <cell r="G4078" t="str">
            <v>-</v>
          </cell>
          <cell r="H4078" t="str">
            <v>Manufacture of pesticides and other agrochemical products</v>
          </cell>
        </row>
        <row r="4079">
          <cell r="F4079" t="str">
            <v>24210</v>
          </cell>
          <cell r="G4079" t="str">
            <v>-</v>
          </cell>
          <cell r="H4079" t="str">
            <v>Manufacture of pesticides and other agrochemical products</v>
          </cell>
        </row>
        <row r="4080">
          <cell r="F4080" t="str">
            <v>24210</v>
          </cell>
          <cell r="G4080" t="str">
            <v>-</v>
          </cell>
          <cell r="H4080" t="str">
            <v>Manufacture of pesticides and other agrochemical products</v>
          </cell>
        </row>
        <row r="4081">
          <cell r="F4081" t="str">
            <v>24210</v>
          </cell>
          <cell r="G4081" t="str">
            <v>-</v>
          </cell>
          <cell r="H4081" t="str">
            <v>Manufacture of pesticides and other agrochemical products</v>
          </cell>
        </row>
        <row r="4082">
          <cell r="F4082" t="str">
            <v>24210</v>
          </cell>
          <cell r="G4082" t="str">
            <v>-</v>
          </cell>
          <cell r="H4082" t="str">
            <v>Manufacture of pesticides and other agrochemical products</v>
          </cell>
        </row>
        <row r="4083">
          <cell r="F4083" t="str">
            <v>24210</v>
          </cell>
          <cell r="G4083" t="str">
            <v>-</v>
          </cell>
          <cell r="H4083" t="str">
            <v>Manufacture of pesticides and other agrochemical products</v>
          </cell>
        </row>
        <row r="4084">
          <cell r="F4084" t="str">
            <v>24210</v>
          </cell>
          <cell r="G4084" t="str">
            <v>-</v>
          </cell>
          <cell r="H4084" t="str">
            <v>Manufacture of pesticides and other agrochemical products</v>
          </cell>
        </row>
        <row r="4085">
          <cell r="F4085" t="str">
            <v>24210</v>
          </cell>
          <cell r="G4085" t="str">
            <v>-</v>
          </cell>
          <cell r="H4085" t="str">
            <v>Manufacture of pesticides and other agrochemical products</v>
          </cell>
        </row>
        <row r="4086">
          <cell r="F4086" t="str">
            <v>24210</v>
          </cell>
          <cell r="G4086" t="str">
            <v>-</v>
          </cell>
          <cell r="H4086" t="str">
            <v>Manufacture of pesticides and other agrochemical products</v>
          </cell>
        </row>
        <row r="4087">
          <cell r="F4087" t="str">
            <v>24210</v>
          </cell>
          <cell r="G4087" t="str">
            <v>-</v>
          </cell>
          <cell r="H4087" t="str">
            <v>Manufacture of pesticides and other agrochemical products</v>
          </cell>
        </row>
        <row r="4088">
          <cell r="F4088" t="str">
            <v>24210</v>
          </cell>
          <cell r="G4088" t="str">
            <v>-</v>
          </cell>
          <cell r="H4088" t="str">
            <v>Manufacture of pesticides and other agrochemical products</v>
          </cell>
        </row>
        <row r="4089">
          <cell r="F4089" t="str">
            <v>24210</v>
          </cell>
          <cell r="G4089" t="str">
            <v>-</v>
          </cell>
          <cell r="H4089" t="str">
            <v>Manufacture of pesticides and other agrochemical products</v>
          </cell>
        </row>
        <row r="4090">
          <cell r="F4090" t="str">
            <v>24210</v>
          </cell>
          <cell r="G4090" t="str">
            <v>-</v>
          </cell>
          <cell r="H4090" t="str">
            <v>Manufacture of pesticides and other agrochemical products</v>
          </cell>
        </row>
        <row r="4091">
          <cell r="F4091" t="str">
            <v>24210</v>
          </cell>
          <cell r="G4091" t="str">
            <v>-</v>
          </cell>
          <cell r="H4091" t="str">
            <v>Manufacture of pesticides and other agrochemical products</v>
          </cell>
        </row>
        <row r="4092">
          <cell r="F4092" t="str">
            <v>24210</v>
          </cell>
          <cell r="G4092" t="str">
            <v>-</v>
          </cell>
          <cell r="H4092" t="str">
            <v>Manufacture of pesticides and other agrochemical products</v>
          </cell>
        </row>
        <row r="4093">
          <cell r="F4093" t="str">
            <v>24221</v>
          </cell>
          <cell r="G4093" t="str">
            <v>-</v>
          </cell>
          <cell r="H4093" t="str">
            <v>Manufacture of paints, varnishes and similar coatings and mastics</v>
          </cell>
        </row>
        <row r="4094">
          <cell r="F4094" t="str">
            <v>24221</v>
          </cell>
          <cell r="G4094" t="str">
            <v>-</v>
          </cell>
          <cell r="H4094" t="str">
            <v>Manufacture of paints, varnishes and similar coatings and mastics</v>
          </cell>
        </row>
        <row r="4095">
          <cell r="F4095" t="str">
            <v>24221</v>
          </cell>
          <cell r="G4095" t="str">
            <v>-</v>
          </cell>
          <cell r="H4095" t="str">
            <v>Manufacture of paints, varnishes and similar coatings and mastics</v>
          </cell>
        </row>
        <row r="4096">
          <cell r="F4096" t="str">
            <v>24221</v>
          </cell>
          <cell r="G4096" t="str">
            <v>-</v>
          </cell>
          <cell r="H4096" t="str">
            <v>Manufacture of paints, varnishes and similar coatings and mastics</v>
          </cell>
        </row>
        <row r="4097">
          <cell r="F4097" t="str">
            <v>24221</v>
          </cell>
          <cell r="G4097" t="str">
            <v>-</v>
          </cell>
          <cell r="H4097" t="str">
            <v>Manufacture of paints, varnishes and similar coatings and mastics</v>
          </cell>
        </row>
        <row r="4098">
          <cell r="F4098" t="str">
            <v>24221</v>
          </cell>
          <cell r="G4098" t="str">
            <v>-</v>
          </cell>
          <cell r="H4098" t="str">
            <v>Manufacture of paints, varnishes and similar coatings and mastics</v>
          </cell>
        </row>
        <row r="4099">
          <cell r="F4099" t="str">
            <v>24221</v>
          </cell>
          <cell r="G4099" t="str">
            <v>-</v>
          </cell>
          <cell r="H4099" t="str">
            <v>Manufacture of paints, varnishes and similar coatings and mastics</v>
          </cell>
        </row>
        <row r="4100">
          <cell r="F4100" t="str">
            <v>24221</v>
          </cell>
          <cell r="G4100" t="str">
            <v>-</v>
          </cell>
          <cell r="H4100" t="str">
            <v>Manufacture of paints, varnishes and similar coatings and mastics</v>
          </cell>
        </row>
        <row r="4101">
          <cell r="F4101" t="str">
            <v>24221</v>
          </cell>
          <cell r="G4101" t="str">
            <v>-</v>
          </cell>
          <cell r="H4101" t="str">
            <v>Manufacture of paints, varnishes and similar coatings and mastics</v>
          </cell>
        </row>
        <row r="4102">
          <cell r="F4102" t="str">
            <v>24221</v>
          </cell>
          <cell r="G4102" t="str">
            <v>-</v>
          </cell>
          <cell r="H4102" t="str">
            <v>Manufacture of paints, varnishes and similar coatings and mastics</v>
          </cell>
        </row>
        <row r="4103">
          <cell r="F4103" t="str">
            <v>24221</v>
          </cell>
          <cell r="G4103" t="str">
            <v>-</v>
          </cell>
          <cell r="H4103" t="str">
            <v>Manufacture of paints, varnishes and similar coatings and mastics</v>
          </cell>
        </row>
        <row r="4104">
          <cell r="F4104" t="str">
            <v>24221</v>
          </cell>
          <cell r="G4104" t="str">
            <v>-</v>
          </cell>
          <cell r="H4104" t="str">
            <v>Manufacture of paints, varnishes and similar coatings and mastics</v>
          </cell>
        </row>
        <row r="4105">
          <cell r="F4105" t="str">
            <v>24221</v>
          </cell>
          <cell r="G4105" t="str">
            <v>-</v>
          </cell>
          <cell r="H4105" t="str">
            <v>Manufacture of paints, varnishes and similar coatings and mastics</v>
          </cell>
        </row>
        <row r="4106">
          <cell r="F4106" t="str">
            <v>24221</v>
          </cell>
          <cell r="G4106" t="str">
            <v>-</v>
          </cell>
          <cell r="H4106" t="str">
            <v>Manufacture of paints, varnishes and similar coatings and mastics</v>
          </cell>
        </row>
        <row r="4107">
          <cell r="F4107" t="str">
            <v>24221</v>
          </cell>
          <cell r="G4107" t="str">
            <v>-</v>
          </cell>
          <cell r="H4107" t="str">
            <v>Manufacture of paints, varnishes and similar coatings and mastics</v>
          </cell>
        </row>
        <row r="4108">
          <cell r="F4108" t="str">
            <v>24221</v>
          </cell>
          <cell r="G4108" t="str">
            <v>-</v>
          </cell>
          <cell r="H4108" t="str">
            <v>Manufacture of paints, varnishes and similar coatings and mastics</v>
          </cell>
        </row>
        <row r="4109">
          <cell r="F4109" t="str">
            <v>24221</v>
          </cell>
          <cell r="G4109" t="str">
            <v>-</v>
          </cell>
          <cell r="H4109" t="str">
            <v>Manufacture of paints, varnishes and similar coatings and mastics</v>
          </cell>
        </row>
        <row r="4110">
          <cell r="F4110" t="str">
            <v>24221</v>
          </cell>
          <cell r="G4110" t="str">
            <v>-</v>
          </cell>
          <cell r="H4110" t="str">
            <v>Manufacture of paints, varnishes and similar coatings and mastics</v>
          </cell>
        </row>
        <row r="4111">
          <cell r="F4111" t="str">
            <v>24221</v>
          </cell>
          <cell r="G4111" t="str">
            <v>-</v>
          </cell>
          <cell r="H4111" t="str">
            <v>Manufacture of paints, varnishes and similar coatings and mastics</v>
          </cell>
        </row>
        <row r="4112">
          <cell r="F4112" t="str">
            <v>24221</v>
          </cell>
          <cell r="G4112" t="str">
            <v>-</v>
          </cell>
          <cell r="H4112" t="str">
            <v>Manufacture of paints, varnishes and similar coatings and mastics</v>
          </cell>
        </row>
        <row r="4113">
          <cell r="F4113" t="str">
            <v>24221</v>
          </cell>
          <cell r="G4113" t="str">
            <v>-</v>
          </cell>
          <cell r="H4113" t="str">
            <v>Manufacture of paints, varnishes and similar coatings and mastics</v>
          </cell>
        </row>
        <row r="4114">
          <cell r="F4114" t="str">
            <v>24221</v>
          </cell>
          <cell r="G4114" t="str">
            <v>-</v>
          </cell>
          <cell r="H4114" t="str">
            <v>Manufacture of paints, varnishes and similar coatings and mastics</v>
          </cell>
        </row>
        <row r="4115">
          <cell r="F4115" t="str">
            <v>24221</v>
          </cell>
          <cell r="G4115" t="str">
            <v>-</v>
          </cell>
          <cell r="H4115" t="str">
            <v>Manufacture of paints, varnishes and similar coatings and mastics</v>
          </cell>
        </row>
        <row r="4116">
          <cell r="F4116" t="str">
            <v>24221</v>
          </cell>
          <cell r="G4116" t="str">
            <v>-</v>
          </cell>
          <cell r="H4116" t="str">
            <v>Manufacture of paints, varnishes and similar coatings and mastics</v>
          </cell>
        </row>
        <row r="4117">
          <cell r="F4117" t="str">
            <v>24221</v>
          </cell>
          <cell r="G4117" t="str">
            <v>-</v>
          </cell>
          <cell r="H4117" t="str">
            <v>Manufacture of paints, varnishes and similar coatings and mastics</v>
          </cell>
        </row>
        <row r="4118">
          <cell r="F4118" t="str">
            <v>24221</v>
          </cell>
          <cell r="G4118" t="str">
            <v>-</v>
          </cell>
          <cell r="H4118" t="str">
            <v>Manufacture of paints, varnishes and similar coatings and mastics</v>
          </cell>
        </row>
        <row r="4119">
          <cell r="F4119" t="str">
            <v>24221</v>
          </cell>
          <cell r="G4119" t="str">
            <v>-</v>
          </cell>
          <cell r="H4119" t="str">
            <v>Manufacture of paints, varnishes and similar coatings and mastics</v>
          </cell>
        </row>
        <row r="4120">
          <cell r="F4120" t="str">
            <v>24221</v>
          </cell>
          <cell r="G4120" t="str">
            <v>-</v>
          </cell>
          <cell r="H4120" t="str">
            <v>Manufacture of paints, varnishes and similar coatings and mastics</v>
          </cell>
        </row>
        <row r="4121">
          <cell r="F4121" t="str">
            <v>24221</v>
          </cell>
          <cell r="G4121" t="str">
            <v>-</v>
          </cell>
          <cell r="H4121" t="str">
            <v>Manufacture of paints, varnishes and similar coatings and mastics</v>
          </cell>
        </row>
        <row r="4122">
          <cell r="F4122" t="str">
            <v>24221</v>
          </cell>
          <cell r="G4122" t="str">
            <v>-</v>
          </cell>
          <cell r="H4122" t="str">
            <v>Manufacture of paints, varnishes and similar coatings and mastics</v>
          </cell>
        </row>
        <row r="4123">
          <cell r="F4123" t="str">
            <v>24221</v>
          </cell>
          <cell r="G4123" t="str">
            <v>-</v>
          </cell>
          <cell r="H4123" t="str">
            <v>Manufacture of paints, varnishes and similar coatings and mastics</v>
          </cell>
        </row>
        <row r="4124">
          <cell r="F4124" t="str">
            <v>24221</v>
          </cell>
          <cell r="G4124" t="str">
            <v>-</v>
          </cell>
          <cell r="H4124" t="str">
            <v>Manufacture of paints, varnishes and similar coatings and mastics</v>
          </cell>
        </row>
        <row r="4125">
          <cell r="F4125" t="str">
            <v>24221</v>
          </cell>
          <cell r="G4125" t="str">
            <v>-</v>
          </cell>
          <cell r="H4125" t="str">
            <v>Manufacture of paints, varnishes and similar coatings and mastics</v>
          </cell>
        </row>
        <row r="4126">
          <cell r="F4126" t="str">
            <v>24222</v>
          </cell>
          <cell r="G4126" t="str">
            <v>-</v>
          </cell>
          <cell r="H4126" t="str">
            <v>Manufacture of printing ink</v>
          </cell>
        </row>
        <row r="4127">
          <cell r="F4127" t="str">
            <v>24222</v>
          </cell>
          <cell r="G4127" t="str">
            <v>-</v>
          </cell>
          <cell r="H4127" t="str">
            <v>Manufacture of printing ink</v>
          </cell>
        </row>
        <row r="4128">
          <cell r="F4128" t="str">
            <v>24222</v>
          </cell>
          <cell r="G4128" t="str">
            <v>-</v>
          </cell>
          <cell r="H4128" t="str">
            <v>Manufacture of printing ink</v>
          </cell>
        </row>
        <row r="4129">
          <cell r="F4129" t="str">
            <v>24230</v>
          </cell>
          <cell r="G4129" t="str">
            <v>-</v>
          </cell>
          <cell r="H4129" t="str">
            <v>Manufacture of pharmaceuticals, medicinal chemicals and botanical products</v>
          </cell>
        </row>
        <row r="4130">
          <cell r="F4130" t="str">
            <v>24230</v>
          </cell>
          <cell r="G4130" t="str">
            <v>-</v>
          </cell>
          <cell r="H4130" t="str">
            <v>Manufacture of pharmaceuticals, medicinal chemicals and botanical products</v>
          </cell>
        </row>
        <row r="4131">
          <cell r="F4131" t="str">
            <v>24230</v>
          </cell>
          <cell r="G4131" t="str">
            <v>-</v>
          </cell>
          <cell r="H4131" t="str">
            <v>Manufacture of pharmaceuticals, medicinal chemicals and botanical products</v>
          </cell>
        </row>
        <row r="4132">
          <cell r="F4132" t="str">
            <v>24230</v>
          </cell>
          <cell r="G4132" t="str">
            <v>-</v>
          </cell>
          <cell r="H4132" t="str">
            <v>Manufacture of pharmaceuticals, medicinal chemicals and botanical products</v>
          </cell>
        </row>
        <row r="4133">
          <cell r="F4133" t="str">
            <v>24230</v>
          </cell>
          <cell r="G4133" t="str">
            <v>-</v>
          </cell>
          <cell r="H4133" t="str">
            <v>Manufacture of pharmaceuticals, medicinal chemicals and botanical products</v>
          </cell>
        </row>
        <row r="4134">
          <cell r="F4134" t="str">
            <v>24230</v>
          </cell>
          <cell r="G4134" t="str">
            <v>-</v>
          </cell>
          <cell r="H4134" t="str">
            <v>Manufacture of pharmaceuticals, medicinal chemicals and botanical products</v>
          </cell>
        </row>
        <row r="4135">
          <cell r="F4135" t="str">
            <v>24230</v>
          </cell>
          <cell r="G4135" t="str">
            <v>-</v>
          </cell>
          <cell r="H4135" t="str">
            <v>Manufacture of pharmaceuticals, medicinal chemicals and botanical products</v>
          </cell>
        </row>
        <row r="4136">
          <cell r="F4136" t="str">
            <v>24230</v>
          </cell>
          <cell r="G4136" t="str">
            <v>-</v>
          </cell>
          <cell r="H4136" t="str">
            <v>Manufacture of pharmaceuticals, medicinal chemicals and botanical products</v>
          </cell>
        </row>
        <row r="4137">
          <cell r="F4137" t="str">
            <v>24230</v>
          </cell>
          <cell r="G4137" t="str">
            <v>-</v>
          </cell>
          <cell r="H4137" t="str">
            <v>Manufacture of pharmaceuticals, medicinal chemicals and botanical products</v>
          </cell>
        </row>
        <row r="4138">
          <cell r="F4138" t="str">
            <v>24230</v>
          </cell>
          <cell r="G4138" t="str">
            <v>-</v>
          </cell>
          <cell r="H4138" t="str">
            <v>Manufacture of pharmaceuticals, medicinal chemicals and botanical products</v>
          </cell>
        </row>
        <row r="4139">
          <cell r="F4139" t="str">
            <v>24230</v>
          </cell>
          <cell r="G4139" t="str">
            <v>-</v>
          </cell>
          <cell r="H4139" t="str">
            <v>Manufacture of pharmaceuticals, medicinal chemicals and botanical products</v>
          </cell>
        </row>
        <row r="4140">
          <cell r="F4140" t="str">
            <v>24230</v>
          </cell>
          <cell r="G4140" t="str">
            <v>-</v>
          </cell>
          <cell r="H4140" t="str">
            <v>Manufacture of pharmaceuticals, medicinal chemicals and botanical products</v>
          </cell>
        </row>
        <row r="4141">
          <cell r="F4141" t="str">
            <v>24230</v>
          </cell>
          <cell r="G4141" t="str">
            <v>-</v>
          </cell>
          <cell r="H4141" t="str">
            <v>Manufacture of pharmaceuticals, medicinal chemicals and botanical products</v>
          </cell>
        </row>
        <row r="4142">
          <cell r="F4142" t="str">
            <v>24230</v>
          </cell>
          <cell r="G4142" t="str">
            <v>-</v>
          </cell>
          <cell r="H4142" t="str">
            <v>Manufacture of pharmaceuticals, medicinal chemicals and botanical products</v>
          </cell>
        </row>
        <row r="4143">
          <cell r="F4143" t="str">
            <v>24230</v>
          </cell>
          <cell r="G4143" t="str">
            <v>-</v>
          </cell>
          <cell r="H4143" t="str">
            <v>Manufacture of pharmaceuticals, medicinal chemicals and botanical products</v>
          </cell>
        </row>
        <row r="4144">
          <cell r="F4144" t="str">
            <v>24230</v>
          </cell>
          <cell r="G4144" t="str">
            <v>-</v>
          </cell>
          <cell r="H4144" t="str">
            <v>Manufacture of pharmaceuticals, medicinal chemicals and botanical products</v>
          </cell>
        </row>
        <row r="4145">
          <cell r="F4145" t="str">
            <v>24230</v>
          </cell>
          <cell r="G4145" t="str">
            <v>-</v>
          </cell>
          <cell r="H4145" t="str">
            <v>Manufacture of pharmaceuticals, medicinal chemicals and botanical products</v>
          </cell>
        </row>
        <row r="4146">
          <cell r="F4146" t="str">
            <v>24230</v>
          </cell>
          <cell r="G4146" t="str">
            <v>-</v>
          </cell>
          <cell r="H4146" t="str">
            <v>Manufacture of pharmaceuticals, medicinal chemicals and botanical products</v>
          </cell>
        </row>
        <row r="4147">
          <cell r="F4147" t="str">
            <v>24230</v>
          </cell>
          <cell r="G4147" t="str">
            <v>-</v>
          </cell>
          <cell r="H4147" t="str">
            <v>Manufacture of pharmaceuticals, medicinal chemicals and botanical products</v>
          </cell>
        </row>
        <row r="4148">
          <cell r="F4148" t="str">
            <v>24230</v>
          </cell>
          <cell r="G4148" t="str">
            <v>-</v>
          </cell>
          <cell r="H4148" t="str">
            <v>Manufacture of pharmaceuticals, medicinal chemicals and botanical products</v>
          </cell>
        </row>
        <row r="4149">
          <cell r="F4149" t="str">
            <v>24230</v>
          </cell>
          <cell r="G4149" t="str">
            <v>-</v>
          </cell>
          <cell r="H4149" t="str">
            <v>Manufacture of pharmaceuticals, medicinal chemicals and botanical products</v>
          </cell>
        </row>
        <row r="4150">
          <cell r="F4150" t="str">
            <v>24230</v>
          </cell>
          <cell r="G4150" t="str">
            <v>-</v>
          </cell>
          <cell r="H4150" t="str">
            <v>Manufacture of pharmaceuticals, medicinal chemicals and botanical products</v>
          </cell>
        </row>
        <row r="4151">
          <cell r="F4151" t="str">
            <v>24230</v>
          </cell>
          <cell r="G4151" t="str">
            <v>-</v>
          </cell>
          <cell r="H4151" t="str">
            <v>Manufacture of pharmaceuticals, medicinal chemicals and botanical products</v>
          </cell>
        </row>
        <row r="4152">
          <cell r="F4152" t="str">
            <v>24230</v>
          </cell>
          <cell r="G4152" t="str">
            <v>-</v>
          </cell>
          <cell r="H4152" t="str">
            <v>Manufacture of pharmaceuticals, medicinal chemicals and botanical products</v>
          </cell>
        </row>
        <row r="4153">
          <cell r="F4153" t="str">
            <v>24230</v>
          </cell>
          <cell r="G4153" t="str">
            <v>-</v>
          </cell>
          <cell r="H4153" t="str">
            <v>Manufacture of pharmaceuticals, medicinal chemicals and botanical products</v>
          </cell>
        </row>
        <row r="4154">
          <cell r="F4154" t="str">
            <v>24230</v>
          </cell>
          <cell r="G4154" t="str">
            <v>-</v>
          </cell>
          <cell r="H4154" t="str">
            <v>Manufacture of pharmaceuticals, medicinal chemicals and botanical products</v>
          </cell>
        </row>
        <row r="4155">
          <cell r="F4155" t="str">
            <v>24230</v>
          </cell>
          <cell r="G4155" t="str">
            <v>-</v>
          </cell>
          <cell r="H4155" t="str">
            <v>Manufacture of pharmaceuticals, medicinal chemicals and botanical products</v>
          </cell>
        </row>
        <row r="4156">
          <cell r="F4156" t="str">
            <v>24230</v>
          </cell>
          <cell r="G4156" t="str">
            <v>-</v>
          </cell>
          <cell r="H4156" t="str">
            <v>Manufacture of pharmaceuticals, medicinal chemicals and botanical products</v>
          </cell>
        </row>
        <row r="4157">
          <cell r="F4157" t="str">
            <v>24230</v>
          </cell>
          <cell r="G4157" t="str">
            <v>-</v>
          </cell>
          <cell r="H4157" t="str">
            <v>Manufacture of pharmaceuticals, medicinal chemicals and botanical products</v>
          </cell>
        </row>
        <row r="4158">
          <cell r="F4158" t="str">
            <v>24230</v>
          </cell>
          <cell r="G4158" t="str">
            <v>-</v>
          </cell>
          <cell r="H4158" t="str">
            <v>Manufacture of pharmaceuticals, medicinal chemicals and botanical products</v>
          </cell>
        </row>
        <row r="4159">
          <cell r="F4159" t="str">
            <v>24230</v>
          </cell>
          <cell r="G4159" t="str">
            <v>-</v>
          </cell>
          <cell r="H4159" t="str">
            <v>Manufacture of pharmaceuticals, medicinal chemicals and botanical products</v>
          </cell>
        </row>
        <row r="4160">
          <cell r="F4160" t="str">
            <v>24230</v>
          </cell>
          <cell r="G4160" t="str">
            <v>-</v>
          </cell>
          <cell r="H4160" t="str">
            <v>Manufacture of pharmaceuticals, medicinal chemicals and botanical products</v>
          </cell>
        </row>
        <row r="4161">
          <cell r="F4161" t="str">
            <v>24230</v>
          </cell>
          <cell r="G4161" t="str">
            <v>-</v>
          </cell>
          <cell r="H4161" t="str">
            <v>Manufacture of pharmaceuticals, medicinal chemicals and botanical products</v>
          </cell>
        </row>
        <row r="4162">
          <cell r="F4162" t="str">
            <v>24230</v>
          </cell>
          <cell r="G4162" t="str">
            <v>-</v>
          </cell>
          <cell r="H4162" t="str">
            <v>Manufacture of pharmaceuticals, medicinal chemicals and botanical products</v>
          </cell>
        </row>
        <row r="4163">
          <cell r="F4163" t="str">
            <v>24230</v>
          </cell>
          <cell r="G4163" t="str">
            <v>-</v>
          </cell>
          <cell r="H4163" t="str">
            <v>Manufacture of pharmaceuticals, medicinal chemicals and botanical products</v>
          </cell>
        </row>
        <row r="4164">
          <cell r="F4164" t="str">
            <v>24230</v>
          </cell>
          <cell r="G4164" t="str">
            <v>-</v>
          </cell>
          <cell r="H4164" t="str">
            <v>Manufacture of pharmaceuticals, medicinal chemicals and botanical products</v>
          </cell>
        </row>
        <row r="4165">
          <cell r="F4165" t="str">
            <v>24230</v>
          </cell>
          <cell r="G4165" t="str">
            <v>-</v>
          </cell>
          <cell r="H4165" t="str">
            <v>Manufacture of pharmaceuticals, medicinal chemicals and botanical products</v>
          </cell>
        </row>
        <row r="4166">
          <cell r="F4166" t="str">
            <v>24230</v>
          </cell>
          <cell r="G4166" t="str">
            <v>-</v>
          </cell>
          <cell r="H4166" t="str">
            <v>Manufacture of pharmaceuticals, medicinal chemicals and botanical products</v>
          </cell>
        </row>
        <row r="4167">
          <cell r="F4167" t="str">
            <v>24230</v>
          </cell>
          <cell r="G4167" t="str">
            <v>-</v>
          </cell>
          <cell r="H4167" t="str">
            <v>Manufacture of pharmaceuticals, medicinal chemicals and botanical products</v>
          </cell>
        </row>
        <row r="4168">
          <cell r="F4168" t="str">
            <v>24230</v>
          </cell>
          <cell r="G4168" t="str">
            <v>-</v>
          </cell>
          <cell r="H4168" t="str">
            <v>Manufacture of pharmaceuticals, medicinal chemicals and botanical products</v>
          </cell>
        </row>
        <row r="4169">
          <cell r="F4169" t="str">
            <v>24230</v>
          </cell>
          <cell r="G4169" t="str">
            <v>-</v>
          </cell>
          <cell r="H4169" t="str">
            <v>Manufacture of pharmaceuticals, medicinal chemicals and botanical products</v>
          </cell>
        </row>
        <row r="4170">
          <cell r="F4170" t="str">
            <v>24230</v>
          </cell>
          <cell r="G4170" t="str">
            <v>-</v>
          </cell>
          <cell r="H4170" t="str">
            <v>Manufacture of pharmaceuticals, medicinal chemicals and botanical products</v>
          </cell>
        </row>
        <row r="4171">
          <cell r="F4171" t="str">
            <v>24230</v>
          </cell>
          <cell r="G4171" t="str">
            <v>-</v>
          </cell>
          <cell r="H4171" t="str">
            <v>Manufacture of pharmaceuticals, medicinal chemicals and botanical products</v>
          </cell>
        </row>
        <row r="4172">
          <cell r="F4172" t="str">
            <v>24230</v>
          </cell>
          <cell r="G4172" t="str">
            <v>-</v>
          </cell>
          <cell r="H4172" t="str">
            <v>Manufacture of pharmaceuticals, medicinal chemicals and botanical products</v>
          </cell>
        </row>
        <row r="4173">
          <cell r="F4173" t="str">
            <v>24230</v>
          </cell>
          <cell r="G4173" t="str">
            <v>-</v>
          </cell>
          <cell r="H4173" t="str">
            <v>Manufacture of pharmaceuticals, medicinal chemicals and botanical products</v>
          </cell>
        </row>
        <row r="4174">
          <cell r="F4174" t="str">
            <v>24230</v>
          </cell>
          <cell r="G4174" t="str">
            <v>-</v>
          </cell>
          <cell r="H4174" t="str">
            <v>Manufacture of pharmaceuticals, medicinal chemicals and botanical products</v>
          </cell>
        </row>
        <row r="4175">
          <cell r="F4175" t="str">
            <v>24230</v>
          </cell>
          <cell r="G4175" t="str">
            <v>-</v>
          </cell>
          <cell r="H4175" t="str">
            <v>Manufacture of pharmaceuticals, medicinal chemicals and botanical products</v>
          </cell>
        </row>
        <row r="4176">
          <cell r="F4176" t="str">
            <v>24230</v>
          </cell>
          <cell r="G4176" t="str">
            <v>-</v>
          </cell>
          <cell r="H4176" t="str">
            <v>Manufacture of pharmaceuticals, medicinal chemicals and botanical products</v>
          </cell>
        </row>
        <row r="4177">
          <cell r="F4177" t="str">
            <v>24230</v>
          </cell>
          <cell r="G4177" t="str">
            <v>-</v>
          </cell>
          <cell r="H4177" t="str">
            <v>Manufacture of pharmaceuticals, medicinal chemicals and botanical products</v>
          </cell>
        </row>
        <row r="4178">
          <cell r="F4178" t="str">
            <v>24230</v>
          </cell>
          <cell r="G4178" t="str">
            <v>-</v>
          </cell>
          <cell r="H4178" t="str">
            <v>Manufacture of pharmaceuticals, medicinal chemicals and botanical products</v>
          </cell>
        </row>
        <row r="4179">
          <cell r="F4179" t="str">
            <v>24230</v>
          </cell>
          <cell r="G4179" t="str">
            <v>-</v>
          </cell>
          <cell r="H4179" t="str">
            <v>Manufacture of pharmaceuticals, medicinal chemicals and botanical products</v>
          </cell>
        </row>
        <row r="4180">
          <cell r="F4180" t="str">
            <v>24230</v>
          </cell>
          <cell r="G4180" t="str">
            <v>-</v>
          </cell>
          <cell r="H4180" t="str">
            <v>Manufacture of pharmaceuticals, medicinal chemicals and botanical products</v>
          </cell>
        </row>
        <row r="4181">
          <cell r="F4181" t="str">
            <v>24230</v>
          </cell>
          <cell r="G4181" t="str">
            <v>-</v>
          </cell>
          <cell r="H4181" t="str">
            <v>Manufacture of pharmaceuticals, medicinal chemicals and botanical products</v>
          </cell>
        </row>
        <row r="4182">
          <cell r="F4182" t="str">
            <v>24230</v>
          </cell>
          <cell r="G4182" t="str">
            <v>-</v>
          </cell>
          <cell r="H4182" t="str">
            <v>Manufacture of pharmaceuticals, medicinal chemicals and botanical products</v>
          </cell>
        </row>
        <row r="4183">
          <cell r="F4183" t="str">
            <v>24230</v>
          </cell>
          <cell r="G4183" t="str">
            <v>-</v>
          </cell>
          <cell r="H4183" t="str">
            <v>Manufacture of pharmaceuticals, medicinal chemicals and botanical products</v>
          </cell>
        </row>
        <row r="4184">
          <cell r="F4184" t="str">
            <v>24230</v>
          </cell>
          <cell r="G4184" t="str">
            <v>-</v>
          </cell>
          <cell r="H4184" t="str">
            <v>Manufacture of pharmaceuticals, medicinal chemicals and botanical products</v>
          </cell>
        </row>
        <row r="4185">
          <cell r="F4185" t="str">
            <v>24230</v>
          </cell>
          <cell r="G4185" t="str">
            <v>-</v>
          </cell>
          <cell r="H4185" t="str">
            <v>Manufacture of pharmaceuticals, medicinal chemicals and botanical products</v>
          </cell>
        </row>
        <row r="4186">
          <cell r="F4186" t="str">
            <v>24230</v>
          </cell>
          <cell r="G4186" t="str">
            <v>-</v>
          </cell>
          <cell r="H4186" t="str">
            <v>Manufacture of pharmaceuticals, medicinal chemicals and botanical products</v>
          </cell>
        </row>
        <row r="4187">
          <cell r="F4187" t="str">
            <v>24230</v>
          </cell>
          <cell r="G4187" t="str">
            <v>-</v>
          </cell>
          <cell r="H4187" t="str">
            <v>Manufacture of pharmaceuticals, medicinal chemicals and botanical products</v>
          </cell>
        </row>
        <row r="4188">
          <cell r="F4188" t="str">
            <v>24230</v>
          </cell>
          <cell r="G4188" t="str">
            <v>-</v>
          </cell>
          <cell r="H4188" t="str">
            <v>Manufacture of pharmaceuticals, medicinal chemicals and botanical products</v>
          </cell>
        </row>
        <row r="4189">
          <cell r="F4189" t="str">
            <v>24230</v>
          </cell>
          <cell r="G4189" t="str">
            <v>-</v>
          </cell>
          <cell r="H4189" t="str">
            <v>Manufacture of pharmaceuticals, medicinal chemicals and botanical products</v>
          </cell>
        </row>
        <row r="4190">
          <cell r="F4190" t="str">
            <v>24230</v>
          </cell>
          <cell r="G4190" t="str">
            <v>-</v>
          </cell>
          <cell r="H4190" t="str">
            <v>Manufacture of pharmaceuticals, medicinal chemicals and botanical products</v>
          </cell>
        </row>
        <row r="4191">
          <cell r="F4191" t="str">
            <v>24230</v>
          </cell>
          <cell r="G4191" t="str">
            <v>-</v>
          </cell>
          <cell r="H4191" t="str">
            <v>Manufacture of pharmaceuticals, medicinal chemicals and botanical products</v>
          </cell>
        </row>
        <row r="4192">
          <cell r="F4192" t="str">
            <v>24230</v>
          </cell>
          <cell r="G4192" t="str">
            <v>-</v>
          </cell>
          <cell r="H4192" t="str">
            <v>Manufacture of pharmaceuticals, medicinal chemicals and botanical products</v>
          </cell>
        </row>
        <row r="4193">
          <cell r="F4193" t="str">
            <v>24230</v>
          </cell>
          <cell r="G4193" t="str">
            <v>-</v>
          </cell>
          <cell r="H4193" t="str">
            <v>Manufacture of pharmaceuticals, medicinal chemicals and botanical products</v>
          </cell>
        </row>
        <row r="4194">
          <cell r="F4194" t="str">
            <v>24230</v>
          </cell>
          <cell r="G4194" t="str">
            <v>-</v>
          </cell>
          <cell r="H4194" t="str">
            <v>Manufacture of pharmaceuticals, medicinal chemicals and botanical products</v>
          </cell>
        </row>
        <row r="4195">
          <cell r="F4195" t="str">
            <v>24230</v>
          </cell>
          <cell r="G4195" t="str">
            <v>-</v>
          </cell>
          <cell r="H4195" t="str">
            <v>Manufacture of pharmaceuticals, medicinal chemicals and botanical products</v>
          </cell>
        </row>
        <row r="4196">
          <cell r="F4196" t="str">
            <v>24230</v>
          </cell>
          <cell r="G4196" t="str">
            <v>-</v>
          </cell>
          <cell r="H4196" t="str">
            <v>Manufacture of pharmaceuticals, medicinal chemicals and botanical products</v>
          </cell>
        </row>
        <row r="4197">
          <cell r="F4197" t="str">
            <v>24230</v>
          </cell>
          <cell r="G4197" t="str">
            <v>-</v>
          </cell>
          <cell r="H4197" t="str">
            <v>Manufacture of pharmaceuticals, medicinal chemicals and botanical products</v>
          </cell>
        </row>
        <row r="4198">
          <cell r="F4198" t="str">
            <v>24230</v>
          </cell>
          <cell r="G4198" t="str">
            <v>-</v>
          </cell>
          <cell r="H4198" t="str">
            <v>Manufacture of pharmaceuticals, medicinal chemicals and botanical products</v>
          </cell>
        </row>
        <row r="4199">
          <cell r="F4199" t="str">
            <v>24230</v>
          </cell>
          <cell r="G4199" t="str">
            <v>-</v>
          </cell>
          <cell r="H4199" t="str">
            <v>Manufacture of pharmaceuticals, medicinal chemicals and botanical products</v>
          </cell>
        </row>
        <row r="4200">
          <cell r="F4200" t="str">
            <v>24230</v>
          </cell>
          <cell r="G4200" t="str">
            <v>-</v>
          </cell>
          <cell r="H4200" t="str">
            <v>Manufacture of pharmaceuticals, medicinal chemicals and botanical products</v>
          </cell>
        </row>
        <row r="4201">
          <cell r="F4201" t="str">
            <v>24230</v>
          </cell>
          <cell r="G4201" t="str">
            <v>-</v>
          </cell>
          <cell r="H4201" t="str">
            <v>Manufacture of pharmaceuticals, medicinal chemicals and botanical products</v>
          </cell>
        </row>
        <row r="4202">
          <cell r="F4202" t="str">
            <v>24230</v>
          </cell>
          <cell r="G4202" t="str">
            <v>-</v>
          </cell>
          <cell r="H4202" t="str">
            <v>Manufacture of pharmaceuticals, medicinal chemicals and botanical products</v>
          </cell>
        </row>
        <row r="4203">
          <cell r="F4203" t="str">
            <v>24230</v>
          </cell>
          <cell r="G4203" t="str">
            <v>-</v>
          </cell>
          <cell r="H4203" t="str">
            <v>Manufacture of pharmaceuticals, medicinal chemicals and botanical products</v>
          </cell>
        </row>
        <row r="4204">
          <cell r="F4204" t="str">
            <v>24230</v>
          </cell>
          <cell r="G4204" t="str">
            <v>-</v>
          </cell>
          <cell r="H4204" t="str">
            <v>Manufacture of pharmaceuticals, medicinal chemicals and botanical products</v>
          </cell>
        </row>
        <row r="4205">
          <cell r="F4205" t="str">
            <v>24230</v>
          </cell>
          <cell r="G4205" t="str">
            <v>-</v>
          </cell>
          <cell r="H4205" t="str">
            <v>Manufacture of pharmaceuticals, medicinal chemicals and botanical products</v>
          </cell>
        </row>
        <row r="4206">
          <cell r="F4206" t="str">
            <v>24230</v>
          </cell>
          <cell r="G4206" t="str">
            <v>-</v>
          </cell>
          <cell r="H4206" t="str">
            <v>Manufacture of pharmaceuticals, medicinal chemicals and botanical products</v>
          </cell>
        </row>
        <row r="4207">
          <cell r="F4207" t="str">
            <v>24230</v>
          </cell>
          <cell r="G4207" t="str">
            <v>-</v>
          </cell>
          <cell r="H4207" t="str">
            <v>Manufacture of pharmaceuticals, medicinal chemicals and botanical products</v>
          </cell>
        </row>
        <row r="4208">
          <cell r="F4208" t="str">
            <v>24230</v>
          </cell>
          <cell r="G4208" t="str">
            <v>-</v>
          </cell>
          <cell r="H4208" t="str">
            <v>Manufacture of pharmaceuticals, medicinal chemicals and botanical products</v>
          </cell>
        </row>
        <row r="4209">
          <cell r="F4209" t="str">
            <v>24230</v>
          </cell>
          <cell r="G4209" t="str">
            <v>-</v>
          </cell>
          <cell r="H4209" t="str">
            <v>Manufacture of pharmaceuticals, medicinal chemicals and botanical products</v>
          </cell>
        </row>
        <row r="4210">
          <cell r="F4210" t="str">
            <v>24230</v>
          </cell>
          <cell r="G4210" t="str">
            <v>-</v>
          </cell>
          <cell r="H4210" t="str">
            <v>Manufacture of pharmaceuticals, medicinal chemicals and botanical products</v>
          </cell>
        </row>
        <row r="4211">
          <cell r="F4211" t="str">
            <v>24230</v>
          </cell>
          <cell r="G4211" t="str">
            <v>-</v>
          </cell>
          <cell r="H4211" t="str">
            <v>Manufacture of pharmaceuticals, medicinal chemicals and botanical products</v>
          </cell>
        </row>
        <row r="4212">
          <cell r="F4212" t="str">
            <v>24230</v>
          </cell>
          <cell r="G4212" t="str">
            <v>-</v>
          </cell>
          <cell r="H4212" t="str">
            <v>Manufacture of pharmaceuticals, medicinal chemicals and botanical products</v>
          </cell>
        </row>
        <row r="4213">
          <cell r="F4213" t="str">
            <v>24230</v>
          </cell>
          <cell r="G4213" t="str">
            <v>-</v>
          </cell>
          <cell r="H4213" t="str">
            <v>Manufacture of pharmaceuticals, medicinal chemicals and botanical products</v>
          </cell>
        </row>
        <row r="4214">
          <cell r="F4214" t="str">
            <v>24230</v>
          </cell>
          <cell r="G4214" t="str">
            <v>-</v>
          </cell>
          <cell r="H4214" t="str">
            <v>Manufacture of pharmaceuticals, medicinal chemicals and botanical products</v>
          </cell>
        </row>
        <row r="4215">
          <cell r="F4215" t="str">
            <v>24230</v>
          </cell>
          <cell r="G4215" t="str">
            <v>-</v>
          </cell>
          <cell r="H4215" t="str">
            <v>Manufacture of pharmaceuticals, medicinal chemicals and botanical products</v>
          </cell>
        </row>
        <row r="4216">
          <cell r="F4216" t="str">
            <v>24230</v>
          </cell>
          <cell r="G4216" t="str">
            <v>-</v>
          </cell>
          <cell r="H4216" t="str">
            <v>Manufacture of pharmaceuticals, medicinal chemicals and botanical products</v>
          </cell>
        </row>
        <row r="4217">
          <cell r="F4217" t="str">
            <v>24230</v>
          </cell>
          <cell r="G4217" t="str">
            <v>-</v>
          </cell>
          <cell r="H4217" t="str">
            <v>Manufacture of pharmaceuticals, medicinal chemicals and botanical products</v>
          </cell>
        </row>
        <row r="4218">
          <cell r="F4218" t="str">
            <v>24230</v>
          </cell>
          <cell r="G4218" t="str">
            <v>-</v>
          </cell>
          <cell r="H4218" t="str">
            <v>Manufacture of pharmaceuticals, medicinal chemicals and botanical products</v>
          </cell>
        </row>
        <row r="4219">
          <cell r="F4219" t="str">
            <v>24230</v>
          </cell>
          <cell r="G4219" t="str">
            <v>-</v>
          </cell>
          <cell r="H4219" t="str">
            <v>Manufacture of pharmaceuticals, medicinal chemicals and botanical products</v>
          </cell>
        </row>
        <row r="4220">
          <cell r="F4220" t="str">
            <v>24230</v>
          </cell>
          <cell r="G4220" t="str">
            <v>-</v>
          </cell>
          <cell r="H4220" t="str">
            <v>Manufacture of pharmaceuticals, medicinal chemicals and botanical products</v>
          </cell>
        </row>
        <row r="4221">
          <cell r="F4221" t="str">
            <v>24230</v>
          </cell>
          <cell r="G4221" t="str">
            <v>-</v>
          </cell>
          <cell r="H4221" t="str">
            <v>Manufacture of pharmaceuticals, medicinal chemicals and botanical products</v>
          </cell>
        </row>
        <row r="4222">
          <cell r="F4222" t="str">
            <v>24230</v>
          </cell>
          <cell r="G4222" t="str">
            <v>-</v>
          </cell>
          <cell r="H4222" t="str">
            <v>Manufacture of pharmaceuticals, medicinal chemicals and botanical products</v>
          </cell>
        </row>
        <row r="4223">
          <cell r="F4223" t="str">
            <v>24230</v>
          </cell>
          <cell r="G4223" t="str">
            <v>-</v>
          </cell>
          <cell r="H4223" t="str">
            <v>Manufacture of pharmaceuticals, medicinal chemicals and botanical products</v>
          </cell>
        </row>
        <row r="4224">
          <cell r="F4224" t="str">
            <v>24230</v>
          </cell>
          <cell r="G4224" t="str">
            <v>-</v>
          </cell>
          <cell r="H4224" t="str">
            <v>Manufacture of pharmaceuticals, medicinal chemicals and botanical products</v>
          </cell>
        </row>
        <row r="4225">
          <cell r="F4225" t="str">
            <v>24230</v>
          </cell>
          <cell r="G4225" t="str">
            <v>-</v>
          </cell>
          <cell r="H4225" t="str">
            <v>Manufacture of pharmaceuticals, medicinal chemicals and botanical products</v>
          </cell>
        </row>
        <row r="4226">
          <cell r="F4226" t="str">
            <v>24230</v>
          </cell>
          <cell r="G4226" t="str">
            <v>-</v>
          </cell>
          <cell r="H4226" t="str">
            <v>Manufacture of pharmaceuticals, medicinal chemicals and botanical products</v>
          </cell>
        </row>
        <row r="4227">
          <cell r="F4227" t="str">
            <v>24230</v>
          </cell>
          <cell r="G4227" t="str">
            <v>-</v>
          </cell>
          <cell r="H4227" t="str">
            <v>Manufacture of pharmaceuticals, medicinal chemicals and botanical products</v>
          </cell>
        </row>
        <row r="4228">
          <cell r="F4228" t="str">
            <v>24230</v>
          </cell>
          <cell r="G4228" t="str">
            <v>-</v>
          </cell>
          <cell r="H4228" t="str">
            <v>Manufacture of pharmaceuticals, medicinal chemicals and botanical products</v>
          </cell>
        </row>
        <row r="4229">
          <cell r="F4229" t="str">
            <v>24230</v>
          </cell>
          <cell r="G4229" t="str">
            <v>-</v>
          </cell>
          <cell r="H4229" t="str">
            <v>Manufacture of pharmaceuticals, medicinal chemicals and botanical products</v>
          </cell>
        </row>
        <row r="4230">
          <cell r="F4230" t="str">
            <v>24230</v>
          </cell>
          <cell r="G4230" t="str">
            <v>-</v>
          </cell>
          <cell r="H4230" t="str">
            <v>Manufacture of pharmaceuticals, medicinal chemicals and botanical products</v>
          </cell>
        </row>
        <row r="4231">
          <cell r="F4231" t="str">
            <v>24230</v>
          </cell>
          <cell r="G4231" t="str">
            <v>-</v>
          </cell>
          <cell r="H4231" t="str">
            <v>Manufacture of pharmaceuticals, medicinal chemicals and botanical products</v>
          </cell>
        </row>
        <row r="4232">
          <cell r="F4232" t="str">
            <v>24230</v>
          </cell>
          <cell r="G4232" t="str">
            <v>-</v>
          </cell>
          <cell r="H4232" t="str">
            <v>Manufacture of pharmaceuticals, medicinal chemicals and botanical products</v>
          </cell>
        </row>
        <row r="4233">
          <cell r="F4233" t="str">
            <v>24230</v>
          </cell>
          <cell r="G4233" t="str">
            <v>-</v>
          </cell>
          <cell r="H4233" t="str">
            <v>Manufacture of pharmaceuticals, medicinal chemicals and botanical products</v>
          </cell>
        </row>
        <row r="4234">
          <cell r="F4234" t="str">
            <v>24230</v>
          </cell>
          <cell r="G4234" t="str">
            <v>-</v>
          </cell>
          <cell r="H4234" t="str">
            <v>Manufacture of pharmaceuticals, medicinal chemicals and botanical products</v>
          </cell>
        </row>
        <row r="4235">
          <cell r="F4235" t="str">
            <v>24230</v>
          </cell>
          <cell r="G4235" t="str">
            <v>-</v>
          </cell>
          <cell r="H4235" t="str">
            <v>Manufacture of pharmaceuticals, medicinal chemicals and botanical products</v>
          </cell>
        </row>
        <row r="4236">
          <cell r="F4236" t="str">
            <v>24230</v>
          </cell>
          <cell r="G4236" t="str">
            <v>-</v>
          </cell>
          <cell r="H4236" t="str">
            <v>Manufacture of pharmaceuticals, medicinal chemicals and botanical products</v>
          </cell>
        </row>
        <row r="4237">
          <cell r="F4237" t="str">
            <v>24230</v>
          </cell>
          <cell r="G4237" t="str">
            <v>-</v>
          </cell>
          <cell r="H4237" t="str">
            <v>Manufacture of pharmaceuticals, medicinal chemicals and botanical products</v>
          </cell>
        </row>
        <row r="4238">
          <cell r="F4238" t="str">
            <v>24230</v>
          </cell>
          <cell r="G4238" t="str">
            <v>-</v>
          </cell>
          <cell r="H4238" t="str">
            <v>Manufacture of pharmaceuticals, medicinal chemicals and botanical products</v>
          </cell>
        </row>
        <row r="4239">
          <cell r="F4239" t="str">
            <v>24230</v>
          </cell>
          <cell r="G4239" t="str">
            <v>-</v>
          </cell>
          <cell r="H4239" t="str">
            <v>Manufacture of pharmaceuticals, medicinal chemicals and botanical products</v>
          </cell>
        </row>
        <row r="4240">
          <cell r="F4240" t="str">
            <v>24230</v>
          </cell>
          <cell r="G4240" t="str">
            <v>-</v>
          </cell>
          <cell r="H4240" t="str">
            <v>Manufacture of pharmaceuticals, medicinal chemicals and botanical products</v>
          </cell>
        </row>
        <row r="4241">
          <cell r="F4241" t="str">
            <v>24230</v>
          </cell>
          <cell r="G4241" t="str">
            <v>-</v>
          </cell>
          <cell r="H4241" t="str">
            <v>Manufacture of pharmaceuticals, medicinal chemicals and botanical products</v>
          </cell>
        </row>
        <row r="4242">
          <cell r="F4242" t="str">
            <v>24230</v>
          </cell>
          <cell r="G4242" t="str">
            <v>-</v>
          </cell>
          <cell r="H4242" t="str">
            <v>Manufacture of pharmaceuticals, medicinal chemicals and botanical products</v>
          </cell>
        </row>
        <row r="4243">
          <cell r="F4243" t="str">
            <v>24230</v>
          </cell>
          <cell r="G4243" t="str">
            <v>-</v>
          </cell>
          <cell r="H4243" t="str">
            <v>Manufacture of pharmaceuticals, medicinal chemicals and botanical products</v>
          </cell>
        </row>
        <row r="4244">
          <cell r="F4244" t="str">
            <v>24230</v>
          </cell>
          <cell r="G4244" t="str">
            <v>-</v>
          </cell>
          <cell r="H4244" t="str">
            <v>Manufacture of pharmaceuticals, medicinal chemicals and botanical products</v>
          </cell>
        </row>
        <row r="4245">
          <cell r="F4245" t="str">
            <v>24230</v>
          </cell>
          <cell r="G4245" t="str">
            <v>-</v>
          </cell>
          <cell r="H4245" t="str">
            <v>Manufacture of pharmaceuticals, medicinal chemicals and botanical products</v>
          </cell>
        </row>
        <row r="4246">
          <cell r="F4246" t="str">
            <v>24230</v>
          </cell>
          <cell r="G4246" t="str">
            <v>-</v>
          </cell>
          <cell r="H4246" t="str">
            <v>Manufacture of pharmaceuticals, medicinal chemicals and botanical products</v>
          </cell>
        </row>
        <row r="4247">
          <cell r="F4247" t="str">
            <v>24230</v>
          </cell>
          <cell r="G4247" t="str">
            <v>-</v>
          </cell>
          <cell r="H4247" t="str">
            <v>Manufacture of pharmaceuticals, medicinal chemicals and botanical products</v>
          </cell>
        </row>
        <row r="4248">
          <cell r="F4248" t="str">
            <v>24230</v>
          </cell>
          <cell r="G4248" t="str">
            <v>-</v>
          </cell>
          <cell r="H4248" t="str">
            <v>Manufacture of pharmaceuticals, medicinal chemicals and botanical products</v>
          </cell>
        </row>
        <row r="4249">
          <cell r="F4249" t="str">
            <v>24230</v>
          </cell>
          <cell r="G4249" t="str">
            <v>-</v>
          </cell>
          <cell r="H4249" t="str">
            <v>Manufacture of pharmaceuticals, medicinal chemicals and botanical products</v>
          </cell>
        </row>
        <row r="4250">
          <cell r="F4250" t="str">
            <v>24230</v>
          </cell>
          <cell r="G4250" t="str">
            <v>-</v>
          </cell>
          <cell r="H4250" t="str">
            <v>Manufacture of pharmaceuticals, medicinal chemicals and botanical products</v>
          </cell>
        </row>
        <row r="4251">
          <cell r="F4251" t="str">
            <v>24230</v>
          </cell>
          <cell r="G4251" t="str">
            <v>-</v>
          </cell>
          <cell r="H4251" t="str">
            <v>Manufacture of pharmaceuticals, medicinal chemicals and botanical products</v>
          </cell>
        </row>
        <row r="4252">
          <cell r="F4252" t="str">
            <v>24230</v>
          </cell>
          <cell r="G4252" t="str">
            <v>-</v>
          </cell>
          <cell r="H4252" t="str">
            <v>Manufacture of pharmaceuticals, medicinal chemicals and botanical products</v>
          </cell>
        </row>
        <row r="4253">
          <cell r="F4253" t="str">
            <v>24230</v>
          </cell>
          <cell r="G4253" t="str">
            <v>-</v>
          </cell>
          <cell r="H4253" t="str">
            <v>Manufacture of pharmaceuticals, medicinal chemicals and botanical products</v>
          </cell>
        </row>
        <row r="4254">
          <cell r="F4254" t="str">
            <v>24230</v>
          </cell>
          <cell r="G4254" t="str">
            <v>-</v>
          </cell>
          <cell r="H4254" t="str">
            <v>Manufacture of pharmaceuticals, medicinal chemicals and botanical products</v>
          </cell>
        </row>
        <row r="4255">
          <cell r="F4255" t="str">
            <v>24230</v>
          </cell>
          <cell r="G4255" t="str">
            <v>-</v>
          </cell>
          <cell r="H4255" t="str">
            <v>Manufacture of pharmaceuticals, medicinal chemicals and botanical products</v>
          </cell>
        </row>
        <row r="4256">
          <cell r="F4256" t="str">
            <v>24230</v>
          </cell>
          <cell r="G4256" t="str">
            <v>-</v>
          </cell>
          <cell r="H4256" t="str">
            <v>Manufacture of pharmaceuticals, medicinal chemicals and botanical products</v>
          </cell>
        </row>
        <row r="4257">
          <cell r="F4257" t="str">
            <v>24230</v>
          </cell>
          <cell r="G4257" t="str">
            <v>-</v>
          </cell>
          <cell r="H4257" t="str">
            <v>Manufacture of pharmaceuticals, medicinal chemicals and botanical products</v>
          </cell>
        </row>
        <row r="4258">
          <cell r="F4258" t="str">
            <v>24230</v>
          </cell>
          <cell r="G4258" t="str">
            <v>-</v>
          </cell>
          <cell r="H4258" t="str">
            <v>Manufacture of pharmaceuticals, medicinal chemicals and botanical products</v>
          </cell>
        </row>
        <row r="4259">
          <cell r="F4259" t="str">
            <v>24230</v>
          </cell>
          <cell r="G4259" t="str">
            <v>-</v>
          </cell>
          <cell r="H4259" t="str">
            <v>Manufacture of pharmaceuticals, medicinal chemicals and botanical products</v>
          </cell>
        </row>
        <row r="4260">
          <cell r="F4260" t="str">
            <v>24230</v>
          </cell>
          <cell r="G4260" t="str">
            <v>-</v>
          </cell>
          <cell r="H4260" t="str">
            <v>Manufacture of pharmaceuticals, medicinal chemicals and botanical products</v>
          </cell>
        </row>
        <row r="4261">
          <cell r="F4261" t="str">
            <v>24230</v>
          </cell>
          <cell r="G4261" t="str">
            <v>-</v>
          </cell>
          <cell r="H4261" t="str">
            <v>Manufacture of pharmaceuticals, medicinal chemicals and botanical products</v>
          </cell>
        </row>
        <row r="4262">
          <cell r="F4262" t="str">
            <v>24230</v>
          </cell>
          <cell r="G4262" t="str">
            <v>-</v>
          </cell>
          <cell r="H4262" t="str">
            <v>Manufacture of pharmaceuticals, medicinal chemicals and botanical products</v>
          </cell>
        </row>
        <row r="4263">
          <cell r="F4263" t="str">
            <v>24230</v>
          </cell>
          <cell r="G4263" t="str">
            <v>-</v>
          </cell>
          <cell r="H4263" t="str">
            <v>Manufacture of pharmaceuticals, medicinal chemicals and botanical products</v>
          </cell>
        </row>
        <row r="4264">
          <cell r="F4264" t="str">
            <v>24230</v>
          </cell>
          <cell r="G4264" t="str">
            <v>-</v>
          </cell>
          <cell r="H4264" t="str">
            <v>Manufacture of pharmaceuticals, medicinal chemicals and botanical products</v>
          </cell>
        </row>
        <row r="4265">
          <cell r="F4265" t="str">
            <v>24230</v>
          </cell>
          <cell r="G4265" t="str">
            <v>-</v>
          </cell>
          <cell r="H4265" t="str">
            <v>Manufacture of pharmaceuticals, medicinal chemicals and botanical products</v>
          </cell>
        </row>
        <row r="4266">
          <cell r="F4266" t="str">
            <v>24230</v>
          </cell>
          <cell r="G4266" t="str">
            <v>-</v>
          </cell>
          <cell r="H4266" t="str">
            <v>Manufacture of pharmaceuticals, medicinal chemicals and botanical products</v>
          </cell>
        </row>
        <row r="4267">
          <cell r="F4267" t="str">
            <v>24230</v>
          </cell>
          <cell r="G4267" t="str">
            <v>-</v>
          </cell>
          <cell r="H4267" t="str">
            <v>Manufacture of pharmaceuticals, medicinal chemicals and botanical products</v>
          </cell>
        </row>
        <row r="4268">
          <cell r="F4268" t="str">
            <v>24230</v>
          </cell>
          <cell r="G4268" t="str">
            <v>-</v>
          </cell>
          <cell r="H4268" t="str">
            <v>Manufacture of pharmaceuticals, medicinal chemicals and botanical products</v>
          </cell>
        </row>
        <row r="4269">
          <cell r="F4269" t="str">
            <v>24230</v>
          </cell>
          <cell r="G4269" t="str">
            <v>-</v>
          </cell>
          <cell r="H4269" t="str">
            <v>Manufacture of pharmaceuticals, medicinal chemicals and botanical products</v>
          </cell>
        </row>
        <row r="4270">
          <cell r="F4270" t="str">
            <v>24230</v>
          </cell>
          <cell r="G4270" t="str">
            <v>-</v>
          </cell>
          <cell r="H4270" t="str">
            <v>Manufacture of pharmaceuticals, medicinal chemicals and botanical products</v>
          </cell>
        </row>
        <row r="4271">
          <cell r="F4271" t="str">
            <v>24230</v>
          </cell>
          <cell r="G4271" t="str">
            <v>-</v>
          </cell>
          <cell r="H4271" t="str">
            <v>Manufacture of pharmaceuticals, medicinal chemicals and botanical products</v>
          </cell>
        </row>
        <row r="4272">
          <cell r="F4272" t="str">
            <v>24230</v>
          </cell>
          <cell r="G4272" t="str">
            <v>-</v>
          </cell>
          <cell r="H4272" t="str">
            <v>Manufacture of pharmaceuticals, medicinal chemicals and botanical products</v>
          </cell>
        </row>
        <row r="4273">
          <cell r="F4273" t="str">
            <v>24230</v>
          </cell>
          <cell r="G4273" t="str">
            <v>-</v>
          </cell>
          <cell r="H4273" t="str">
            <v>Manufacture of pharmaceuticals, medicinal chemicals and botanical products</v>
          </cell>
        </row>
        <row r="4274">
          <cell r="F4274" t="str">
            <v>24230</v>
          </cell>
          <cell r="G4274" t="str">
            <v>-</v>
          </cell>
          <cell r="H4274" t="str">
            <v>Manufacture of pharmaceuticals, medicinal chemicals and botanical products</v>
          </cell>
        </row>
        <row r="4275">
          <cell r="F4275" t="str">
            <v>24230</v>
          </cell>
          <cell r="G4275" t="str">
            <v>-</v>
          </cell>
          <cell r="H4275" t="str">
            <v>Manufacture of pharmaceuticals, medicinal chemicals and botanical products</v>
          </cell>
        </row>
        <row r="4276">
          <cell r="F4276" t="str">
            <v>24230</v>
          </cell>
          <cell r="G4276" t="str">
            <v>-</v>
          </cell>
          <cell r="H4276" t="str">
            <v>Manufacture of pharmaceuticals, medicinal chemicals and botanical products</v>
          </cell>
        </row>
        <row r="4277">
          <cell r="F4277" t="str">
            <v>24230</v>
          </cell>
          <cell r="G4277" t="str">
            <v>-</v>
          </cell>
          <cell r="H4277" t="str">
            <v>Manufacture of pharmaceuticals, medicinal chemicals and botanical products</v>
          </cell>
        </row>
        <row r="4278">
          <cell r="F4278" t="str">
            <v>24230</v>
          </cell>
          <cell r="G4278" t="str">
            <v>-</v>
          </cell>
          <cell r="H4278" t="str">
            <v>Manufacture of pharmaceuticals, medicinal chemicals and botanical products</v>
          </cell>
        </row>
        <row r="4279">
          <cell r="F4279" t="str">
            <v>24230</v>
          </cell>
          <cell r="G4279" t="str">
            <v>-</v>
          </cell>
          <cell r="H4279" t="str">
            <v>Manufacture of pharmaceuticals, medicinal chemicals and botanical products</v>
          </cell>
        </row>
        <row r="4280">
          <cell r="F4280" t="str">
            <v>24230</v>
          </cell>
          <cell r="G4280" t="str">
            <v>-</v>
          </cell>
          <cell r="H4280" t="str">
            <v>Manufacture of pharmaceuticals, medicinal chemicals and botanical products</v>
          </cell>
        </row>
        <row r="4281">
          <cell r="F4281" t="str">
            <v>24230</v>
          </cell>
          <cell r="G4281" t="str">
            <v>-</v>
          </cell>
          <cell r="H4281" t="str">
            <v>Manufacture of pharmaceuticals, medicinal chemicals and botanical products</v>
          </cell>
        </row>
        <row r="4282">
          <cell r="F4282" t="str">
            <v>24230</v>
          </cell>
          <cell r="G4282" t="str">
            <v>-</v>
          </cell>
          <cell r="H4282" t="str">
            <v>Manufacture of pharmaceuticals, medicinal chemicals and botanical products</v>
          </cell>
        </row>
        <row r="4283">
          <cell r="F4283" t="str">
            <v>24230</v>
          </cell>
          <cell r="G4283" t="str">
            <v>-</v>
          </cell>
          <cell r="H4283" t="str">
            <v>Manufacture of pharmaceuticals, medicinal chemicals and botanical products</v>
          </cell>
        </row>
        <row r="4284">
          <cell r="F4284" t="str">
            <v>24230</v>
          </cell>
          <cell r="G4284" t="str">
            <v>-</v>
          </cell>
          <cell r="H4284" t="str">
            <v>Manufacture of pharmaceuticals, medicinal chemicals and botanical products</v>
          </cell>
        </row>
        <row r="4285">
          <cell r="F4285" t="str">
            <v>24230</v>
          </cell>
          <cell r="G4285" t="str">
            <v>-</v>
          </cell>
          <cell r="H4285" t="str">
            <v>Manufacture of pharmaceuticals, medicinal chemicals and botanical products</v>
          </cell>
        </row>
        <row r="4286">
          <cell r="F4286" t="str">
            <v>24230</v>
          </cell>
          <cell r="G4286" t="str">
            <v>-</v>
          </cell>
          <cell r="H4286" t="str">
            <v>Manufacture of pharmaceuticals, medicinal chemicals and botanical products</v>
          </cell>
        </row>
        <row r="4287">
          <cell r="F4287" t="str">
            <v>24230</v>
          </cell>
          <cell r="G4287" t="str">
            <v>-</v>
          </cell>
          <cell r="H4287" t="str">
            <v>Manufacture of pharmaceuticals, medicinal chemicals and botanical products</v>
          </cell>
        </row>
        <row r="4288">
          <cell r="F4288" t="str">
            <v>24230</v>
          </cell>
          <cell r="G4288" t="str">
            <v>-</v>
          </cell>
          <cell r="H4288" t="str">
            <v>Manufacture of pharmaceuticals, medicinal chemicals and botanical products</v>
          </cell>
        </row>
        <row r="4289">
          <cell r="F4289" t="str">
            <v>24230</v>
          </cell>
          <cell r="G4289" t="str">
            <v>-</v>
          </cell>
          <cell r="H4289" t="str">
            <v>Manufacture of pharmaceuticals, medicinal chemicals and botanical products</v>
          </cell>
        </row>
        <row r="4290">
          <cell r="F4290" t="str">
            <v>24230</v>
          </cell>
          <cell r="G4290" t="str">
            <v>-</v>
          </cell>
          <cell r="H4290" t="str">
            <v>Manufacture of pharmaceuticals, medicinal chemicals and botanical products</v>
          </cell>
        </row>
        <row r="4291">
          <cell r="F4291" t="str">
            <v>24230</v>
          </cell>
          <cell r="G4291" t="str">
            <v>-</v>
          </cell>
          <cell r="H4291" t="str">
            <v>Manufacture of pharmaceuticals, medicinal chemicals and botanical products</v>
          </cell>
        </row>
        <row r="4292">
          <cell r="F4292" t="str">
            <v>24230</v>
          </cell>
          <cell r="G4292" t="str">
            <v>-</v>
          </cell>
          <cell r="H4292" t="str">
            <v>Manufacture of pharmaceuticals, medicinal chemicals and botanical products</v>
          </cell>
        </row>
        <row r="4293">
          <cell r="F4293" t="str">
            <v>24230</v>
          </cell>
          <cell r="G4293" t="str">
            <v>-</v>
          </cell>
          <cell r="H4293" t="str">
            <v>Manufacture of pharmaceuticals, medicinal chemicals and botanical products</v>
          </cell>
        </row>
        <row r="4294">
          <cell r="F4294" t="str">
            <v>24230</v>
          </cell>
          <cell r="G4294" t="str">
            <v>-</v>
          </cell>
          <cell r="H4294" t="str">
            <v>Manufacture of pharmaceuticals, medicinal chemicals and botanical products</v>
          </cell>
        </row>
        <row r="4295">
          <cell r="F4295" t="str">
            <v>24230</v>
          </cell>
          <cell r="G4295" t="str">
            <v>-</v>
          </cell>
          <cell r="H4295" t="str">
            <v>Manufacture of pharmaceuticals, medicinal chemicals and botanical products</v>
          </cell>
        </row>
        <row r="4296">
          <cell r="F4296" t="str">
            <v>24230</v>
          </cell>
          <cell r="G4296" t="str">
            <v>-</v>
          </cell>
          <cell r="H4296" t="str">
            <v>Manufacture of pharmaceuticals, medicinal chemicals and botanical products</v>
          </cell>
        </row>
        <row r="4297">
          <cell r="F4297" t="str">
            <v>24230</v>
          </cell>
          <cell r="G4297" t="str">
            <v>-</v>
          </cell>
          <cell r="H4297" t="str">
            <v>Manufacture of pharmaceuticals, medicinal chemicals and botanical products</v>
          </cell>
        </row>
        <row r="4298">
          <cell r="F4298" t="str">
            <v>24230</v>
          </cell>
          <cell r="G4298" t="str">
            <v>-</v>
          </cell>
          <cell r="H4298" t="str">
            <v>Manufacture of pharmaceuticals, medicinal chemicals and botanical products</v>
          </cell>
        </row>
        <row r="4299">
          <cell r="F4299" t="str">
            <v>24230</v>
          </cell>
          <cell r="G4299" t="str">
            <v>-</v>
          </cell>
          <cell r="H4299" t="str">
            <v>Manufacture of pharmaceuticals, medicinal chemicals and botanical products</v>
          </cell>
        </row>
        <row r="4300">
          <cell r="F4300" t="str">
            <v>24230</v>
          </cell>
          <cell r="G4300" t="str">
            <v>-</v>
          </cell>
          <cell r="H4300" t="str">
            <v>Manufacture of pharmaceuticals, medicinal chemicals and botanical products</v>
          </cell>
        </row>
        <row r="4301">
          <cell r="F4301" t="str">
            <v>24230</v>
          </cell>
          <cell r="G4301" t="str">
            <v>-</v>
          </cell>
          <cell r="H4301" t="str">
            <v>Manufacture of pharmaceuticals, medicinal chemicals and botanical products</v>
          </cell>
        </row>
        <row r="4302">
          <cell r="F4302" t="str">
            <v>24230</v>
          </cell>
          <cell r="G4302" t="str">
            <v>-</v>
          </cell>
          <cell r="H4302" t="str">
            <v>Manufacture of pharmaceuticals, medicinal chemicals and botanical products</v>
          </cell>
        </row>
        <row r="4303">
          <cell r="F4303" t="str">
            <v>24230</v>
          </cell>
          <cell r="G4303" t="str">
            <v>-</v>
          </cell>
          <cell r="H4303" t="str">
            <v>Manufacture of pharmaceuticals, medicinal chemicals and botanical products</v>
          </cell>
        </row>
        <row r="4304">
          <cell r="F4304" t="str">
            <v>24230</v>
          </cell>
          <cell r="G4304" t="str">
            <v>-</v>
          </cell>
          <cell r="H4304" t="str">
            <v>Manufacture of pharmaceuticals, medicinal chemicals and botanical products</v>
          </cell>
        </row>
        <row r="4305">
          <cell r="F4305" t="str">
            <v>24230</v>
          </cell>
          <cell r="G4305" t="str">
            <v>-</v>
          </cell>
          <cell r="H4305" t="str">
            <v>Manufacture of pharmaceuticals, medicinal chemicals and botanical products</v>
          </cell>
        </row>
        <row r="4306">
          <cell r="F4306" t="str">
            <v>24230</v>
          </cell>
          <cell r="G4306" t="str">
            <v>-</v>
          </cell>
          <cell r="H4306" t="str">
            <v>Manufacture of pharmaceuticals, medicinal chemicals and botanical products</v>
          </cell>
        </row>
        <row r="4307">
          <cell r="F4307" t="str">
            <v>24230</v>
          </cell>
          <cell r="G4307" t="str">
            <v>-</v>
          </cell>
          <cell r="H4307" t="str">
            <v>Manufacture of pharmaceuticals, medicinal chemicals and botanical products</v>
          </cell>
        </row>
        <row r="4308">
          <cell r="F4308" t="str">
            <v>24230</v>
          </cell>
          <cell r="G4308" t="str">
            <v>-</v>
          </cell>
          <cell r="H4308" t="str">
            <v>Manufacture of pharmaceuticals, medicinal chemicals and botanical products</v>
          </cell>
        </row>
        <row r="4309">
          <cell r="F4309" t="str">
            <v>24230</v>
          </cell>
          <cell r="G4309" t="str">
            <v>-</v>
          </cell>
          <cell r="H4309" t="str">
            <v>Manufacture of pharmaceuticals, medicinal chemicals and botanical products</v>
          </cell>
        </row>
        <row r="4310">
          <cell r="F4310" t="str">
            <v>24230</v>
          </cell>
          <cell r="G4310" t="str">
            <v>-</v>
          </cell>
          <cell r="H4310" t="str">
            <v>Manufacture of pharmaceuticals, medicinal chemicals and botanical products</v>
          </cell>
        </row>
        <row r="4311">
          <cell r="F4311" t="str">
            <v>24230</v>
          </cell>
          <cell r="G4311" t="str">
            <v>-</v>
          </cell>
          <cell r="H4311" t="str">
            <v>Manufacture of pharmaceuticals, medicinal chemicals and botanical products</v>
          </cell>
        </row>
        <row r="4312">
          <cell r="F4312" t="str">
            <v>24230</v>
          </cell>
          <cell r="G4312" t="str">
            <v>-</v>
          </cell>
          <cell r="H4312" t="str">
            <v>Manufacture of pharmaceuticals, medicinal chemicals and botanical products</v>
          </cell>
        </row>
        <row r="4313">
          <cell r="F4313" t="str">
            <v>24230</v>
          </cell>
          <cell r="G4313" t="str">
            <v>-</v>
          </cell>
          <cell r="H4313" t="str">
            <v>Manufacture of pharmaceuticals, medicinal chemicals and botanical products</v>
          </cell>
        </row>
        <row r="4314">
          <cell r="F4314" t="str">
            <v>24230</v>
          </cell>
          <cell r="G4314" t="str">
            <v>-</v>
          </cell>
          <cell r="H4314" t="str">
            <v>Manufacture of pharmaceuticals, medicinal chemicals and botanical products</v>
          </cell>
        </row>
        <row r="4315">
          <cell r="F4315" t="str">
            <v>24230</v>
          </cell>
          <cell r="G4315" t="str">
            <v>-</v>
          </cell>
          <cell r="H4315" t="str">
            <v>Manufacture of pharmaceuticals, medicinal chemicals and botanical products</v>
          </cell>
        </row>
        <row r="4316">
          <cell r="F4316" t="str">
            <v>24230</v>
          </cell>
          <cell r="G4316" t="str">
            <v>-</v>
          </cell>
          <cell r="H4316" t="str">
            <v>Manufacture of pharmaceuticals, medicinal chemicals and botanical products</v>
          </cell>
        </row>
        <row r="4317">
          <cell r="F4317" t="str">
            <v>24230</v>
          </cell>
          <cell r="G4317" t="str">
            <v>-</v>
          </cell>
          <cell r="H4317" t="str">
            <v>Manufacture of pharmaceuticals, medicinal chemicals and botanical products</v>
          </cell>
        </row>
        <row r="4318">
          <cell r="F4318" t="str">
            <v>24230</v>
          </cell>
          <cell r="G4318" t="str">
            <v>-</v>
          </cell>
          <cell r="H4318" t="str">
            <v>Manufacture of pharmaceuticals, medicinal chemicals and botanical products</v>
          </cell>
        </row>
        <row r="4319">
          <cell r="F4319" t="str">
            <v>24230</v>
          </cell>
          <cell r="G4319" t="str">
            <v>-</v>
          </cell>
          <cell r="H4319" t="str">
            <v>Manufacture of pharmaceuticals, medicinal chemicals and botanical products</v>
          </cell>
        </row>
        <row r="4320">
          <cell r="F4320" t="str">
            <v>24230</v>
          </cell>
          <cell r="G4320" t="str">
            <v>-</v>
          </cell>
          <cell r="H4320" t="str">
            <v>Manufacture of pharmaceuticals, medicinal chemicals and botanical products</v>
          </cell>
        </row>
        <row r="4321">
          <cell r="F4321" t="str">
            <v>24230</v>
          </cell>
          <cell r="G4321" t="str">
            <v>-</v>
          </cell>
          <cell r="H4321" t="str">
            <v>Manufacture of pharmaceuticals, medicinal chemicals and botanical products</v>
          </cell>
        </row>
        <row r="4322">
          <cell r="F4322" t="str">
            <v>24230</v>
          </cell>
          <cell r="G4322" t="str">
            <v>-</v>
          </cell>
          <cell r="H4322" t="str">
            <v>Manufacture of pharmaceuticals, medicinal chemicals and botanical products</v>
          </cell>
        </row>
        <row r="4323">
          <cell r="F4323" t="str">
            <v>24230</v>
          </cell>
          <cell r="G4323" t="str">
            <v>-</v>
          </cell>
          <cell r="H4323" t="str">
            <v>Manufacture of pharmaceuticals, medicinal chemicals and botanical products</v>
          </cell>
        </row>
        <row r="4324">
          <cell r="F4324" t="str">
            <v>24230</v>
          </cell>
          <cell r="G4324" t="str">
            <v>-</v>
          </cell>
          <cell r="H4324" t="str">
            <v>Manufacture of pharmaceuticals, medicinal chemicals and botanical products</v>
          </cell>
        </row>
        <row r="4325">
          <cell r="F4325" t="str">
            <v>24230</v>
          </cell>
          <cell r="G4325" t="str">
            <v>-</v>
          </cell>
          <cell r="H4325" t="str">
            <v>Manufacture of pharmaceuticals, medicinal chemicals and botanical products</v>
          </cell>
        </row>
        <row r="4326">
          <cell r="F4326" t="str">
            <v>24230</v>
          </cell>
          <cell r="G4326" t="str">
            <v>-</v>
          </cell>
          <cell r="H4326" t="str">
            <v>Manufacture of pharmaceuticals, medicinal chemicals and botanical products</v>
          </cell>
        </row>
        <row r="4327">
          <cell r="F4327" t="str">
            <v>24230</v>
          </cell>
          <cell r="G4327" t="str">
            <v>-</v>
          </cell>
          <cell r="H4327" t="str">
            <v>Manufacture of pharmaceuticals, medicinal chemicals and botanical products</v>
          </cell>
        </row>
        <row r="4328">
          <cell r="F4328" t="str">
            <v>24230</v>
          </cell>
          <cell r="G4328" t="str">
            <v>-</v>
          </cell>
          <cell r="H4328" t="str">
            <v>Manufacture of pharmaceuticals, medicinal chemicals and botanical products</v>
          </cell>
        </row>
        <row r="4329">
          <cell r="F4329" t="str">
            <v>24230</v>
          </cell>
          <cell r="G4329" t="str">
            <v>-</v>
          </cell>
          <cell r="H4329" t="str">
            <v>Manufacture of pharmaceuticals, medicinal chemicals and botanical products</v>
          </cell>
        </row>
        <row r="4330">
          <cell r="F4330" t="str">
            <v>24230</v>
          </cell>
          <cell r="G4330" t="str">
            <v>-</v>
          </cell>
          <cell r="H4330" t="str">
            <v>Manufacture of pharmaceuticals, medicinal chemicals and botanical products</v>
          </cell>
        </row>
        <row r="4331">
          <cell r="F4331" t="str">
            <v>24230</v>
          </cell>
          <cell r="G4331" t="str">
            <v>-</v>
          </cell>
          <cell r="H4331" t="str">
            <v>Manufacture of pharmaceuticals, medicinal chemicals and botanical products</v>
          </cell>
        </row>
        <row r="4332">
          <cell r="F4332" t="str">
            <v>24230</v>
          </cell>
          <cell r="G4332" t="str">
            <v>-</v>
          </cell>
          <cell r="H4332" t="str">
            <v>Manufacture of pharmaceuticals, medicinal chemicals and botanical products</v>
          </cell>
        </row>
        <row r="4333">
          <cell r="F4333" t="str">
            <v>24230</v>
          </cell>
          <cell r="G4333" t="str">
            <v>-</v>
          </cell>
          <cell r="H4333" t="str">
            <v>Manufacture of pharmaceuticals, medicinal chemicals and botanical products</v>
          </cell>
        </row>
        <row r="4334">
          <cell r="F4334" t="str">
            <v>24230</v>
          </cell>
          <cell r="G4334" t="str">
            <v>-</v>
          </cell>
          <cell r="H4334" t="str">
            <v>Manufacture of pharmaceuticals, medicinal chemicals and botanical products</v>
          </cell>
        </row>
        <row r="4335">
          <cell r="F4335" t="str">
            <v>24230</v>
          </cell>
          <cell r="G4335" t="str">
            <v>-</v>
          </cell>
          <cell r="H4335" t="str">
            <v>Manufacture of pharmaceuticals, medicinal chemicals and botanical products</v>
          </cell>
        </row>
        <row r="4336">
          <cell r="F4336" t="str">
            <v>24230</v>
          </cell>
          <cell r="G4336" t="str">
            <v>-</v>
          </cell>
          <cell r="H4336" t="str">
            <v>Manufacture of pharmaceuticals, medicinal chemicals and botanical products</v>
          </cell>
        </row>
        <row r="4337">
          <cell r="F4337" t="str">
            <v>24230</v>
          </cell>
          <cell r="G4337" t="str">
            <v>-</v>
          </cell>
          <cell r="H4337" t="str">
            <v>Manufacture of pharmaceuticals, medicinal chemicals and botanical products</v>
          </cell>
        </row>
        <row r="4338">
          <cell r="F4338" t="str">
            <v>24230</v>
          </cell>
          <cell r="G4338" t="str">
            <v>-</v>
          </cell>
          <cell r="H4338" t="str">
            <v>Manufacture of pharmaceuticals, medicinal chemicals and botanical products</v>
          </cell>
        </row>
        <row r="4339">
          <cell r="F4339" t="str">
            <v>24230</v>
          </cell>
          <cell r="G4339" t="str">
            <v>-</v>
          </cell>
          <cell r="H4339" t="str">
            <v>Manufacture of pharmaceuticals, medicinal chemicals and botanical products</v>
          </cell>
        </row>
        <row r="4340">
          <cell r="F4340" t="str">
            <v>24230</v>
          </cell>
          <cell r="G4340" t="str">
            <v>-</v>
          </cell>
          <cell r="H4340" t="str">
            <v>Manufacture of pharmaceuticals, medicinal chemicals and botanical products</v>
          </cell>
        </row>
        <row r="4341">
          <cell r="F4341" t="str">
            <v>24230</v>
          </cell>
          <cell r="G4341" t="str">
            <v>-</v>
          </cell>
          <cell r="H4341" t="str">
            <v>Manufacture of pharmaceuticals, medicinal chemicals and botanical products</v>
          </cell>
        </row>
        <row r="4342">
          <cell r="F4342" t="str">
            <v>24230</v>
          </cell>
          <cell r="G4342" t="str">
            <v>-</v>
          </cell>
          <cell r="H4342" t="str">
            <v>Manufacture of pharmaceuticals, medicinal chemicals and botanical products</v>
          </cell>
        </row>
        <row r="4343">
          <cell r="F4343" t="str">
            <v>24230</v>
          </cell>
          <cell r="G4343" t="str">
            <v>-</v>
          </cell>
          <cell r="H4343" t="str">
            <v>Manufacture of pharmaceuticals, medicinal chemicals and botanical products</v>
          </cell>
        </row>
        <row r="4344">
          <cell r="F4344" t="str">
            <v>24230</v>
          </cell>
          <cell r="G4344" t="str">
            <v>-</v>
          </cell>
          <cell r="H4344" t="str">
            <v>Manufacture of pharmaceuticals, medicinal chemicals and botanical products</v>
          </cell>
        </row>
        <row r="4345">
          <cell r="F4345" t="str">
            <v>24230</v>
          </cell>
          <cell r="G4345" t="str">
            <v>-</v>
          </cell>
          <cell r="H4345" t="str">
            <v>Manufacture of pharmaceuticals, medicinal chemicals and botanical products</v>
          </cell>
        </row>
        <row r="4346">
          <cell r="F4346" t="str">
            <v>24230</v>
          </cell>
          <cell r="G4346" t="str">
            <v>-</v>
          </cell>
          <cell r="H4346" t="str">
            <v>Manufacture of pharmaceuticals, medicinal chemicals and botanical products</v>
          </cell>
        </row>
        <row r="4347">
          <cell r="F4347" t="str">
            <v>24230</v>
          </cell>
          <cell r="G4347" t="str">
            <v>-</v>
          </cell>
          <cell r="H4347" t="str">
            <v>Manufacture of pharmaceuticals, medicinal chemicals and botanical products</v>
          </cell>
        </row>
        <row r="4348">
          <cell r="F4348" t="str">
            <v>24230</v>
          </cell>
          <cell r="G4348" t="str">
            <v>-</v>
          </cell>
          <cell r="H4348" t="str">
            <v>Manufacture of pharmaceuticals, medicinal chemicals and botanical products</v>
          </cell>
        </row>
        <row r="4349">
          <cell r="F4349" t="str">
            <v>24230</v>
          </cell>
          <cell r="G4349" t="str">
            <v>-</v>
          </cell>
          <cell r="H4349" t="str">
            <v>Manufacture of pharmaceuticals, medicinal chemicals and botanical products</v>
          </cell>
        </row>
        <row r="4350">
          <cell r="F4350" t="str">
            <v>24230</v>
          </cell>
          <cell r="G4350" t="str">
            <v>-</v>
          </cell>
          <cell r="H4350" t="str">
            <v>Manufacture of pharmaceuticals, medicinal chemicals and botanical products</v>
          </cell>
        </row>
        <row r="4351">
          <cell r="F4351" t="str">
            <v>24230</v>
          </cell>
          <cell r="G4351" t="str">
            <v>-</v>
          </cell>
          <cell r="H4351" t="str">
            <v>Manufacture of pharmaceuticals, medicinal chemicals and botanical products</v>
          </cell>
        </row>
        <row r="4352">
          <cell r="F4352" t="str">
            <v>24230</v>
          </cell>
          <cell r="G4352" t="str">
            <v>-</v>
          </cell>
          <cell r="H4352" t="str">
            <v>Manufacture of pharmaceuticals, medicinal chemicals and botanical products</v>
          </cell>
        </row>
        <row r="4353">
          <cell r="F4353" t="str">
            <v>24230</v>
          </cell>
          <cell r="G4353" t="str">
            <v>-</v>
          </cell>
          <cell r="H4353" t="str">
            <v>Manufacture of pharmaceuticals, medicinal chemicals and botanical products</v>
          </cell>
        </row>
        <row r="4354">
          <cell r="F4354" t="str">
            <v>24230</v>
          </cell>
          <cell r="G4354" t="str">
            <v>-</v>
          </cell>
          <cell r="H4354" t="str">
            <v>Manufacture of pharmaceuticals, medicinal chemicals and botanical products</v>
          </cell>
        </row>
        <row r="4355">
          <cell r="F4355" t="str">
            <v>24230</v>
          </cell>
          <cell r="G4355" t="str">
            <v>-</v>
          </cell>
          <cell r="H4355" t="str">
            <v>Manufacture of pharmaceuticals, medicinal chemicals and botanical products</v>
          </cell>
        </row>
        <row r="4356">
          <cell r="F4356" t="str">
            <v>24230</v>
          </cell>
          <cell r="G4356" t="str">
            <v>-</v>
          </cell>
          <cell r="H4356" t="str">
            <v>Manufacture of pharmaceuticals, medicinal chemicals and botanical products</v>
          </cell>
        </row>
        <row r="4357">
          <cell r="F4357" t="str">
            <v>24230</v>
          </cell>
          <cell r="G4357" t="str">
            <v>-</v>
          </cell>
          <cell r="H4357" t="str">
            <v>Manufacture of pharmaceuticals, medicinal chemicals and botanical products</v>
          </cell>
        </row>
        <row r="4358">
          <cell r="F4358" t="str">
            <v>24230</v>
          </cell>
          <cell r="G4358" t="str">
            <v>-</v>
          </cell>
          <cell r="H4358" t="str">
            <v>Manufacture of pharmaceuticals, medicinal chemicals and botanical products</v>
          </cell>
        </row>
        <row r="4359">
          <cell r="F4359" t="str">
            <v>24230</v>
          </cell>
          <cell r="G4359" t="str">
            <v>-</v>
          </cell>
          <cell r="H4359" t="str">
            <v>Manufacture of pharmaceuticals, medicinal chemicals and botanical products</v>
          </cell>
        </row>
        <row r="4360">
          <cell r="F4360" t="str">
            <v>24230</v>
          </cell>
          <cell r="G4360" t="str">
            <v>-</v>
          </cell>
          <cell r="H4360" t="str">
            <v>Manufacture of pharmaceuticals, medicinal chemicals and botanical products</v>
          </cell>
        </row>
        <row r="4361">
          <cell r="F4361" t="str">
            <v>24230</v>
          </cell>
          <cell r="G4361" t="str">
            <v>-</v>
          </cell>
          <cell r="H4361" t="str">
            <v>Manufacture of pharmaceuticals, medicinal chemicals and botanical products</v>
          </cell>
        </row>
        <row r="4362">
          <cell r="F4362" t="str">
            <v>24230</v>
          </cell>
          <cell r="G4362" t="str">
            <v>-</v>
          </cell>
          <cell r="H4362" t="str">
            <v>Manufacture of pharmaceuticals, medicinal chemicals and botanical products</v>
          </cell>
        </row>
        <row r="4363">
          <cell r="F4363" t="str">
            <v>24230</v>
          </cell>
          <cell r="G4363" t="str">
            <v>-</v>
          </cell>
          <cell r="H4363" t="str">
            <v>Manufacture of pharmaceuticals, medicinal chemicals and botanical products</v>
          </cell>
        </row>
        <row r="4364">
          <cell r="F4364" t="str">
            <v>24230</v>
          </cell>
          <cell r="G4364" t="str">
            <v>-</v>
          </cell>
          <cell r="H4364" t="str">
            <v>Manufacture of pharmaceuticals, medicinal chemicals and botanical products</v>
          </cell>
        </row>
        <row r="4365">
          <cell r="F4365" t="str">
            <v>24230</v>
          </cell>
          <cell r="G4365" t="str">
            <v>-</v>
          </cell>
          <cell r="H4365" t="str">
            <v>Manufacture of pharmaceuticals, medicinal chemicals and botanical products</v>
          </cell>
        </row>
        <row r="4366">
          <cell r="F4366" t="str">
            <v>24230</v>
          </cell>
          <cell r="G4366" t="str">
            <v>-</v>
          </cell>
          <cell r="H4366" t="str">
            <v>Manufacture of pharmaceuticals, medicinal chemicals and botanical products</v>
          </cell>
        </row>
        <row r="4367">
          <cell r="F4367" t="str">
            <v>24230</v>
          </cell>
          <cell r="G4367" t="str">
            <v>-</v>
          </cell>
          <cell r="H4367" t="str">
            <v>Manufacture of pharmaceuticals, medicinal chemicals and botanical products</v>
          </cell>
        </row>
        <row r="4368">
          <cell r="F4368" t="str">
            <v>24230</v>
          </cell>
          <cell r="G4368" t="str">
            <v>-</v>
          </cell>
          <cell r="H4368" t="str">
            <v>Manufacture of pharmaceuticals, medicinal chemicals and botanical products</v>
          </cell>
        </row>
        <row r="4369">
          <cell r="F4369" t="str">
            <v>24230</v>
          </cell>
          <cell r="G4369" t="str">
            <v>-</v>
          </cell>
          <cell r="H4369" t="str">
            <v>Manufacture of pharmaceuticals, medicinal chemicals and botanical products</v>
          </cell>
        </row>
        <row r="4370">
          <cell r="F4370" t="str">
            <v>24230</v>
          </cell>
          <cell r="G4370" t="str">
            <v>-</v>
          </cell>
          <cell r="H4370" t="str">
            <v>Manufacture of pharmaceuticals, medicinal chemicals and botanical products</v>
          </cell>
        </row>
        <row r="4371">
          <cell r="F4371" t="str">
            <v>24230</v>
          </cell>
          <cell r="G4371" t="str">
            <v>-</v>
          </cell>
          <cell r="H4371" t="str">
            <v>Manufacture of pharmaceuticals, medicinal chemicals and botanical products</v>
          </cell>
        </row>
        <row r="4372">
          <cell r="F4372" t="str">
            <v>24230</v>
          </cell>
          <cell r="G4372" t="str">
            <v>-</v>
          </cell>
          <cell r="H4372" t="str">
            <v>Manufacture of pharmaceuticals, medicinal chemicals and botanical products</v>
          </cell>
        </row>
        <row r="4373">
          <cell r="F4373" t="str">
            <v>24230</v>
          </cell>
          <cell r="G4373" t="str">
            <v>-</v>
          </cell>
          <cell r="H4373" t="str">
            <v>Manufacture of pharmaceuticals, medicinal chemicals and botanical products</v>
          </cell>
        </row>
        <row r="4374">
          <cell r="F4374" t="str">
            <v>24230</v>
          </cell>
          <cell r="G4374" t="str">
            <v>-</v>
          </cell>
          <cell r="H4374" t="str">
            <v>Manufacture of pharmaceuticals, medicinal chemicals and botanical products</v>
          </cell>
        </row>
        <row r="4375">
          <cell r="F4375" t="str">
            <v>24230</v>
          </cell>
          <cell r="G4375" t="str">
            <v>-</v>
          </cell>
          <cell r="H4375" t="str">
            <v>Manufacture of pharmaceuticals, medicinal chemicals and botanical products</v>
          </cell>
        </row>
        <row r="4376">
          <cell r="F4376" t="str">
            <v>24230</v>
          </cell>
          <cell r="G4376" t="str">
            <v>-</v>
          </cell>
          <cell r="H4376" t="str">
            <v>Manufacture of pharmaceuticals, medicinal chemicals and botanical products</v>
          </cell>
        </row>
        <row r="4377">
          <cell r="F4377" t="str">
            <v>24230</v>
          </cell>
          <cell r="G4377" t="str">
            <v>-</v>
          </cell>
          <cell r="H4377" t="str">
            <v>Manufacture of pharmaceuticals, medicinal chemicals and botanical products</v>
          </cell>
        </row>
        <row r="4378">
          <cell r="F4378" t="str">
            <v>24230</v>
          </cell>
          <cell r="G4378" t="str">
            <v>-</v>
          </cell>
          <cell r="H4378" t="str">
            <v>Manufacture of pharmaceuticals, medicinal chemicals and botanical products</v>
          </cell>
        </row>
        <row r="4379">
          <cell r="F4379" t="str">
            <v>24230</v>
          </cell>
          <cell r="G4379" t="str">
            <v>-</v>
          </cell>
          <cell r="H4379" t="str">
            <v>Manufacture of pharmaceuticals, medicinal chemicals and botanical products</v>
          </cell>
        </row>
        <row r="4380">
          <cell r="F4380" t="str">
            <v>24230</v>
          </cell>
          <cell r="G4380" t="str">
            <v>-</v>
          </cell>
          <cell r="H4380" t="str">
            <v>Manufacture of pharmaceuticals, medicinal chemicals and botanical products</v>
          </cell>
        </row>
        <row r="4381">
          <cell r="F4381" t="str">
            <v>24230</v>
          </cell>
          <cell r="G4381" t="str">
            <v>-</v>
          </cell>
          <cell r="H4381" t="str">
            <v>Manufacture of pharmaceuticals, medicinal chemicals and botanical products</v>
          </cell>
        </row>
        <row r="4382">
          <cell r="F4382" t="str">
            <v>24230</v>
          </cell>
          <cell r="G4382" t="str">
            <v>-</v>
          </cell>
          <cell r="H4382" t="str">
            <v>Manufacture of pharmaceuticals, medicinal chemicals and botanical products</v>
          </cell>
        </row>
        <row r="4383">
          <cell r="F4383" t="str">
            <v>24230</v>
          </cell>
          <cell r="G4383" t="str">
            <v>-</v>
          </cell>
          <cell r="H4383" t="str">
            <v>Manufacture of pharmaceuticals, medicinal chemicals and botanical products</v>
          </cell>
        </row>
        <row r="4384">
          <cell r="F4384" t="str">
            <v>24230</v>
          </cell>
          <cell r="G4384" t="str">
            <v>-</v>
          </cell>
          <cell r="H4384" t="str">
            <v>Manufacture of pharmaceuticals, medicinal chemicals and botanical products</v>
          </cell>
        </row>
        <row r="4385">
          <cell r="F4385" t="str">
            <v>24230</v>
          </cell>
          <cell r="G4385" t="str">
            <v>-</v>
          </cell>
          <cell r="H4385" t="str">
            <v>Manufacture of pharmaceuticals, medicinal chemicals and botanical products</v>
          </cell>
        </row>
        <row r="4386">
          <cell r="F4386" t="str">
            <v>24230</v>
          </cell>
          <cell r="G4386" t="str">
            <v>-</v>
          </cell>
          <cell r="H4386" t="str">
            <v>Manufacture of pharmaceuticals, medicinal chemicals and botanical products</v>
          </cell>
        </row>
        <row r="4387">
          <cell r="F4387" t="str">
            <v>24230</v>
          </cell>
          <cell r="G4387" t="str">
            <v>-</v>
          </cell>
          <cell r="H4387" t="str">
            <v>Manufacture of pharmaceuticals, medicinal chemicals and botanical products</v>
          </cell>
        </row>
        <row r="4388">
          <cell r="F4388" t="str">
            <v>24230</v>
          </cell>
          <cell r="G4388" t="str">
            <v>-</v>
          </cell>
          <cell r="H4388" t="str">
            <v>Manufacture of pharmaceuticals, medicinal chemicals and botanical products</v>
          </cell>
        </row>
        <row r="4389">
          <cell r="F4389" t="str">
            <v>24230</v>
          </cell>
          <cell r="G4389" t="str">
            <v>-</v>
          </cell>
          <cell r="H4389" t="str">
            <v>Manufacture of pharmaceuticals, medicinal chemicals and botanical products</v>
          </cell>
        </row>
        <row r="4390">
          <cell r="F4390" t="str">
            <v>24230</v>
          </cell>
          <cell r="G4390" t="str">
            <v>-</v>
          </cell>
          <cell r="H4390" t="str">
            <v>Manufacture of pharmaceuticals, medicinal chemicals and botanical products</v>
          </cell>
        </row>
        <row r="4391">
          <cell r="F4391" t="str">
            <v>24230</v>
          </cell>
          <cell r="G4391" t="str">
            <v>-</v>
          </cell>
          <cell r="H4391" t="str">
            <v>Manufacture of pharmaceuticals, medicinal chemicals and botanical products</v>
          </cell>
        </row>
        <row r="4392">
          <cell r="F4392" t="str">
            <v>24240</v>
          </cell>
          <cell r="G4392" t="str">
            <v>-</v>
          </cell>
          <cell r="H4392" t="str">
            <v>Manufacture of soap and detergents, cleaning and polishing preparations, perfumes and toilet preparations</v>
          </cell>
        </row>
        <row r="4393">
          <cell r="F4393" t="str">
            <v>24240</v>
          </cell>
          <cell r="G4393" t="str">
            <v>-</v>
          </cell>
          <cell r="H4393" t="str">
            <v>Manufacture of soap and detergents, cleaning and polishing preparations, perfumes and toilet preparations</v>
          </cell>
        </row>
        <row r="4394">
          <cell r="F4394" t="str">
            <v>24240</v>
          </cell>
          <cell r="G4394" t="str">
            <v>-</v>
          </cell>
          <cell r="H4394" t="str">
            <v>Manufacture of soap and detergents, cleaning and polishing preparations, perfumes and toilet preparations</v>
          </cell>
        </row>
        <row r="4395">
          <cell r="F4395" t="str">
            <v>24240</v>
          </cell>
          <cell r="G4395" t="str">
            <v>-</v>
          </cell>
          <cell r="H4395" t="str">
            <v>Manufacture of soap and detergents, cleaning and polishing preparations, perfumes and toilet preparations</v>
          </cell>
        </row>
        <row r="4396">
          <cell r="F4396" t="str">
            <v>24240</v>
          </cell>
          <cell r="G4396" t="str">
            <v>-</v>
          </cell>
          <cell r="H4396" t="str">
            <v>Manufacture of soap and detergents, cleaning and polishing preparations, perfumes and toilet preparations</v>
          </cell>
        </row>
        <row r="4397">
          <cell r="F4397" t="str">
            <v>24240</v>
          </cell>
          <cell r="G4397" t="str">
            <v>-</v>
          </cell>
          <cell r="H4397" t="str">
            <v>Manufacture of soap and detergents, cleaning and polishing preparations, perfumes and toilet preparations</v>
          </cell>
        </row>
        <row r="4398">
          <cell r="F4398" t="str">
            <v>24240</v>
          </cell>
          <cell r="G4398" t="str">
            <v>-</v>
          </cell>
          <cell r="H4398" t="str">
            <v>Manufacture of soap and detergents, cleaning and polishing preparations, perfumes and toilet preparations</v>
          </cell>
        </row>
        <row r="4399">
          <cell r="F4399" t="str">
            <v>24240</v>
          </cell>
          <cell r="G4399" t="str">
            <v>-</v>
          </cell>
          <cell r="H4399" t="str">
            <v>Manufacture of soap and detergents, cleaning and polishing preparations, perfumes and toilet preparations</v>
          </cell>
        </row>
        <row r="4400">
          <cell r="F4400" t="str">
            <v>24240</v>
          </cell>
          <cell r="G4400" t="str">
            <v>-</v>
          </cell>
          <cell r="H4400" t="str">
            <v>Manufacture of soap and detergents, cleaning and polishing preparations, perfumes and toilet preparations</v>
          </cell>
        </row>
        <row r="4401">
          <cell r="F4401" t="str">
            <v>24240</v>
          </cell>
          <cell r="G4401" t="str">
            <v>-</v>
          </cell>
          <cell r="H4401" t="str">
            <v>Manufacture of soap and detergents, cleaning and polishing preparations, perfumes and toilet preparations</v>
          </cell>
        </row>
        <row r="4402">
          <cell r="F4402" t="str">
            <v>24240</v>
          </cell>
          <cell r="G4402" t="str">
            <v>-</v>
          </cell>
          <cell r="H4402" t="str">
            <v>Manufacture of soap and detergents, cleaning and polishing preparations, perfumes and toilet preparations</v>
          </cell>
        </row>
        <row r="4403">
          <cell r="F4403" t="str">
            <v>24240</v>
          </cell>
          <cell r="G4403" t="str">
            <v>-</v>
          </cell>
          <cell r="H4403" t="str">
            <v>Manufacture of soap and detergents, cleaning and polishing preparations, perfumes and toilet preparations</v>
          </cell>
        </row>
        <row r="4404">
          <cell r="F4404" t="str">
            <v>24240</v>
          </cell>
          <cell r="G4404" t="str">
            <v>-</v>
          </cell>
          <cell r="H4404" t="str">
            <v>Manufacture of soap and detergents, cleaning and polishing preparations, perfumes and toilet preparations</v>
          </cell>
        </row>
        <row r="4405">
          <cell r="F4405" t="str">
            <v>24240</v>
          </cell>
          <cell r="G4405" t="str">
            <v>-</v>
          </cell>
          <cell r="H4405" t="str">
            <v>Manufacture of soap and detergents, cleaning and polishing preparations, perfumes and toilet preparations</v>
          </cell>
        </row>
        <row r="4406">
          <cell r="F4406" t="str">
            <v>24240</v>
          </cell>
          <cell r="G4406" t="str">
            <v>-</v>
          </cell>
          <cell r="H4406" t="str">
            <v>Manufacture of soap and detergents, cleaning and polishing preparations, perfumes and toilet preparations</v>
          </cell>
        </row>
        <row r="4407">
          <cell r="F4407" t="str">
            <v>24240</v>
          </cell>
          <cell r="G4407" t="str">
            <v>-</v>
          </cell>
          <cell r="H4407" t="str">
            <v>Manufacture of soap and detergents, cleaning and polishing preparations, perfumes and toilet preparations</v>
          </cell>
        </row>
        <row r="4408">
          <cell r="F4408" t="str">
            <v>24240</v>
          </cell>
          <cell r="G4408" t="str">
            <v>-</v>
          </cell>
          <cell r="H4408" t="str">
            <v>Manufacture of soap and detergents, cleaning and polishing preparations, perfumes and toilet preparations</v>
          </cell>
        </row>
        <row r="4409">
          <cell r="F4409" t="str">
            <v>24240</v>
          </cell>
          <cell r="G4409" t="str">
            <v>-</v>
          </cell>
          <cell r="H4409" t="str">
            <v>Manufacture of soap and detergents, cleaning and polishing preparations, perfumes and toilet preparations</v>
          </cell>
        </row>
        <row r="4410">
          <cell r="F4410" t="str">
            <v>24240</v>
          </cell>
          <cell r="G4410" t="str">
            <v>-</v>
          </cell>
          <cell r="H4410" t="str">
            <v>Manufacture of soap and detergents, cleaning and polishing preparations, perfumes and toilet preparations</v>
          </cell>
        </row>
        <row r="4411">
          <cell r="F4411" t="str">
            <v>24240</v>
          </cell>
          <cell r="G4411" t="str">
            <v>-</v>
          </cell>
          <cell r="H4411" t="str">
            <v>Manufacture of soap and detergents, cleaning and polishing preparations, perfumes and toilet preparations</v>
          </cell>
        </row>
        <row r="4412">
          <cell r="F4412" t="str">
            <v>24240</v>
          </cell>
          <cell r="G4412" t="str">
            <v>-</v>
          </cell>
          <cell r="H4412" t="str">
            <v>Manufacture of soap and detergents, cleaning and polishing preparations, perfumes and toilet preparations</v>
          </cell>
        </row>
        <row r="4413">
          <cell r="F4413" t="str">
            <v>24240</v>
          </cell>
          <cell r="G4413" t="str">
            <v>-</v>
          </cell>
          <cell r="H4413" t="str">
            <v>Manufacture of soap and detergents, cleaning and polishing preparations, perfumes and toilet preparations</v>
          </cell>
        </row>
        <row r="4414">
          <cell r="F4414" t="str">
            <v>24240</v>
          </cell>
          <cell r="G4414" t="str">
            <v>-</v>
          </cell>
          <cell r="H4414" t="str">
            <v>Manufacture of soap and detergents, cleaning and polishing preparations, perfumes and toilet preparations</v>
          </cell>
        </row>
        <row r="4415">
          <cell r="F4415" t="str">
            <v>24240</v>
          </cell>
          <cell r="G4415" t="str">
            <v>-</v>
          </cell>
          <cell r="H4415" t="str">
            <v>Manufacture of soap and detergents, cleaning and polishing preparations, perfumes and toilet preparations</v>
          </cell>
        </row>
        <row r="4416">
          <cell r="F4416" t="str">
            <v>24240</v>
          </cell>
          <cell r="G4416" t="str">
            <v>-</v>
          </cell>
          <cell r="H4416" t="str">
            <v>Manufacture of soap and detergents, cleaning and polishing preparations, perfumes and toilet preparations</v>
          </cell>
        </row>
        <row r="4417">
          <cell r="F4417" t="str">
            <v>24240</v>
          </cell>
          <cell r="G4417" t="str">
            <v>-</v>
          </cell>
          <cell r="H4417" t="str">
            <v>Manufacture of soap and detergents, cleaning and polishing preparations, perfumes and toilet preparations</v>
          </cell>
        </row>
        <row r="4418">
          <cell r="F4418" t="str">
            <v>24240</v>
          </cell>
          <cell r="G4418" t="str">
            <v>-</v>
          </cell>
          <cell r="H4418" t="str">
            <v>Manufacture of soap and detergents, cleaning and polishing preparations, perfumes and toilet preparations</v>
          </cell>
        </row>
        <row r="4419">
          <cell r="F4419" t="str">
            <v>24240</v>
          </cell>
          <cell r="G4419" t="str">
            <v>-</v>
          </cell>
          <cell r="H4419" t="str">
            <v>Manufacture of soap and detergents, cleaning and polishing preparations, perfumes and toilet preparations</v>
          </cell>
        </row>
        <row r="4420">
          <cell r="F4420" t="str">
            <v>24240</v>
          </cell>
          <cell r="G4420" t="str">
            <v>-</v>
          </cell>
          <cell r="H4420" t="str">
            <v>Manufacture of soap and detergents, cleaning and polishing preparations, perfumes and toilet preparations</v>
          </cell>
        </row>
        <row r="4421">
          <cell r="F4421" t="str">
            <v>24240</v>
          </cell>
          <cell r="G4421" t="str">
            <v>-</v>
          </cell>
          <cell r="H4421" t="str">
            <v>Manufacture of soap and detergents, cleaning and polishing preparations, perfumes and toilet preparations</v>
          </cell>
        </row>
        <row r="4422">
          <cell r="F4422" t="str">
            <v>24240</v>
          </cell>
          <cell r="G4422" t="str">
            <v>-</v>
          </cell>
          <cell r="H4422" t="str">
            <v>Manufacture of soap and detergents, cleaning and polishing preparations, perfumes and toilet preparations</v>
          </cell>
        </row>
        <row r="4423">
          <cell r="F4423" t="str">
            <v>24240</v>
          </cell>
          <cell r="G4423" t="str">
            <v>-</v>
          </cell>
          <cell r="H4423" t="str">
            <v>Manufacture of soap and detergents, cleaning and polishing preparations, perfumes and toilet preparations</v>
          </cell>
        </row>
        <row r="4424">
          <cell r="F4424" t="str">
            <v>24240</v>
          </cell>
          <cell r="G4424" t="str">
            <v>-</v>
          </cell>
          <cell r="H4424" t="str">
            <v>Manufacture of soap and detergents, cleaning and polishing preparations, perfumes and toilet preparations</v>
          </cell>
        </row>
        <row r="4425">
          <cell r="F4425" t="str">
            <v>24240</v>
          </cell>
          <cell r="G4425" t="str">
            <v>-</v>
          </cell>
          <cell r="H4425" t="str">
            <v>Manufacture of soap and detergents, cleaning and polishing preparations, perfumes and toilet preparations</v>
          </cell>
        </row>
        <row r="4426">
          <cell r="F4426" t="str">
            <v>24240</v>
          </cell>
          <cell r="G4426" t="str">
            <v>-</v>
          </cell>
          <cell r="H4426" t="str">
            <v>Manufacture of soap and detergents, cleaning and polishing preparations, perfumes and toilet preparations</v>
          </cell>
        </row>
        <row r="4427">
          <cell r="F4427" t="str">
            <v>24240</v>
          </cell>
          <cell r="G4427" t="str">
            <v>-</v>
          </cell>
          <cell r="H4427" t="str">
            <v>Manufacture of soap and detergents, cleaning and polishing preparations, perfumes and toilet preparations</v>
          </cell>
        </row>
        <row r="4428">
          <cell r="F4428" t="str">
            <v>24240</v>
          </cell>
          <cell r="G4428" t="str">
            <v>-</v>
          </cell>
          <cell r="H4428" t="str">
            <v>Manufacture of soap and detergents, cleaning and polishing preparations, perfumes and toilet preparations</v>
          </cell>
        </row>
        <row r="4429">
          <cell r="F4429" t="str">
            <v>24240</v>
          </cell>
          <cell r="G4429" t="str">
            <v>-</v>
          </cell>
          <cell r="H4429" t="str">
            <v>Manufacture of soap and detergents, cleaning and polishing preparations, perfumes and toilet preparations</v>
          </cell>
        </row>
        <row r="4430">
          <cell r="F4430" t="str">
            <v>24240</v>
          </cell>
          <cell r="G4430" t="str">
            <v>-</v>
          </cell>
          <cell r="H4430" t="str">
            <v>Manufacture of soap and detergents, cleaning and polishing preparations, perfumes and toilet preparations</v>
          </cell>
        </row>
        <row r="4431">
          <cell r="F4431" t="str">
            <v>24240</v>
          </cell>
          <cell r="G4431" t="str">
            <v>-</v>
          </cell>
          <cell r="H4431" t="str">
            <v>Manufacture of soap and detergents, cleaning and polishing preparations, perfumes and toilet preparations</v>
          </cell>
        </row>
        <row r="4432">
          <cell r="F4432" t="str">
            <v>24240</v>
          </cell>
          <cell r="G4432" t="str">
            <v>-</v>
          </cell>
          <cell r="H4432" t="str">
            <v>Manufacture of soap and detergents, cleaning and polishing preparations, perfumes and toilet preparations</v>
          </cell>
        </row>
        <row r="4433">
          <cell r="F4433" t="str">
            <v>24240</v>
          </cell>
          <cell r="G4433" t="str">
            <v>-</v>
          </cell>
          <cell r="H4433" t="str">
            <v>Manufacture of soap and detergents, cleaning and polishing preparations, perfumes and toilet preparations</v>
          </cell>
        </row>
        <row r="4434">
          <cell r="F4434" t="str">
            <v>24240</v>
          </cell>
          <cell r="G4434" t="str">
            <v>-</v>
          </cell>
          <cell r="H4434" t="str">
            <v>Manufacture of soap and detergents, cleaning and polishing preparations, perfumes and toilet preparations</v>
          </cell>
        </row>
        <row r="4435">
          <cell r="F4435" t="str">
            <v>24240</v>
          </cell>
          <cell r="G4435" t="str">
            <v>-</v>
          </cell>
          <cell r="H4435" t="str">
            <v>Manufacture of soap and detergents, cleaning and polishing preparations, perfumes and toilet preparations</v>
          </cell>
        </row>
        <row r="4436">
          <cell r="F4436" t="str">
            <v>24240</v>
          </cell>
          <cell r="G4436" t="str">
            <v>-</v>
          </cell>
          <cell r="H4436" t="str">
            <v>Manufacture of soap and detergents, cleaning and polishing preparations, perfumes and toilet preparations</v>
          </cell>
        </row>
        <row r="4437">
          <cell r="F4437" t="str">
            <v>24240</v>
          </cell>
          <cell r="G4437" t="str">
            <v>-</v>
          </cell>
          <cell r="H4437" t="str">
            <v>Manufacture of soap and detergents, cleaning and polishing preparations, perfumes and toilet preparations</v>
          </cell>
        </row>
        <row r="4438">
          <cell r="F4438" t="str">
            <v>24240</v>
          </cell>
          <cell r="G4438" t="str">
            <v>-</v>
          </cell>
          <cell r="H4438" t="str">
            <v>Manufacture of soap and detergents, cleaning and polishing preparations, perfumes and toilet preparations</v>
          </cell>
        </row>
        <row r="4439">
          <cell r="F4439" t="str">
            <v>24240</v>
          </cell>
          <cell r="G4439" t="str">
            <v>-</v>
          </cell>
          <cell r="H4439" t="str">
            <v>Manufacture of soap and detergents, cleaning and polishing preparations, perfumes and toilet preparations</v>
          </cell>
        </row>
        <row r="4440">
          <cell r="F4440" t="str">
            <v>24240</v>
          </cell>
          <cell r="G4440" t="str">
            <v>-</v>
          </cell>
          <cell r="H4440" t="str">
            <v>Manufacture of soap and detergents, cleaning and polishing preparations, perfumes and toilet preparations</v>
          </cell>
        </row>
        <row r="4441">
          <cell r="F4441" t="str">
            <v>24240</v>
          </cell>
          <cell r="G4441" t="str">
            <v>-</v>
          </cell>
          <cell r="H4441" t="str">
            <v>Manufacture of soap and detergents, cleaning and polishing preparations, perfumes and toilet preparations</v>
          </cell>
        </row>
        <row r="4442">
          <cell r="F4442" t="str">
            <v>24240</v>
          </cell>
          <cell r="G4442" t="str">
            <v>-</v>
          </cell>
          <cell r="H4442" t="str">
            <v>Manufacture of soap and detergents, cleaning and polishing preparations, perfumes and toilet preparations</v>
          </cell>
        </row>
        <row r="4443">
          <cell r="F4443" t="str">
            <v>24240</v>
          </cell>
          <cell r="G4443" t="str">
            <v>-</v>
          </cell>
          <cell r="H4443" t="str">
            <v>Manufacture of soap and detergents, cleaning and polishing preparations, perfumes and toilet preparations</v>
          </cell>
        </row>
        <row r="4444">
          <cell r="F4444" t="str">
            <v>24240</v>
          </cell>
          <cell r="G4444" t="str">
            <v>-</v>
          </cell>
          <cell r="H4444" t="str">
            <v>Manufacture of soap and detergents, cleaning and polishing preparations, perfumes and toilet preparations</v>
          </cell>
        </row>
        <row r="4445">
          <cell r="F4445" t="str">
            <v>24240</v>
          </cell>
          <cell r="G4445" t="str">
            <v>-</v>
          </cell>
          <cell r="H4445" t="str">
            <v>Manufacture of soap and detergents, cleaning and polishing preparations, perfumes and toilet preparations</v>
          </cell>
        </row>
        <row r="4446">
          <cell r="F4446" t="str">
            <v>24240</v>
          </cell>
          <cell r="G4446" t="str">
            <v>-</v>
          </cell>
          <cell r="H4446" t="str">
            <v>Manufacture of soap and detergents, cleaning and polishing preparations, perfumes and toilet preparations</v>
          </cell>
        </row>
        <row r="4447">
          <cell r="F4447" t="str">
            <v>24240</v>
          </cell>
          <cell r="G4447" t="str">
            <v>-</v>
          </cell>
          <cell r="H4447" t="str">
            <v>Manufacture of soap and detergents, cleaning and polishing preparations, perfumes and toilet preparations</v>
          </cell>
        </row>
        <row r="4448">
          <cell r="F4448" t="str">
            <v>24240</v>
          </cell>
          <cell r="G4448" t="str">
            <v>-</v>
          </cell>
          <cell r="H4448" t="str">
            <v>Manufacture of soap and detergents, cleaning and polishing preparations, perfumes and toilet preparations</v>
          </cell>
        </row>
        <row r="4449">
          <cell r="F4449" t="str">
            <v>24240</v>
          </cell>
          <cell r="G4449" t="str">
            <v>-</v>
          </cell>
          <cell r="H4449" t="str">
            <v>Manufacture of soap and detergents, cleaning and polishing preparations, perfumes and toilet preparations</v>
          </cell>
        </row>
        <row r="4450">
          <cell r="F4450" t="str">
            <v>24240</v>
          </cell>
          <cell r="G4450" t="str">
            <v>-</v>
          </cell>
          <cell r="H4450" t="str">
            <v>Manufacture of soap and detergents, cleaning and polishing preparations, perfumes and toilet preparations</v>
          </cell>
        </row>
        <row r="4451">
          <cell r="F4451" t="str">
            <v>24240</v>
          </cell>
          <cell r="G4451" t="str">
            <v>-</v>
          </cell>
          <cell r="H4451" t="str">
            <v>Manufacture of soap and detergents, cleaning and polishing preparations, perfumes and toilet preparations</v>
          </cell>
        </row>
        <row r="4452">
          <cell r="F4452" t="str">
            <v>24240</v>
          </cell>
          <cell r="G4452" t="str">
            <v>-</v>
          </cell>
          <cell r="H4452" t="str">
            <v>Manufacture of soap and detergents, cleaning and polishing preparations, perfumes and toilet preparations</v>
          </cell>
        </row>
        <row r="4453">
          <cell r="F4453" t="str">
            <v>24240</v>
          </cell>
          <cell r="G4453" t="str">
            <v>-</v>
          </cell>
          <cell r="H4453" t="str">
            <v>Manufacture of soap and detergents, cleaning and polishing preparations, perfumes and toilet preparations</v>
          </cell>
        </row>
        <row r="4454">
          <cell r="F4454" t="str">
            <v>24240</v>
          </cell>
          <cell r="G4454" t="str">
            <v>-</v>
          </cell>
          <cell r="H4454" t="str">
            <v>Manufacture of soap and detergents, cleaning and polishing preparations, perfumes and toilet preparations</v>
          </cell>
        </row>
        <row r="4455">
          <cell r="F4455" t="str">
            <v>24240</v>
          </cell>
          <cell r="G4455" t="str">
            <v>-</v>
          </cell>
          <cell r="H4455" t="str">
            <v>Manufacture of soap and detergents, cleaning and polishing preparations, perfumes and toilet preparations</v>
          </cell>
        </row>
        <row r="4456">
          <cell r="F4456" t="str">
            <v>24240</v>
          </cell>
          <cell r="G4456" t="str">
            <v>-</v>
          </cell>
          <cell r="H4456" t="str">
            <v>Manufacture of soap and detergents, cleaning and polishing preparations, perfumes and toilet preparations</v>
          </cell>
        </row>
        <row r="4457">
          <cell r="F4457" t="str">
            <v>24240</v>
          </cell>
          <cell r="G4457" t="str">
            <v>-</v>
          </cell>
          <cell r="H4457" t="str">
            <v>Manufacture of soap and detergents, cleaning and polishing preparations, perfumes and toilet preparations</v>
          </cell>
        </row>
        <row r="4458">
          <cell r="F4458" t="str">
            <v>24240</v>
          </cell>
          <cell r="G4458" t="str">
            <v>-</v>
          </cell>
          <cell r="H4458" t="str">
            <v>Manufacture of soap and detergents, cleaning and polishing preparations, perfumes and toilet preparations</v>
          </cell>
        </row>
        <row r="4459">
          <cell r="F4459" t="str">
            <v>24240</v>
          </cell>
          <cell r="G4459" t="str">
            <v>-</v>
          </cell>
          <cell r="H4459" t="str">
            <v>Manufacture of soap and detergents, cleaning and polishing preparations, perfumes and toilet preparations</v>
          </cell>
        </row>
        <row r="4460">
          <cell r="F4460" t="str">
            <v>24240</v>
          </cell>
          <cell r="G4460" t="str">
            <v>-</v>
          </cell>
          <cell r="H4460" t="str">
            <v>Manufacture of soap and detergents, cleaning and polishing preparations, perfumes and toilet preparations</v>
          </cell>
        </row>
        <row r="4461">
          <cell r="F4461" t="str">
            <v>24240</v>
          </cell>
          <cell r="G4461" t="str">
            <v>-</v>
          </cell>
          <cell r="H4461" t="str">
            <v>Manufacture of soap and detergents, cleaning and polishing preparations, perfumes and toilet preparations</v>
          </cell>
        </row>
        <row r="4462">
          <cell r="F4462" t="str">
            <v>24240</v>
          </cell>
          <cell r="G4462" t="str">
            <v>-</v>
          </cell>
          <cell r="H4462" t="str">
            <v>Manufacture of soap and detergents, cleaning and polishing preparations, perfumes and toilet preparations</v>
          </cell>
        </row>
        <row r="4463">
          <cell r="F4463" t="str">
            <v>24240</v>
          </cell>
          <cell r="G4463" t="str">
            <v>-</v>
          </cell>
          <cell r="H4463" t="str">
            <v>Manufacture of soap and detergents, cleaning and polishing preparations, perfumes and toilet preparations</v>
          </cell>
        </row>
        <row r="4464">
          <cell r="F4464" t="str">
            <v>24240</v>
          </cell>
          <cell r="G4464" t="str">
            <v>-</v>
          </cell>
          <cell r="H4464" t="str">
            <v>Manufacture of soap and detergents, cleaning and polishing preparations, perfumes and toilet preparations</v>
          </cell>
        </row>
        <row r="4465">
          <cell r="F4465" t="str">
            <v>24240</v>
          </cell>
          <cell r="G4465" t="str">
            <v>-</v>
          </cell>
          <cell r="H4465" t="str">
            <v>Manufacture of soap and detergents, cleaning and polishing preparations, perfumes and toilet preparations</v>
          </cell>
        </row>
        <row r="4466">
          <cell r="F4466" t="str">
            <v>24240</v>
          </cell>
          <cell r="G4466" t="str">
            <v>-</v>
          </cell>
          <cell r="H4466" t="str">
            <v>Manufacture of soap and detergents, cleaning and polishing preparations, perfumes and toilet preparations</v>
          </cell>
        </row>
        <row r="4467">
          <cell r="F4467" t="str">
            <v>24240</v>
          </cell>
          <cell r="G4467" t="str">
            <v>-</v>
          </cell>
          <cell r="H4467" t="str">
            <v>Manufacture of soap and detergents, cleaning and polishing preparations, perfumes and toilet preparations</v>
          </cell>
        </row>
        <row r="4468">
          <cell r="F4468" t="str">
            <v>24240</v>
          </cell>
          <cell r="G4468" t="str">
            <v>-</v>
          </cell>
          <cell r="H4468" t="str">
            <v>Manufacture of soap and detergents, cleaning and polishing preparations, perfumes and toilet preparations</v>
          </cell>
        </row>
        <row r="4469">
          <cell r="F4469" t="str">
            <v>24240</v>
          </cell>
          <cell r="G4469" t="str">
            <v>-</v>
          </cell>
          <cell r="H4469" t="str">
            <v>Manufacture of soap and detergents, cleaning and polishing preparations, perfumes and toilet preparations</v>
          </cell>
        </row>
        <row r="4470">
          <cell r="F4470" t="str">
            <v>24240</v>
          </cell>
          <cell r="G4470" t="str">
            <v>-</v>
          </cell>
          <cell r="H4470" t="str">
            <v>Manufacture of soap and detergents, cleaning and polishing preparations, perfumes and toilet preparations</v>
          </cell>
        </row>
        <row r="4471">
          <cell r="F4471" t="str">
            <v>24240</v>
          </cell>
          <cell r="G4471" t="str">
            <v>-</v>
          </cell>
          <cell r="H4471" t="str">
            <v>Manufacture of soap and detergents, cleaning and polishing preparations, perfumes and toilet preparations</v>
          </cell>
        </row>
        <row r="4472">
          <cell r="F4472" t="str">
            <v>24240</v>
          </cell>
          <cell r="G4472" t="str">
            <v>-</v>
          </cell>
          <cell r="H4472" t="str">
            <v>Manufacture of soap and detergents, cleaning and polishing preparations, perfumes and toilet preparations</v>
          </cell>
        </row>
        <row r="4473">
          <cell r="F4473" t="str">
            <v>24240</v>
          </cell>
          <cell r="G4473" t="str">
            <v>-</v>
          </cell>
          <cell r="H4473" t="str">
            <v>Manufacture of soap and detergents, cleaning and polishing preparations, perfumes and toilet preparations</v>
          </cell>
        </row>
        <row r="4474">
          <cell r="F4474" t="str">
            <v>24240</v>
          </cell>
          <cell r="G4474" t="str">
            <v>-</v>
          </cell>
          <cell r="H4474" t="str">
            <v>Manufacture of soap and detergents, cleaning and polishing preparations, perfumes and toilet preparations</v>
          </cell>
        </row>
        <row r="4475">
          <cell r="F4475" t="str">
            <v>24240</v>
          </cell>
          <cell r="G4475" t="str">
            <v>-</v>
          </cell>
          <cell r="H4475" t="str">
            <v>Manufacture of soap and detergents, cleaning and polishing preparations, perfumes and toilet preparations</v>
          </cell>
        </row>
        <row r="4476">
          <cell r="F4476" t="str">
            <v>24240</v>
          </cell>
          <cell r="G4476" t="str">
            <v>-</v>
          </cell>
          <cell r="H4476" t="str">
            <v>Manufacture of soap and detergents, cleaning and polishing preparations, perfumes and toilet preparations</v>
          </cell>
        </row>
        <row r="4477">
          <cell r="F4477" t="str">
            <v>24240</v>
          </cell>
          <cell r="G4477" t="str">
            <v>-</v>
          </cell>
          <cell r="H4477" t="str">
            <v>Manufacture of soap and detergents, cleaning and polishing preparations, perfumes and toilet preparations</v>
          </cell>
        </row>
        <row r="4478">
          <cell r="F4478" t="str">
            <v>24240</v>
          </cell>
          <cell r="G4478" t="str">
            <v>-</v>
          </cell>
          <cell r="H4478" t="str">
            <v>Manufacture of soap and detergents, cleaning and polishing preparations, perfumes and toilet preparations</v>
          </cell>
        </row>
        <row r="4479">
          <cell r="F4479" t="str">
            <v>24240</v>
          </cell>
          <cell r="G4479" t="str">
            <v>-</v>
          </cell>
          <cell r="H4479" t="str">
            <v>Manufacture of soap and detergents, cleaning and polishing preparations, perfumes and toilet preparations</v>
          </cell>
        </row>
        <row r="4480">
          <cell r="F4480" t="str">
            <v>24240</v>
          </cell>
          <cell r="G4480" t="str">
            <v>-</v>
          </cell>
          <cell r="H4480" t="str">
            <v>Manufacture of soap and detergents, cleaning and polishing preparations, perfumes and toilet preparations</v>
          </cell>
        </row>
        <row r="4481">
          <cell r="F4481" t="str">
            <v>24240</v>
          </cell>
          <cell r="G4481" t="str">
            <v>-</v>
          </cell>
          <cell r="H4481" t="str">
            <v>Manufacture of soap and detergents, cleaning and polishing preparations, perfumes and toilet preparations</v>
          </cell>
        </row>
        <row r="4482">
          <cell r="F4482" t="str">
            <v>24290</v>
          </cell>
          <cell r="G4482" t="str">
            <v>-</v>
          </cell>
          <cell r="H4482" t="str">
            <v>Manufacture of other chemical products n.e.c.</v>
          </cell>
        </row>
        <row r="4483">
          <cell r="F4483" t="str">
            <v>24290</v>
          </cell>
          <cell r="G4483" t="str">
            <v>-</v>
          </cell>
          <cell r="H4483" t="str">
            <v>Manufacture of other chemical products n.e.c.</v>
          </cell>
        </row>
        <row r="4484">
          <cell r="F4484" t="str">
            <v>24290</v>
          </cell>
          <cell r="G4484" t="str">
            <v>-</v>
          </cell>
          <cell r="H4484" t="str">
            <v>Manufacture of other chemical products n.e.c.</v>
          </cell>
        </row>
        <row r="4485">
          <cell r="F4485" t="str">
            <v>24290</v>
          </cell>
          <cell r="G4485" t="str">
            <v>-</v>
          </cell>
          <cell r="H4485" t="str">
            <v>Manufacture of other chemical products n.e.c.</v>
          </cell>
        </row>
        <row r="4486">
          <cell r="F4486" t="str">
            <v>24290</v>
          </cell>
          <cell r="G4486" t="str">
            <v>-</v>
          </cell>
          <cell r="H4486" t="str">
            <v>Manufacture of other chemical products n.e.c.</v>
          </cell>
        </row>
        <row r="4487">
          <cell r="F4487" t="str">
            <v>24290</v>
          </cell>
          <cell r="G4487" t="str">
            <v>-</v>
          </cell>
          <cell r="H4487" t="str">
            <v>Manufacture of other chemical products n.e.c.</v>
          </cell>
        </row>
        <row r="4488">
          <cell r="F4488" t="str">
            <v>24290</v>
          </cell>
          <cell r="G4488" t="str">
            <v>-</v>
          </cell>
          <cell r="H4488" t="str">
            <v>Manufacture of other chemical products n.e.c.</v>
          </cell>
        </row>
        <row r="4489">
          <cell r="F4489" t="str">
            <v>24290</v>
          </cell>
          <cell r="G4489" t="str">
            <v>-</v>
          </cell>
          <cell r="H4489" t="str">
            <v>Manufacture of other chemical products n.e.c.</v>
          </cell>
        </row>
        <row r="4490">
          <cell r="F4490" t="str">
            <v>24290</v>
          </cell>
          <cell r="G4490" t="str">
            <v>-</v>
          </cell>
          <cell r="H4490" t="str">
            <v>Manufacture of other chemical products n.e.c.</v>
          </cell>
        </row>
        <row r="4491">
          <cell r="F4491" t="str">
            <v>24290</v>
          </cell>
          <cell r="G4491" t="str">
            <v>-</v>
          </cell>
          <cell r="H4491" t="str">
            <v>Manufacture of other chemical products n.e.c.</v>
          </cell>
        </row>
        <row r="4492">
          <cell r="F4492" t="str">
            <v>24290</v>
          </cell>
          <cell r="G4492" t="str">
            <v>-</v>
          </cell>
          <cell r="H4492" t="str">
            <v>Manufacture of other chemical products n.e.c.</v>
          </cell>
        </row>
        <row r="4493">
          <cell r="F4493" t="str">
            <v>24290</v>
          </cell>
          <cell r="G4493" t="str">
            <v>-</v>
          </cell>
          <cell r="H4493" t="str">
            <v>Manufacture of other chemical products n.e.c.</v>
          </cell>
        </row>
        <row r="4494">
          <cell r="F4494" t="str">
            <v>24290</v>
          </cell>
          <cell r="G4494" t="str">
            <v>-</v>
          </cell>
          <cell r="H4494" t="str">
            <v>Manufacture of other chemical products n.e.c.</v>
          </cell>
        </row>
        <row r="4495">
          <cell r="F4495" t="str">
            <v>24290</v>
          </cell>
          <cell r="G4495" t="str">
            <v>-</v>
          </cell>
          <cell r="H4495" t="str">
            <v>Manufacture of other chemical products n.e.c.</v>
          </cell>
        </row>
        <row r="4496">
          <cell r="F4496" t="str">
            <v>24290</v>
          </cell>
          <cell r="G4496" t="str">
            <v>-</v>
          </cell>
          <cell r="H4496" t="str">
            <v>Manufacture of other chemical products n.e.c.</v>
          </cell>
        </row>
        <row r="4497">
          <cell r="F4497" t="str">
            <v>24290</v>
          </cell>
          <cell r="G4497" t="str">
            <v>-</v>
          </cell>
          <cell r="H4497" t="str">
            <v>Manufacture of other chemical products n.e.c.</v>
          </cell>
        </row>
        <row r="4498">
          <cell r="F4498" t="str">
            <v>24290</v>
          </cell>
          <cell r="G4498" t="str">
            <v>-</v>
          </cell>
          <cell r="H4498" t="str">
            <v>Manufacture of other chemical products n.e.c.</v>
          </cell>
        </row>
        <row r="4499">
          <cell r="F4499" t="str">
            <v>24290</v>
          </cell>
          <cell r="G4499" t="str">
            <v>-</v>
          </cell>
          <cell r="H4499" t="str">
            <v>Manufacture of other chemical products n.e.c.</v>
          </cell>
        </row>
        <row r="4500">
          <cell r="F4500" t="str">
            <v>24290</v>
          </cell>
          <cell r="G4500" t="str">
            <v>-</v>
          </cell>
          <cell r="H4500" t="str">
            <v>Manufacture of other chemical products n.e.c.</v>
          </cell>
        </row>
        <row r="4501">
          <cell r="F4501" t="str">
            <v>24290</v>
          </cell>
          <cell r="G4501" t="str">
            <v>-</v>
          </cell>
          <cell r="H4501" t="str">
            <v>Manufacture of other chemical products n.e.c.</v>
          </cell>
        </row>
        <row r="4502">
          <cell r="F4502" t="str">
            <v>24290</v>
          </cell>
          <cell r="G4502" t="str">
            <v>-</v>
          </cell>
          <cell r="H4502" t="str">
            <v>Manufacture of other chemical products n.e.c.</v>
          </cell>
        </row>
        <row r="4503">
          <cell r="F4503" t="str">
            <v>24290</v>
          </cell>
          <cell r="G4503" t="str">
            <v>-</v>
          </cell>
          <cell r="H4503" t="str">
            <v>Manufacture of other chemical products n.e.c.</v>
          </cell>
        </row>
        <row r="4504">
          <cell r="F4504" t="str">
            <v>24290</v>
          </cell>
          <cell r="G4504" t="str">
            <v>-</v>
          </cell>
          <cell r="H4504" t="str">
            <v>Manufacture of other chemical products n.e.c.</v>
          </cell>
        </row>
        <row r="4505">
          <cell r="F4505" t="str">
            <v>24290</v>
          </cell>
          <cell r="G4505" t="str">
            <v>-</v>
          </cell>
          <cell r="H4505" t="str">
            <v>Manufacture of other chemical products n.e.c.</v>
          </cell>
        </row>
        <row r="4506">
          <cell r="F4506" t="str">
            <v>24290</v>
          </cell>
          <cell r="G4506" t="str">
            <v>-</v>
          </cell>
          <cell r="H4506" t="str">
            <v>Manufacture of other chemical products n.e.c.</v>
          </cell>
        </row>
        <row r="4507">
          <cell r="F4507" t="str">
            <v>24290</v>
          </cell>
          <cell r="G4507" t="str">
            <v>-</v>
          </cell>
          <cell r="H4507" t="str">
            <v>Manufacture of other chemical products n.e.c.</v>
          </cell>
        </row>
        <row r="4508">
          <cell r="F4508" t="str">
            <v>24290</v>
          </cell>
          <cell r="G4508" t="str">
            <v>-</v>
          </cell>
          <cell r="H4508" t="str">
            <v>Manufacture of other chemical products n.e.c.</v>
          </cell>
        </row>
        <row r="4509">
          <cell r="F4509" t="str">
            <v>24290</v>
          </cell>
          <cell r="G4509" t="str">
            <v>-</v>
          </cell>
          <cell r="H4509" t="str">
            <v>Manufacture of other chemical products n.e.c.</v>
          </cell>
        </row>
        <row r="4510">
          <cell r="F4510" t="str">
            <v>24290</v>
          </cell>
          <cell r="G4510" t="str">
            <v>-</v>
          </cell>
          <cell r="H4510" t="str">
            <v>Manufacture of other chemical products n.e.c.</v>
          </cell>
        </row>
        <row r="4511">
          <cell r="F4511" t="str">
            <v>24290</v>
          </cell>
          <cell r="G4511" t="str">
            <v>-</v>
          </cell>
          <cell r="H4511" t="str">
            <v>Manufacture of other chemical products n.e.c.</v>
          </cell>
        </row>
        <row r="4512">
          <cell r="F4512" t="str">
            <v>24290</v>
          </cell>
          <cell r="G4512" t="str">
            <v>-</v>
          </cell>
          <cell r="H4512" t="str">
            <v>Manufacture of other chemical products n.e.c.</v>
          </cell>
        </row>
        <row r="4513">
          <cell r="F4513" t="str">
            <v>24290</v>
          </cell>
          <cell r="G4513" t="str">
            <v>-</v>
          </cell>
          <cell r="H4513" t="str">
            <v>Manufacture of other chemical products n.e.c.</v>
          </cell>
        </row>
        <row r="4514">
          <cell r="F4514" t="str">
            <v>24290</v>
          </cell>
          <cell r="G4514" t="str">
            <v>-</v>
          </cell>
          <cell r="H4514" t="str">
            <v>Manufacture of other chemical products n.e.c.</v>
          </cell>
        </row>
        <row r="4515">
          <cell r="F4515" t="str">
            <v>24290</v>
          </cell>
          <cell r="G4515" t="str">
            <v>-</v>
          </cell>
          <cell r="H4515" t="str">
            <v>Manufacture of other chemical products n.e.c.</v>
          </cell>
        </row>
        <row r="4516">
          <cell r="F4516" t="str">
            <v>24290</v>
          </cell>
          <cell r="G4516" t="str">
            <v>-</v>
          </cell>
          <cell r="H4516" t="str">
            <v>Manufacture of other chemical products n.e.c.</v>
          </cell>
        </row>
        <row r="4517">
          <cell r="F4517" t="str">
            <v>24290</v>
          </cell>
          <cell r="G4517" t="str">
            <v>-</v>
          </cell>
          <cell r="H4517" t="str">
            <v>Manufacture of other chemical products n.e.c.</v>
          </cell>
        </row>
        <row r="4518">
          <cell r="F4518" t="str">
            <v>24290</v>
          </cell>
          <cell r="G4518" t="str">
            <v>-</v>
          </cell>
          <cell r="H4518" t="str">
            <v>Manufacture of other chemical products n.e.c.</v>
          </cell>
        </row>
        <row r="4519">
          <cell r="F4519" t="str">
            <v>24290</v>
          </cell>
          <cell r="G4519" t="str">
            <v>-</v>
          </cell>
          <cell r="H4519" t="str">
            <v>Manufacture of other chemical products n.e.c.</v>
          </cell>
        </row>
        <row r="4520">
          <cell r="F4520" t="str">
            <v>24290</v>
          </cell>
          <cell r="G4520" t="str">
            <v>-</v>
          </cell>
          <cell r="H4520" t="str">
            <v>Manufacture of other chemical products n.e.c.</v>
          </cell>
        </row>
        <row r="4521">
          <cell r="F4521" t="str">
            <v>24290</v>
          </cell>
          <cell r="G4521" t="str">
            <v>-</v>
          </cell>
          <cell r="H4521" t="str">
            <v>Manufacture of other chemical products n.e.c.</v>
          </cell>
        </row>
        <row r="4522">
          <cell r="F4522" t="str">
            <v>24290</v>
          </cell>
          <cell r="G4522" t="str">
            <v>-</v>
          </cell>
          <cell r="H4522" t="str">
            <v>Manufacture of other chemical products n.e.c.</v>
          </cell>
        </row>
        <row r="4523">
          <cell r="F4523" t="str">
            <v>24290</v>
          </cell>
          <cell r="G4523" t="str">
            <v>-</v>
          </cell>
          <cell r="H4523" t="str">
            <v>Manufacture of other chemical products n.e.c.</v>
          </cell>
        </row>
        <row r="4524">
          <cell r="F4524" t="str">
            <v>24290</v>
          </cell>
          <cell r="G4524" t="str">
            <v>-</v>
          </cell>
          <cell r="H4524" t="str">
            <v>Manufacture of other chemical products n.e.c.</v>
          </cell>
        </row>
        <row r="4525">
          <cell r="F4525" t="str">
            <v>24290</v>
          </cell>
          <cell r="G4525" t="str">
            <v>-</v>
          </cell>
          <cell r="H4525" t="str">
            <v>Manufacture of other chemical products n.e.c.</v>
          </cell>
        </row>
        <row r="4526">
          <cell r="F4526" t="str">
            <v>24290</v>
          </cell>
          <cell r="G4526" t="str">
            <v>-</v>
          </cell>
          <cell r="H4526" t="str">
            <v>Manufacture of other chemical products n.e.c.</v>
          </cell>
        </row>
        <row r="4527">
          <cell r="F4527" t="str">
            <v>24290</v>
          </cell>
          <cell r="G4527" t="str">
            <v>-</v>
          </cell>
          <cell r="H4527" t="str">
            <v>Manufacture of other chemical products n.e.c.</v>
          </cell>
        </row>
        <row r="4528">
          <cell r="F4528" t="str">
            <v>24290</v>
          </cell>
          <cell r="G4528" t="str">
            <v>-</v>
          </cell>
          <cell r="H4528" t="str">
            <v>Manufacture of other chemical products n.e.c.</v>
          </cell>
        </row>
        <row r="4529">
          <cell r="F4529" t="str">
            <v>24290</v>
          </cell>
          <cell r="G4529" t="str">
            <v>-</v>
          </cell>
          <cell r="H4529" t="str">
            <v>Manufacture of other chemical products n.e.c.</v>
          </cell>
        </row>
        <row r="4530">
          <cell r="F4530" t="str">
            <v>24290</v>
          </cell>
          <cell r="G4530" t="str">
            <v>-</v>
          </cell>
          <cell r="H4530" t="str">
            <v>Manufacture of other chemical products n.e.c.</v>
          </cell>
        </row>
        <row r="4531">
          <cell r="F4531" t="str">
            <v>24290</v>
          </cell>
          <cell r="G4531" t="str">
            <v>-</v>
          </cell>
          <cell r="H4531" t="str">
            <v>Manufacture of other chemical products n.e.c.</v>
          </cell>
        </row>
        <row r="4532">
          <cell r="F4532" t="str">
            <v>24290</v>
          </cell>
          <cell r="G4532" t="str">
            <v>-</v>
          </cell>
          <cell r="H4532" t="str">
            <v>Manufacture of other chemical products n.e.c.</v>
          </cell>
        </row>
        <row r="4533">
          <cell r="F4533" t="str">
            <v>24290</v>
          </cell>
          <cell r="G4533" t="str">
            <v>-</v>
          </cell>
          <cell r="H4533" t="str">
            <v>Manufacture of other chemical products n.e.c.</v>
          </cell>
        </row>
        <row r="4534">
          <cell r="F4534" t="str">
            <v>24290</v>
          </cell>
          <cell r="G4534" t="str">
            <v>-</v>
          </cell>
          <cell r="H4534" t="str">
            <v>Manufacture of other chemical products n.e.c.</v>
          </cell>
        </row>
        <row r="4535">
          <cell r="F4535" t="str">
            <v>24290</v>
          </cell>
          <cell r="G4535" t="str">
            <v>-</v>
          </cell>
          <cell r="H4535" t="str">
            <v>Manufacture of other chemical products n.e.c.</v>
          </cell>
        </row>
        <row r="4536">
          <cell r="F4536" t="str">
            <v>24290</v>
          </cell>
          <cell r="G4536" t="str">
            <v>-</v>
          </cell>
          <cell r="H4536" t="str">
            <v>Manufacture of other chemical products n.e.c.</v>
          </cell>
        </row>
        <row r="4537">
          <cell r="F4537" t="str">
            <v>24290</v>
          </cell>
          <cell r="G4537" t="str">
            <v>-</v>
          </cell>
          <cell r="H4537" t="str">
            <v>Manufacture of other chemical products n.e.c.</v>
          </cell>
        </row>
        <row r="4538">
          <cell r="F4538" t="str">
            <v>24290</v>
          </cell>
          <cell r="G4538" t="str">
            <v>-</v>
          </cell>
          <cell r="H4538" t="str">
            <v>Manufacture of other chemical products n.e.c.</v>
          </cell>
        </row>
        <row r="4539">
          <cell r="F4539" t="str">
            <v>24290</v>
          </cell>
          <cell r="G4539" t="str">
            <v>-</v>
          </cell>
          <cell r="H4539" t="str">
            <v>Manufacture of other chemical products n.e.c.</v>
          </cell>
        </row>
        <row r="4540">
          <cell r="F4540" t="str">
            <v>24290</v>
          </cell>
          <cell r="G4540" t="str">
            <v>-</v>
          </cell>
          <cell r="H4540" t="str">
            <v>Manufacture of other chemical products n.e.c.</v>
          </cell>
        </row>
        <row r="4541">
          <cell r="F4541" t="str">
            <v>24290</v>
          </cell>
          <cell r="G4541" t="str">
            <v>-</v>
          </cell>
          <cell r="H4541" t="str">
            <v>Manufacture of other chemical products n.e.c.</v>
          </cell>
        </row>
        <row r="4542">
          <cell r="F4542" t="str">
            <v>24290</v>
          </cell>
          <cell r="G4542" t="str">
            <v>-</v>
          </cell>
          <cell r="H4542" t="str">
            <v>Manufacture of other chemical products n.e.c.</v>
          </cell>
        </row>
        <row r="4543">
          <cell r="F4543" t="str">
            <v>24290</v>
          </cell>
          <cell r="G4543" t="str">
            <v>-</v>
          </cell>
          <cell r="H4543" t="str">
            <v>Manufacture of other chemical products n.e.c.</v>
          </cell>
        </row>
        <row r="4544">
          <cell r="F4544" t="str">
            <v>24290</v>
          </cell>
          <cell r="G4544" t="str">
            <v>-</v>
          </cell>
          <cell r="H4544" t="str">
            <v>Manufacture of other chemical products n.e.c.</v>
          </cell>
        </row>
        <row r="4545">
          <cell r="F4545" t="str">
            <v>24290</v>
          </cell>
          <cell r="G4545" t="str">
            <v>-</v>
          </cell>
          <cell r="H4545" t="str">
            <v>Manufacture of other chemical products n.e.c.</v>
          </cell>
        </row>
        <row r="4546">
          <cell r="F4546" t="str">
            <v>24290</v>
          </cell>
          <cell r="G4546" t="str">
            <v>-</v>
          </cell>
          <cell r="H4546" t="str">
            <v>Manufacture of other chemical products n.e.c.</v>
          </cell>
        </row>
        <row r="4547">
          <cell r="F4547" t="str">
            <v>24290</v>
          </cell>
          <cell r="G4547" t="str">
            <v>-</v>
          </cell>
          <cell r="H4547" t="str">
            <v>Manufacture of other chemical products n.e.c.</v>
          </cell>
        </row>
        <row r="4548">
          <cell r="F4548" t="str">
            <v>24290</v>
          </cell>
          <cell r="G4548" t="str">
            <v>-</v>
          </cell>
          <cell r="H4548" t="str">
            <v>Manufacture of other chemical products n.e.c.</v>
          </cell>
        </row>
        <row r="4549">
          <cell r="F4549" t="str">
            <v>24290</v>
          </cell>
          <cell r="G4549" t="str">
            <v>-</v>
          </cell>
          <cell r="H4549" t="str">
            <v>Manufacture of other chemical products n.e.c.</v>
          </cell>
        </row>
        <row r="4550">
          <cell r="F4550" t="str">
            <v>24290</v>
          </cell>
          <cell r="G4550" t="str">
            <v>-</v>
          </cell>
          <cell r="H4550" t="str">
            <v>Manufacture of other chemical products n.e.c.</v>
          </cell>
        </row>
        <row r="4551">
          <cell r="F4551" t="str">
            <v>24290</v>
          </cell>
          <cell r="G4551" t="str">
            <v>-</v>
          </cell>
          <cell r="H4551" t="str">
            <v>Manufacture of other chemical products n.e.c.</v>
          </cell>
        </row>
        <row r="4552">
          <cell r="F4552" t="str">
            <v>24290</v>
          </cell>
          <cell r="G4552" t="str">
            <v>-</v>
          </cell>
          <cell r="H4552" t="str">
            <v>Manufacture of other chemical products n.e.c.</v>
          </cell>
        </row>
        <row r="4553">
          <cell r="F4553" t="str">
            <v>24290</v>
          </cell>
          <cell r="G4553" t="str">
            <v>-</v>
          </cell>
          <cell r="H4553" t="str">
            <v>Manufacture of other chemical products n.e.c.</v>
          </cell>
        </row>
        <row r="4554">
          <cell r="F4554" t="str">
            <v>24290</v>
          </cell>
          <cell r="G4554" t="str">
            <v>-</v>
          </cell>
          <cell r="H4554" t="str">
            <v>Manufacture of other chemical products n.e.c.</v>
          </cell>
        </row>
        <row r="4555">
          <cell r="F4555" t="str">
            <v>24290</v>
          </cell>
          <cell r="G4555" t="str">
            <v>-</v>
          </cell>
          <cell r="H4555" t="str">
            <v>Manufacture of other chemical products n.e.c.</v>
          </cell>
        </row>
        <row r="4556">
          <cell r="F4556" t="str">
            <v>24290</v>
          </cell>
          <cell r="G4556" t="str">
            <v>-</v>
          </cell>
          <cell r="H4556" t="str">
            <v>Manufacture of other chemical products n.e.c.</v>
          </cell>
        </row>
        <row r="4557">
          <cell r="F4557" t="str">
            <v>24290</v>
          </cell>
          <cell r="G4557" t="str">
            <v>-</v>
          </cell>
          <cell r="H4557" t="str">
            <v>Manufacture of other chemical products n.e.c.</v>
          </cell>
        </row>
        <row r="4558">
          <cell r="F4558" t="str">
            <v>24290</v>
          </cell>
          <cell r="G4558" t="str">
            <v>-</v>
          </cell>
          <cell r="H4558" t="str">
            <v>Manufacture of other chemical products n.e.c.</v>
          </cell>
        </row>
        <row r="4559">
          <cell r="F4559" t="str">
            <v>24290</v>
          </cell>
          <cell r="G4559" t="str">
            <v>-</v>
          </cell>
          <cell r="H4559" t="str">
            <v>Manufacture of other chemical products n.e.c.</v>
          </cell>
        </row>
        <row r="4560">
          <cell r="F4560" t="str">
            <v>24290</v>
          </cell>
          <cell r="G4560" t="str">
            <v>-</v>
          </cell>
          <cell r="H4560" t="str">
            <v>Manufacture of other chemical products n.e.c.</v>
          </cell>
        </row>
        <row r="4561">
          <cell r="F4561" t="str">
            <v>24290</v>
          </cell>
          <cell r="G4561" t="str">
            <v>-</v>
          </cell>
          <cell r="H4561" t="str">
            <v>Manufacture of other chemical products n.e.c.</v>
          </cell>
        </row>
        <row r="4562">
          <cell r="F4562" t="str">
            <v>24290</v>
          </cell>
          <cell r="G4562" t="str">
            <v>-</v>
          </cell>
          <cell r="H4562" t="str">
            <v>Manufacture of other chemical products n.e.c.</v>
          </cell>
        </row>
        <row r="4563">
          <cell r="F4563" t="str">
            <v>24290</v>
          </cell>
          <cell r="G4563" t="str">
            <v>-</v>
          </cell>
          <cell r="H4563" t="str">
            <v>Manufacture of other chemical products n.e.c.</v>
          </cell>
        </row>
        <row r="4564">
          <cell r="F4564" t="str">
            <v>24290</v>
          </cell>
          <cell r="G4564" t="str">
            <v>-</v>
          </cell>
          <cell r="H4564" t="str">
            <v>Manufacture of other chemical products n.e.c.</v>
          </cell>
        </row>
        <row r="4565">
          <cell r="F4565" t="str">
            <v>24290</v>
          </cell>
          <cell r="G4565" t="str">
            <v>-</v>
          </cell>
          <cell r="H4565" t="str">
            <v>Manufacture of other chemical products n.e.c.</v>
          </cell>
        </row>
        <row r="4566">
          <cell r="F4566" t="str">
            <v>24290</v>
          </cell>
          <cell r="G4566" t="str">
            <v>-</v>
          </cell>
          <cell r="H4566" t="str">
            <v>Manufacture of other chemical products n.e.c.</v>
          </cell>
        </row>
        <row r="4567">
          <cell r="F4567" t="str">
            <v>24290</v>
          </cell>
          <cell r="G4567" t="str">
            <v>-</v>
          </cell>
          <cell r="H4567" t="str">
            <v>Manufacture of other chemical products n.e.c.</v>
          </cell>
        </row>
        <row r="4568">
          <cell r="F4568" t="str">
            <v>24290</v>
          </cell>
          <cell r="G4568" t="str">
            <v>-</v>
          </cell>
          <cell r="H4568" t="str">
            <v>Manufacture of other chemical products n.e.c.</v>
          </cell>
        </row>
        <row r="4569">
          <cell r="F4569" t="str">
            <v>24290</v>
          </cell>
          <cell r="G4569" t="str">
            <v>-</v>
          </cell>
          <cell r="H4569" t="str">
            <v>Manufacture of other chemical products n.e.c.</v>
          </cell>
        </row>
        <row r="4570">
          <cell r="F4570" t="str">
            <v>24290</v>
          </cell>
          <cell r="G4570" t="str">
            <v>-</v>
          </cell>
          <cell r="H4570" t="str">
            <v>Manufacture of other chemical products n.e.c.</v>
          </cell>
        </row>
        <row r="4571">
          <cell r="F4571" t="str">
            <v>24290</v>
          </cell>
          <cell r="G4571" t="str">
            <v>-</v>
          </cell>
          <cell r="H4571" t="str">
            <v>Manufacture of other chemical products n.e.c.</v>
          </cell>
        </row>
        <row r="4572">
          <cell r="F4572" t="str">
            <v>24290</v>
          </cell>
          <cell r="G4572" t="str">
            <v>-</v>
          </cell>
          <cell r="H4572" t="str">
            <v>Manufacture of other chemical products n.e.c.</v>
          </cell>
        </row>
        <row r="4573">
          <cell r="F4573" t="str">
            <v>24290</v>
          </cell>
          <cell r="G4573" t="str">
            <v>-</v>
          </cell>
          <cell r="H4573" t="str">
            <v>Manufacture of other chemical products n.e.c.</v>
          </cell>
        </row>
        <row r="4574">
          <cell r="F4574" t="str">
            <v>24290</v>
          </cell>
          <cell r="G4574" t="str">
            <v>-</v>
          </cell>
          <cell r="H4574" t="str">
            <v>Manufacture of other chemical products n.e.c.</v>
          </cell>
        </row>
        <row r="4575">
          <cell r="F4575" t="str">
            <v>24290</v>
          </cell>
          <cell r="G4575" t="str">
            <v>-</v>
          </cell>
          <cell r="H4575" t="str">
            <v>Manufacture of other chemical products n.e.c.</v>
          </cell>
        </row>
        <row r="4576">
          <cell r="F4576" t="str">
            <v>24290</v>
          </cell>
          <cell r="G4576" t="str">
            <v>-</v>
          </cell>
          <cell r="H4576" t="str">
            <v>Manufacture of other chemical products n.e.c.</v>
          </cell>
        </row>
        <row r="4577">
          <cell r="F4577" t="str">
            <v>24290</v>
          </cell>
          <cell r="G4577" t="str">
            <v>-</v>
          </cell>
          <cell r="H4577" t="str">
            <v>Manufacture of other chemical products n.e.c.</v>
          </cell>
        </row>
        <row r="4578">
          <cell r="F4578" t="str">
            <v>24290</v>
          </cell>
          <cell r="G4578" t="str">
            <v>-</v>
          </cell>
          <cell r="H4578" t="str">
            <v>Manufacture of other chemical products n.e.c.</v>
          </cell>
        </row>
        <row r="4579">
          <cell r="F4579" t="str">
            <v>24290</v>
          </cell>
          <cell r="G4579" t="str">
            <v>-</v>
          </cell>
          <cell r="H4579" t="str">
            <v>Manufacture of other chemical products n.e.c.</v>
          </cell>
        </row>
        <row r="4580">
          <cell r="F4580" t="str">
            <v>24290</v>
          </cell>
          <cell r="G4580" t="str">
            <v>-</v>
          </cell>
          <cell r="H4580" t="str">
            <v>Manufacture of other chemical products n.e.c.</v>
          </cell>
        </row>
        <row r="4581">
          <cell r="F4581" t="str">
            <v>24290</v>
          </cell>
          <cell r="G4581" t="str">
            <v>-</v>
          </cell>
          <cell r="H4581" t="str">
            <v>Manufacture of other chemical products n.e.c.</v>
          </cell>
        </row>
        <row r="4582">
          <cell r="F4582" t="str">
            <v>24290</v>
          </cell>
          <cell r="G4582" t="str">
            <v>-</v>
          </cell>
          <cell r="H4582" t="str">
            <v>Manufacture of other chemical products n.e.c.</v>
          </cell>
        </row>
        <row r="4583">
          <cell r="F4583" t="str">
            <v>24290</v>
          </cell>
          <cell r="G4583" t="str">
            <v>-</v>
          </cell>
          <cell r="H4583" t="str">
            <v>Manufacture of other chemical products n.e.c.</v>
          </cell>
        </row>
        <row r="4584">
          <cell r="F4584" t="str">
            <v>24290</v>
          </cell>
          <cell r="G4584" t="str">
            <v>-</v>
          </cell>
          <cell r="H4584" t="str">
            <v>Manufacture of other chemical products n.e.c.</v>
          </cell>
        </row>
        <row r="4585">
          <cell r="F4585" t="str">
            <v>24290</v>
          </cell>
          <cell r="G4585" t="str">
            <v>-</v>
          </cell>
          <cell r="H4585" t="str">
            <v>Manufacture of other chemical products n.e.c.</v>
          </cell>
        </row>
        <row r="4586">
          <cell r="F4586" t="str">
            <v>24290</v>
          </cell>
          <cell r="G4586" t="str">
            <v>-</v>
          </cell>
          <cell r="H4586" t="str">
            <v>Manufacture of other chemical products n.e.c.</v>
          </cell>
        </row>
        <row r="4587">
          <cell r="F4587" t="str">
            <v>24290</v>
          </cell>
          <cell r="G4587" t="str">
            <v>-</v>
          </cell>
          <cell r="H4587" t="str">
            <v>Manufacture of other chemical products n.e.c.</v>
          </cell>
        </row>
        <row r="4588">
          <cell r="F4588" t="str">
            <v>24290</v>
          </cell>
          <cell r="G4588" t="str">
            <v>-</v>
          </cell>
          <cell r="H4588" t="str">
            <v>Manufacture of other chemical products n.e.c.</v>
          </cell>
        </row>
        <row r="4589">
          <cell r="F4589" t="str">
            <v>24290</v>
          </cell>
          <cell r="G4589" t="str">
            <v>-</v>
          </cell>
          <cell r="H4589" t="str">
            <v>Manufacture of other chemical products n.e.c.</v>
          </cell>
        </row>
        <row r="4590">
          <cell r="F4590" t="str">
            <v>24290</v>
          </cell>
          <cell r="G4590" t="str">
            <v>-</v>
          </cell>
          <cell r="H4590" t="str">
            <v>Manufacture of other chemical products n.e.c.</v>
          </cell>
        </row>
        <row r="4591">
          <cell r="F4591" t="str">
            <v>24290</v>
          </cell>
          <cell r="G4591" t="str">
            <v>-</v>
          </cell>
          <cell r="H4591" t="str">
            <v>Manufacture of other chemical products n.e.c.</v>
          </cell>
        </row>
        <row r="4592">
          <cell r="F4592" t="str">
            <v>24290</v>
          </cell>
          <cell r="G4592" t="str">
            <v>-</v>
          </cell>
          <cell r="H4592" t="str">
            <v>Manufacture of other chemical products n.e.c.</v>
          </cell>
        </row>
        <row r="4593">
          <cell r="F4593" t="str">
            <v>24290</v>
          </cell>
          <cell r="G4593" t="str">
            <v>-</v>
          </cell>
          <cell r="H4593" t="str">
            <v>Manufacture of other chemical products n.e.c.</v>
          </cell>
        </row>
        <row r="4594">
          <cell r="F4594" t="str">
            <v>24290</v>
          </cell>
          <cell r="G4594" t="str">
            <v>-</v>
          </cell>
          <cell r="H4594" t="str">
            <v>Manufacture of other chemical products n.e.c.</v>
          </cell>
        </row>
        <row r="4595">
          <cell r="F4595" t="str">
            <v>24290</v>
          </cell>
          <cell r="G4595" t="str">
            <v>-</v>
          </cell>
          <cell r="H4595" t="str">
            <v>Manufacture of other chemical products n.e.c.</v>
          </cell>
        </row>
        <row r="4596">
          <cell r="F4596" t="str">
            <v>24290</v>
          </cell>
          <cell r="G4596" t="str">
            <v>-</v>
          </cell>
          <cell r="H4596" t="str">
            <v>Manufacture of other chemical products n.e.c.</v>
          </cell>
        </row>
        <row r="4597">
          <cell r="F4597" t="str">
            <v>24290</v>
          </cell>
          <cell r="G4597" t="str">
            <v>-</v>
          </cell>
          <cell r="H4597" t="str">
            <v>Manufacture of other chemical products n.e.c.</v>
          </cell>
        </row>
        <row r="4598">
          <cell r="F4598" t="str">
            <v>24290</v>
          </cell>
          <cell r="G4598" t="str">
            <v>-</v>
          </cell>
          <cell r="H4598" t="str">
            <v>Manufacture of other chemical products n.e.c.</v>
          </cell>
        </row>
        <row r="4599">
          <cell r="F4599" t="str">
            <v>24290</v>
          </cell>
          <cell r="G4599" t="str">
            <v>-</v>
          </cell>
          <cell r="H4599" t="str">
            <v>Manufacture of other chemical products n.e.c.</v>
          </cell>
        </row>
        <row r="4600">
          <cell r="F4600" t="str">
            <v>24290</v>
          </cell>
          <cell r="G4600" t="str">
            <v>-</v>
          </cell>
          <cell r="H4600" t="str">
            <v>Manufacture of other chemical products n.e.c.</v>
          </cell>
        </row>
        <row r="4601">
          <cell r="F4601" t="str">
            <v>24290</v>
          </cell>
          <cell r="G4601" t="str">
            <v>-</v>
          </cell>
          <cell r="H4601" t="str">
            <v>Manufacture of other chemical products n.e.c.</v>
          </cell>
        </row>
        <row r="4602">
          <cell r="F4602" t="str">
            <v>24290</v>
          </cell>
          <cell r="G4602" t="str">
            <v>-</v>
          </cell>
          <cell r="H4602" t="str">
            <v>Manufacture of other chemical products n.e.c.</v>
          </cell>
        </row>
        <row r="4603">
          <cell r="F4603" t="str">
            <v>24290</v>
          </cell>
          <cell r="G4603" t="str">
            <v>-</v>
          </cell>
          <cell r="H4603" t="str">
            <v>Manufacture of other chemical products n.e.c.</v>
          </cell>
        </row>
        <row r="4604">
          <cell r="F4604" t="str">
            <v>24290</v>
          </cell>
          <cell r="G4604" t="str">
            <v>-</v>
          </cell>
          <cell r="H4604" t="str">
            <v>Manufacture of other chemical products n.e.c.</v>
          </cell>
        </row>
        <row r="4605">
          <cell r="F4605" t="str">
            <v>24290</v>
          </cell>
          <cell r="G4605" t="str">
            <v>-</v>
          </cell>
          <cell r="H4605" t="str">
            <v>Manufacture of other chemical products n.e.c.</v>
          </cell>
        </row>
        <row r="4606">
          <cell r="F4606" t="str">
            <v>24290</v>
          </cell>
          <cell r="G4606" t="str">
            <v>-</v>
          </cell>
          <cell r="H4606" t="str">
            <v>Manufacture of other chemical products n.e.c.</v>
          </cell>
        </row>
        <row r="4607">
          <cell r="F4607" t="str">
            <v>24290</v>
          </cell>
          <cell r="G4607" t="str">
            <v>-</v>
          </cell>
          <cell r="H4607" t="str">
            <v>Manufacture of other chemical products n.e.c.</v>
          </cell>
        </row>
        <row r="4608">
          <cell r="F4608" t="str">
            <v>24290</v>
          </cell>
          <cell r="G4608" t="str">
            <v>-</v>
          </cell>
          <cell r="H4608" t="str">
            <v>Manufacture of other chemical products n.e.c.</v>
          </cell>
        </row>
        <row r="4609">
          <cell r="F4609" t="str">
            <v>24290</v>
          </cell>
          <cell r="G4609" t="str">
            <v>-</v>
          </cell>
          <cell r="H4609" t="str">
            <v>Manufacture of other chemical products n.e.c.</v>
          </cell>
        </row>
        <row r="4610">
          <cell r="F4610" t="str">
            <v>24290</v>
          </cell>
          <cell r="G4610" t="str">
            <v>-</v>
          </cell>
          <cell r="H4610" t="str">
            <v>Manufacture of other chemical products n.e.c.</v>
          </cell>
        </row>
        <row r="4611">
          <cell r="F4611" t="str">
            <v>24290</v>
          </cell>
          <cell r="G4611" t="str">
            <v>-</v>
          </cell>
          <cell r="H4611" t="str">
            <v>Manufacture of other chemical products n.e.c.</v>
          </cell>
        </row>
        <row r="4612">
          <cell r="F4612" t="str">
            <v>24290</v>
          </cell>
          <cell r="G4612" t="str">
            <v>-</v>
          </cell>
          <cell r="H4612" t="str">
            <v>Manufacture of other chemical products n.e.c.</v>
          </cell>
        </row>
        <row r="4613">
          <cell r="F4613" t="str">
            <v>24290</v>
          </cell>
          <cell r="G4613" t="str">
            <v>-</v>
          </cell>
          <cell r="H4613" t="str">
            <v>Manufacture of other chemical products n.e.c.</v>
          </cell>
        </row>
        <row r="4614">
          <cell r="F4614" t="str">
            <v>24290</v>
          </cell>
          <cell r="G4614" t="str">
            <v>-</v>
          </cell>
          <cell r="H4614" t="str">
            <v>Manufacture of other chemical products n.e.c.</v>
          </cell>
        </row>
        <row r="4615">
          <cell r="F4615" t="str">
            <v>24290</v>
          </cell>
          <cell r="G4615" t="str">
            <v>-</v>
          </cell>
          <cell r="H4615" t="str">
            <v>Manufacture of other chemical products n.e.c.</v>
          </cell>
        </row>
        <row r="4616">
          <cell r="F4616" t="str">
            <v>24290</v>
          </cell>
          <cell r="G4616" t="str">
            <v>-</v>
          </cell>
          <cell r="H4616" t="str">
            <v>Manufacture of other chemical products n.e.c.</v>
          </cell>
        </row>
        <row r="4617">
          <cell r="F4617" t="str">
            <v>24290</v>
          </cell>
          <cell r="G4617" t="str">
            <v>-</v>
          </cell>
          <cell r="H4617" t="str">
            <v>Manufacture of other chemical products n.e.c.</v>
          </cell>
        </row>
        <row r="4618">
          <cell r="F4618" t="str">
            <v>24290</v>
          </cell>
          <cell r="G4618" t="str">
            <v>-</v>
          </cell>
          <cell r="H4618" t="str">
            <v>Manufacture of other chemical products n.e.c.</v>
          </cell>
        </row>
        <row r="4619">
          <cell r="F4619" t="str">
            <v>24290</v>
          </cell>
          <cell r="G4619" t="str">
            <v>-</v>
          </cell>
          <cell r="H4619" t="str">
            <v>Manufacture of other chemical products n.e.c.</v>
          </cell>
        </row>
        <row r="4620">
          <cell r="F4620" t="str">
            <v>24290</v>
          </cell>
          <cell r="G4620" t="str">
            <v>-</v>
          </cell>
          <cell r="H4620" t="str">
            <v>Manufacture of other chemical products n.e.c.</v>
          </cell>
        </row>
        <row r="4621">
          <cell r="F4621" t="str">
            <v>24290</v>
          </cell>
          <cell r="G4621" t="str">
            <v>-</v>
          </cell>
          <cell r="H4621" t="str">
            <v>Manufacture of other chemical products n.e.c.</v>
          </cell>
        </row>
        <row r="4622">
          <cell r="F4622" t="str">
            <v>24290</v>
          </cell>
          <cell r="G4622" t="str">
            <v>-</v>
          </cell>
          <cell r="H4622" t="str">
            <v>Manufacture of other chemical products n.e.c.</v>
          </cell>
        </row>
        <row r="4623">
          <cell r="F4623" t="str">
            <v>24290</v>
          </cell>
          <cell r="G4623" t="str">
            <v>-</v>
          </cell>
          <cell r="H4623" t="str">
            <v>Manufacture of other chemical products n.e.c.</v>
          </cell>
        </row>
        <row r="4624">
          <cell r="F4624" t="str">
            <v>24290</v>
          </cell>
          <cell r="G4624" t="str">
            <v>-</v>
          </cell>
          <cell r="H4624" t="str">
            <v>Manufacture of other chemical products n.e.c.</v>
          </cell>
        </row>
        <row r="4625">
          <cell r="F4625" t="str">
            <v>24290</v>
          </cell>
          <cell r="G4625" t="str">
            <v>-</v>
          </cell>
          <cell r="H4625" t="str">
            <v>Manufacture of other chemical products n.e.c.</v>
          </cell>
        </row>
        <row r="4626">
          <cell r="F4626" t="str">
            <v>24290</v>
          </cell>
          <cell r="G4626" t="str">
            <v>-</v>
          </cell>
          <cell r="H4626" t="str">
            <v>Manufacture of other chemical products n.e.c.</v>
          </cell>
        </row>
        <row r="4627">
          <cell r="F4627" t="str">
            <v>24290</v>
          </cell>
          <cell r="G4627" t="str">
            <v>-</v>
          </cell>
          <cell r="H4627" t="str">
            <v>Manufacture of other chemical products n.e.c.</v>
          </cell>
        </row>
        <row r="4628">
          <cell r="F4628" t="str">
            <v>24290</v>
          </cell>
          <cell r="G4628" t="str">
            <v>-</v>
          </cell>
          <cell r="H4628" t="str">
            <v>Manufacture of other chemical products n.e.c.</v>
          </cell>
        </row>
        <row r="4629">
          <cell r="F4629" t="str">
            <v>24290</v>
          </cell>
          <cell r="G4629" t="str">
            <v>-</v>
          </cell>
          <cell r="H4629" t="str">
            <v>Manufacture of other chemical products n.e.c.</v>
          </cell>
        </row>
        <row r="4630">
          <cell r="F4630" t="str">
            <v>24290</v>
          </cell>
          <cell r="G4630" t="str">
            <v>-</v>
          </cell>
          <cell r="H4630" t="str">
            <v>Manufacture of other chemical products n.e.c.</v>
          </cell>
        </row>
        <row r="4631">
          <cell r="F4631" t="str">
            <v>24290</v>
          </cell>
          <cell r="G4631" t="str">
            <v>-</v>
          </cell>
          <cell r="H4631" t="str">
            <v>Manufacture of other chemical products n.e.c.</v>
          </cell>
        </row>
        <row r="4632">
          <cell r="F4632" t="str">
            <v>24290</v>
          </cell>
          <cell r="G4632" t="str">
            <v>-</v>
          </cell>
          <cell r="H4632" t="str">
            <v>Manufacture of other chemical products n.e.c.</v>
          </cell>
        </row>
        <row r="4633">
          <cell r="F4633" t="str">
            <v>24290</v>
          </cell>
          <cell r="G4633" t="str">
            <v>-</v>
          </cell>
          <cell r="H4633" t="str">
            <v>Manufacture of other chemical products n.e.c.</v>
          </cell>
        </row>
        <row r="4634">
          <cell r="F4634" t="str">
            <v>24290</v>
          </cell>
          <cell r="G4634" t="str">
            <v>-</v>
          </cell>
          <cell r="H4634" t="str">
            <v>Manufacture of other chemical products n.e.c.</v>
          </cell>
        </row>
        <row r="4635">
          <cell r="F4635" t="str">
            <v>24290</v>
          </cell>
          <cell r="G4635" t="str">
            <v>-</v>
          </cell>
          <cell r="H4635" t="str">
            <v>Manufacture of other chemical products n.e.c.</v>
          </cell>
        </row>
        <row r="4636">
          <cell r="F4636" t="str">
            <v>24290</v>
          </cell>
          <cell r="G4636" t="str">
            <v>-</v>
          </cell>
          <cell r="H4636" t="str">
            <v>Manufacture of other chemical products n.e.c.</v>
          </cell>
        </row>
        <row r="4637">
          <cell r="F4637" t="str">
            <v>24290</v>
          </cell>
          <cell r="G4637" t="str">
            <v>-</v>
          </cell>
          <cell r="H4637" t="str">
            <v>Manufacture of other chemical products n.e.c.</v>
          </cell>
        </row>
        <row r="4638">
          <cell r="F4638" t="str">
            <v>24290</v>
          </cell>
          <cell r="G4638" t="str">
            <v>-</v>
          </cell>
          <cell r="H4638" t="str">
            <v>Manufacture of other chemical products n.e.c.</v>
          </cell>
        </row>
        <row r="4639">
          <cell r="F4639" t="str">
            <v>24290</v>
          </cell>
          <cell r="G4639" t="str">
            <v>-</v>
          </cell>
          <cell r="H4639" t="str">
            <v>Manufacture of other chemical products n.e.c.</v>
          </cell>
        </row>
        <row r="4640">
          <cell r="F4640" t="str">
            <v>24290</v>
          </cell>
          <cell r="G4640" t="str">
            <v>-</v>
          </cell>
          <cell r="H4640" t="str">
            <v>Manufacture of other chemical products n.e.c.</v>
          </cell>
        </row>
        <row r="4641">
          <cell r="F4641" t="str">
            <v>24290</v>
          </cell>
          <cell r="G4641" t="str">
            <v>-</v>
          </cell>
          <cell r="H4641" t="str">
            <v>Manufacture of other chemical products n.e.c.</v>
          </cell>
        </row>
        <row r="4642">
          <cell r="F4642" t="str">
            <v>24290</v>
          </cell>
          <cell r="G4642" t="str">
            <v>-</v>
          </cell>
          <cell r="H4642" t="str">
            <v>Manufacture of other chemical products n.e.c.</v>
          </cell>
        </row>
        <row r="4643">
          <cell r="F4643" t="str">
            <v>24290</v>
          </cell>
          <cell r="G4643" t="str">
            <v>-</v>
          </cell>
          <cell r="H4643" t="str">
            <v>Manufacture of other chemical products n.e.c.</v>
          </cell>
        </row>
        <row r="4644">
          <cell r="F4644" t="str">
            <v>24290</v>
          </cell>
          <cell r="G4644" t="str">
            <v>-</v>
          </cell>
          <cell r="H4644" t="str">
            <v>Manufacture of other chemical products n.e.c.</v>
          </cell>
        </row>
        <row r="4645">
          <cell r="F4645" t="str">
            <v>24290</v>
          </cell>
          <cell r="G4645" t="str">
            <v>-</v>
          </cell>
          <cell r="H4645" t="str">
            <v>Manufacture of other chemical products n.e.c.</v>
          </cell>
        </row>
        <row r="4646">
          <cell r="F4646" t="str">
            <v>24290</v>
          </cell>
          <cell r="G4646" t="str">
            <v>-</v>
          </cell>
          <cell r="H4646" t="str">
            <v>Manufacture of other chemical products n.e.c.</v>
          </cell>
        </row>
        <row r="4647">
          <cell r="F4647" t="str">
            <v>24290</v>
          </cell>
          <cell r="G4647" t="str">
            <v>-</v>
          </cell>
          <cell r="H4647" t="str">
            <v>Manufacture of other chemical products n.e.c.</v>
          </cell>
        </row>
        <row r="4648">
          <cell r="F4648" t="str">
            <v>24290</v>
          </cell>
          <cell r="G4648" t="str">
            <v>-</v>
          </cell>
          <cell r="H4648" t="str">
            <v>Manufacture of other chemical products n.e.c.</v>
          </cell>
        </row>
        <row r="4649">
          <cell r="F4649" t="str">
            <v>24290</v>
          </cell>
          <cell r="G4649" t="str">
            <v>-</v>
          </cell>
          <cell r="H4649" t="str">
            <v>Manufacture of other chemical products n.e.c.</v>
          </cell>
        </row>
        <row r="4650">
          <cell r="F4650" t="str">
            <v>24290</v>
          </cell>
          <cell r="G4650" t="str">
            <v>-</v>
          </cell>
          <cell r="H4650" t="str">
            <v>Manufacture of other chemical products n.e.c.</v>
          </cell>
        </row>
        <row r="4651">
          <cell r="F4651" t="str">
            <v>24290</v>
          </cell>
          <cell r="G4651" t="str">
            <v>-</v>
          </cell>
          <cell r="H4651" t="str">
            <v>Manufacture of other chemical products n.e.c.</v>
          </cell>
        </row>
        <row r="4652">
          <cell r="F4652" t="str">
            <v>24290</v>
          </cell>
          <cell r="G4652" t="str">
            <v>-</v>
          </cell>
          <cell r="H4652" t="str">
            <v>Manufacture of other chemical products n.e.c.</v>
          </cell>
        </row>
        <row r="4653">
          <cell r="F4653" t="str">
            <v>24290</v>
          </cell>
          <cell r="G4653" t="str">
            <v>-</v>
          </cell>
          <cell r="H4653" t="str">
            <v>Manufacture of other chemical products n.e.c.</v>
          </cell>
        </row>
        <row r="4654">
          <cell r="F4654" t="str">
            <v>24290</v>
          </cell>
          <cell r="G4654" t="str">
            <v>-</v>
          </cell>
          <cell r="H4654" t="str">
            <v>Manufacture of other chemical products n.e.c.</v>
          </cell>
        </row>
        <row r="4655">
          <cell r="F4655" t="str">
            <v>24290</v>
          </cell>
          <cell r="G4655" t="str">
            <v>-</v>
          </cell>
          <cell r="H4655" t="str">
            <v>Manufacture of other chemical products n.e.c.</v>
          </cell>
        </row>
        <row r="4656">
          <cell r="F4656" t="str">
            <v>24290</v>
          </cell>
          <cell r="G4656" t="str">
            <v>-</v>
          </cell>
          <cell r="H4656" t="str">
            <v>Manufacture of other chemical products n.e.c.</v>
          </cell>
        </row>
        <row r="4657">
          <cell r="F4657" t="str">
            <v>24290</v>
          </cell>
          <cell r="G4657" t="str">
            <v>-</v>
          </cell>
          <cell r="H4657" t="str">
            <v>Manufacture of other chemical products n.e.c.</v>
          </cell>
        </row>
        <row r="4658">
          <cell r="F4658" t="str">
            <v>24290</v>
          </cell>
          <cell r="G4658" t="str">
            <v>-</v>
          </cell>
          <cell r="H4658" t="str">
            <v>Manufacture of other chemical products n.e.c.</v>
          </cell>
        </row>
        <row r="4659">
          <cell r="F4659" t="str">
            <v>24290</v>
          </cell>
          <cell r="G4659" t="str">
            <v>-</v>
          </cell>
          <cell r="H4659" t="str">
            <v>Manufacture of other chemical products n.e.c.</v>
          </cell>
        </row>
        <row r="4660">
          <cell r="F4660" t="str">
            <v>24290</v>
          </cell>
          <cell r="G4660" t="str">
            <v>-</v>
          </cell>
          <cell r="H4660" t="str">
            <v>Manufacture of other chemical products n.e.c.</v>
          </cell>
        </row>
        <row r="4661">
          <cell r="F4661" t="str">
            <v>24290</v>
          </cell>
          <cell r="G4661" t="str">
            <v>-</v>
          </cell>
          <cell r="H4661" t="str">
            <v>Manufacture of other chemical products n.e.c.</v>
          </cell>
        </row>
        <row r="4662">
          <cell r="F4662" t="str">
            <v>24290</v>
          </cell>
          <cell r="G4662" t="str">
            <v>-</v>
          </cell>
          <cell r="H4662" t="str">
            <v>Manufacture of other chemical products n.e.c.</v>
          </cell>
        </row>
        <row r="4663">
          <cell r="F4663" t="str">
            <v>24290</v>
          </cell>
          <cell r="G4663" t="str">
            <v>-</v>
          </cell>
          <cell r="H4663" t="str">
            <v>Manufacture of other chemical products n.e.c.</v>
          </cell>
        </row>
        <row r="4664">
          <cell r="F4664" t="str">
            <v>24290</v>
          </cell>
          <cell r="G4664" t="str">
            <v>-</v>
          </cell>
          <cell r="H4664" t="str">
            <v>Manufacture of other chemical products n.e.c.</v>
          </cell>
        </row>
        <row r="4665">
          <cell r="F4665" t="str">
            <v>24290</v>
          </cell>
          <cell r="G4665" t="str">
            <v>-</v>
          </cell>
          <cell r="H4665" t="str">
            <v>Manufacture of other chemical products n.e.c.</v>
          </cell>
        </row>
        <row r="4666">
          <cell r="F4666" t="str">
            <v>24290</v>
          </cell>
          <cell r="G4666" t="str">
            <v>-</v>
          </cell>
          <cell r="H4666" t="str">
            <v>Manufacture of other chemical products n.e.c.</v>
          </cell>
        </row>
        <row r="4667">
          <cell r="F4667" t="str">
            <v>24290</v>
          </cell>
          <cell r="G4667" t="str">
            <v>-</v>
          </cell>
          <cell r="H4667" t="str">
            <v>Manufacture of other chemical products n.e.c.</v>
          </cell>
        </row>
        <row r="4668">
          <cell r="F4668" t="str">
            <v>24290</v>
          </cell>
          <cell r="G4668" t="str">
            <v>-</v>
          </cell>
          <cell r="H4668" t="str">
            <v>Manufacture of other chemical products n.e.c.</v>
          </cell>
        </row>
        <row r="4669">
          <cell r="F4669" t="str">
            <v>24300</v>
          </cell>
          <cell r="G4669" t="str">
            <v>-</v>
          </cell>
          <cell r="H4669" t="str">
            <v>Manufacture of man-made fibres</v>
          </cell>
        </row>
        <row r="4670">
          <cell r="F4670" t="str">
            <v>24300</v>
          </cell>
          <cell r="G4670" t="str">
            <v>-</v>
          </cell>
          <cell r="H4670" t="str">
            <v>Manufacture of man-made fibres</v>
          </cell>
        </row>
        <row r="4671">
          <cell r="F4671" t="str">
            <v>24300</v>
          </cell>
          <cell r="G4671" t="str">
            <v>-</v>
          </cell>
          <cell r="H4671" t="str">
            <v>Manufacture of man-made fibres</v>
          </cell>
        </row>
        <row r="4672">
          <cell r="F4672" t="str">
            <v>24300</v>
          </cell>
          <cell r="G4672" t="str">
            <v>-</v>
          </cell>
          <cell r="H4672" t="str">
            <v>Manufacture of man-made fibres</v>
          </cell>
        </row>
        <row r="4673">
          <cell r="F4673" t="str">
            <v>24300</v>
          </cell>
          <cell r="G4673" t="str">
            <v>-</v>
          </cell>
          <cell r="H4673" t="str">
            <v>Manufacture of man-made fibres</v>
          </cell>
        </row>
        <row r="4674">
          <cell r="F4674" t="str">
            <v>24300</v>
          </cell>
          <cell r="G4674" t="str">
            <v>-</v>
          </cell>
          <cell r="H4674" t="str">
            <v>Manufacture of man-made fibres</v>
          </cell>
        </row>
        <row r="4675">
          <cell r="F4675" t="str">
            <v>24300</v>
          </cell>
          <cell r="G4675" t="str">
            <v>-</v>
          </cell>
          <cell r="H4675" t="str">
            <v>Manufacture of man-made fibres</v>
          </cell>
        </row>
        <row r="4676">
          <cell r="F4676" t="str">
            <v>24300</v>
          </cell>
          <cell r="G4676" t="str">
            <v>-</v>
          </cell>
          <cell r="H4676" t="str">
            <v>Manufacture of man-made fibres</v>
          </cell>
        </row>
        <row r="4677">
          <cell r="F4677" t="str">
            <v>24300</v>
          </cell>
          <cell r="G4677" t="str">
            <v>-</v>
          </cell>
          <cell r="H4677" t="str">
            <v>Manufacture of man-made fibres</v>
          </cell>
        </row>
        <row r="4678">
          <cell r="F4678" t="str">
            <v>24300</v>
          </cell>
          <cell r="G4678" t="str">
            <v>-</v>
          </cell>
          <cell r="H4678" t="str">
            <v>Manufacture of man-made fibres</v>
          </cell>
        </row>
        <row r="4679">
          <cell r="F4679" t="str">
            <v>24300</v>
          </cell>
          <cell r="G4679" t="str">
            <v>-</v>
          </cell>
          <cell r="H4679" t="str">
            <v>Manufacture of man-made fibres</v>
          </cell>
        </row>
        <row r="4680">
          <cell r="F4680" t="str">
            <v>24300</v>
          </cell>
          <cell r="G4680" t="str">
            <v>-</v>
          </cell>
          <cell r="H4680" t="str">
            <v>Manufacture of man-made fibres</v>
          </cell>
        </row>
        <row r="4681">
          <cell r="F4681" t="str">
            <v>24300</v>
          </cell>
          <cell r="G4681" t="str">
            <v>-</v>
          </cell>
          <cell r="H4681" t="str">
            <v>Manufacture of man-made fibres</v>
          </cell>
        </row>
        <row r="4682">
          <cell r="F4682" t="str">
            <v>24300</v>
          </cell>
          <cell r="G4682" t="str">
            <v>-</v>
          </cell>
          <cell r="H4682" t="str">
            <v>Manufacture of man-made fibres</v>
          </cell>
        </row>
        <row r="4683">
          <cell r="F4683" t="str">
            <v>24300</v>
          </cell>
          <cell r="G4683" t="str">
            <v>-</v>
          </cell>
          <cell r="H4683" t="str">
            <v>Manufacture of man-made fibres</v>
          </cell>
        </row>
        <row r="4684">
          <cell r="F4684" t="str">
            <v>24300</v>
          </cell>
          <cell r="G4684" t="str">
            <v>-</v>
          </cell>
          <cell r="H4684" t="str">
            <v>Manufacture of man-made fibres</v>
          </cell>
        </row>
        <row r="4685">
          <cell r="F4685" t="str">
            <v>24300</v>
          </cell>
          <cell r="G4685" t="str">
            <v>-</v>
          </cell>
          <cell r="H4685" t="str">
            <v>Manufacture of man-made fibres</v>
          </cell>
        </row>
        <row r="4686">
          <cell r="F4686" t="str">
            <v>24300</v>
          </cell>
          <cell r="G4686" t="str">
            <v>-</v>
          </cell>
          <cell r="H4686" t="str">
            <v>Manufacture of man-made fibres</v>
          </cell>
        </row>
        <row r="4687">
          <cell r="F4687" t="str">
            <v>24300</v>
          </cell>
          <cell r="G4687" t="str">
            <v>-</v>
          </cell>
          <cell r="H4687" t="str">
            <v>Manufacture of man-made fibres</v>
          </cell>
        </row>
        <row r="4688">
          <cell r="F4688" t="str">
            <v>24300</v>
          </cell>
          <cell r="G4688" t="str">
            <v>-</v>
          </cell>
          <cell r="H4688" t="str">
            <v>Manufacture of man-made fibres</v>
          </cell>
        </row>
        <row r="4689">
          <cell r="F4689" t="str">
            <v>24300</v>
          </cell>
          <cell r="G4689" t="str">
            <v>-</v>
          </cell>
          <cell r="H4689" t="str">
            <v>Manufacture of man-made fibres</v>
          </cell>
        </row>
        <row r="4690">
          <cell r="F4690" t="str">
            <v>24300</v>
          </cell>
          <cell r="G4690" t="str">
            <v>-</v>
          </cell>
          <cell r="H4690" t="str">
            <v>Manufacture of man-made fibres</v>
          </cell>
        </row>
        <row r="4691">
          <cell r="F4691" t="str">
            <v>24300</v>
          </cell>
          <cell r="G4691" t="str">
            <v>-</v>
          </cell>
          <cell r="H4691" t="str">
            <v>Manufacture of man-made fibres</v>
          </cell>
        </row>
        <row r="4692">
          <cell r="F4692" t="str">
            <v>24300</v>
          </cell>
          <cell r="G4692" t="str">
            <v>-</v>
          </cell>
          <cell r="H4692" t="str">
            <v>Manufacture of man-made fibres</v>
          </cell>
        </row>
        <row r="4693">
          <cell r="F4693" t="str">
            <v>24300</v>
          </cell>
          <cell r="G4693" t="str">
            <v>-</v>
          </cell>
          <cell r="H4693" t="str">
            <v>Manufacture of man-made fibres</v>
          </cell>
        </row>
        <row r="4694">
          <cell r="F4694" t="str">
            <v>24300</v>
          </cell>
          <cell r="G4694" t="str">
            <v>-</v>
          </cell>
          <cell r="H4694" t="str">
            <v>Manufacture of man-made fibres</v>
          </cell>
        </row>
        <row r="4695">
          <cell r="F4695" t="str">
            <v>24300</v>
          </cell>
          <cell r="G4695" t="str">
            <v>-</v>
          </cell>
          <cell r="H4695" t="str">
            <v>Manufacture of man-made fibres</v>
          </cell>
        </row>
        <row r="4696">
          <cell r="F4696" t="str">
            <v>24300</v>
          </cell>
          <cell r="G4696" t="str">
            <v>-</v>
          </cell>
          <cell r="H4696" t="str">
            <v>Manufacture of man-made fibres</v>
          </cell>
        </row>
        <row r="4697">
          <cell r="F4697" t="str">
            <v>24300</v>
          </cell>
          <cell r="G4697" t="str">
            <v>-</v>
          </cell>
          <cell r="H4697" t="str">
            <v>Manufacture of man-made fibres</v>
          </cell>
        </row>
        <row r="4698">
          <cell r="F4698" t="str">
            <v>24300</v>
          </cell>
          <cell r="G4698" t="str">
            <v>-</v>
          </cell>
          <cell r="H4698" t="str">
            <v>Manufacture of man-made fibres</v>
          </cell>
        </row>
        <row r="4699">
          <cell r="F4699" t="str">
            <v>24300</v>
          </cell>
          <cell r="G4699" t="str">
            <v>-</v>
          </cell>
          <cell r="H4699" t="str">
            <v>Manufacture of man-made fibres</v>
          </cell>
        </row>
        <row r="4700">
          <cell r="F4700" t="str">
            <v>24300</v>
          </cell>
          <cell r="G4700" t="str">
            <v>-</v>
          </cell>
          <cell r="H4700" t="str">
            <v>Manufacture of man-made fibres</v>
          </cell>
        </row>
        <row r="4701">
          <cell r="F4701" t="str">
            <v>24300</v>
          </cell>
          <cell r="G4701" t="str">
            <v>-</v>
          </cell>
          <cell r="H4701" t="str">
            <v>Manufacture of man-made fibres</v>
          </cell>
        </row>
        <row r="4702">
          <cell r="F4702" t="str">
            <v>24300</v>
          </cell>
          <cell r="G4702" t="str">
            <v>-</v>
          </cell>
          <cell r="H4702" t="str">
            <v>Manufacture of man-made fibres</v>
          </cell>
        </row>
        <row r="4703">
          <cell r="F4703" t="str">
            <v>24300</v>
          </cell>
          <cell r="G4703" t="str">
            <v>-</v>
          </cell>
          <cell r="H4703" t="str">
            <v>Manufacture of man-made fibres</v>
          </cell>
        </row>
        <row r="4704">
          <cell r="F4704" t="str">
            <v>24300</v>
          </cell>
          <cell r="G4704" t="str">
            <v>-</v>
          </cell>
          <cell r="H4704" t="str">
            <v>Manufacture of man-made fibres</v>
          </cell>
        </row>
        <row r="4705">
          <cell r="F4705" t="str">
            <v>24300</v>
          </cell>
          <cell r="G4705" t="str">
            <v>-</v>
          </cell>
          <cell r="H4705" t="str">
            <v>Manufacture of man-made fibres</v>
          </cell>
        </row>
        <row r="4706">
          <cell r="F4706" t="str">
            <v>25111</v>
          </cell>
          <cell r="G4706" t="str">
            <v>-</v>
          </cell>
          <cell r="H4706" t="str">
            <v>Manufacture of rubber tyres and tubes</v>
          </cell>
        </row>
        <row r="4707">
          <cell r="F4707" t="str">
            <v>25111</v>
          </cell>
          <cell r="G4707" t="str">
            <v>-</v>
          </cell>
          <cell r="H4707" t="str">
            <v>Manufacture of rubber tyres and tubes</v>
          </cell>
        </row>
        <row r="4708">
          <cell r="F4708" t="str">
            <v>25111</v>
          </cell>
          <cell r="G4708" t="str">
            <v>-</v>
          </cell>
          <cell r="H4708" t="str">
            <v>Manufacture of rubber tyres and tubes</v>
          </cell>
        </row>
        <row r="4709">
          <cell r="F4709" t="str">
            <v>25111</v>
          </cell>
          <cell r="G4709" t="str">
            <v>-</v>
          </cell>
          <cell r="H4709" t="str">
            <v>Manufacture of rubber tyres and tubes</v>
          </cell>
        </row>
        <row r="4710">
          <cell r="F4710" t="str">
            <v>25111</v>
          </cell>
          <cell r="G4710" t="str">
            <v>-</v>
          </cell>
          <cell r="H4710" t="str">
            <v>Manufacture of rubber tyres and tubes</v>
          </cell>
        </row>
        <row r="4711">
          <cell r="F4711" t="str">
            <v>25111</v>
          </cell>
          <cell r="G4711" t="str">
            <v>-</v>
          </cell>
          <cell r="H4711" t="str">
            <v>Manufacture of rubber tyres and tubes</v>
          </cell>
        </row>
        <row r="4712">
          <cell r="F4712" t="str">
            <v>25111</v>
          </cell>
          <cell r="G4712" t="str">
            <v>-</v>
          </cell>
          <cell r="H4712" t="str">
            <v>Manufacture of rubber tyres and tubes</v>
          </cell>
        </row>
        <row r="4713">
          <cell r="F4713" t="str">
            <v>25111</v>
          </cell>
          <cell r="G4713" t="str">
            <v>-</v>
          </cell>
          <cell r="H4713" t="str">
            <v>Manufacture of rubber tyres and tubes</v>
          </cell>
        </row>
        <row r="4714">
          <cell r="F4714" t="str">
            <v>25111</v>
          </cell>
          <cell r="G4714" t="str">
            <v>-</v>
          </cell>
          <cell r="H4714" t="str">
            <v>Manufacture of rubber tyres and tubes</v>
          </cell>
        </row>
        <row r="4715">
          <cell r="F4715" t="str">
            <v>25111</v>
          </cell>
          <cell r="G4715" t="str">
            <v>-</v>
          </cell>
          <cell r="H4715" t="str">
            <v>Manufacture of rubber tyres and tubes</v>
          </cell>
        </row>
        <row r="4716">
          <cell r="F4716" t="str">
            <v>25111</v>
          </cell>
          <cell r="G4716" t="str">
            <v>-</v>
          </cell>
          <cell r="H4716" t="str">
            <v>Manufacture of rubber tyres and tubes</v>
          </cell>
        </row>
        <row r="4717">
          <cell r="F4717" t="str">
            <v>25111</v>
          </cell>
          <cell r="G4717" t="str">
            <v>-</v>
          </cell>
          <cell r="H4717" t="str">
            <v>Manufacture of rubber tyres and tubes</v>
          </cell>
        </row>
        <row r="4718">
          <cell r="F4718" t="str">
            <v>25111</v>
          </cell>
          <cell r="G4718" t="str">
            <v>-</v>
          </cell>
          <cell r="H4718" t="str">
            <v>Manufacture of rubber tyres and tubes</v>
          </cell>
        </row>
        <row r="4719">
          <cell r="F4719" t="str">
            <v>25111</v>
          </cell>
          <cell r="G4719" t="str">
            <v>-</v>
          </cell>
          <cell r="H4719" t="str">
            <v>Manufacture of rubber tyres and tubes</v>
          </cell>
        </row>
        <row r="4720">
          <cell r="F4720" t="str">
            <v>25111</v>
          </cell>
          <cell r="G4720" t="str">
            <v>-</v>
          </cell>
          <cell r="H4720" t="str">
            <v>Manufacture of rubber tyres and tubes</v>
          </cell>
        </row>
        <row r="4721">
          <cell r="F4721" t="str">
            <v>25111</v>
          </cell>
          <cell r="G4721" t="str">
            <v>-</v>
          </cell>
          <cell r="H4721" t="str">
            <v>Manufacture of rubber tyres and tubes</v>
          </cell>
        </row>
        <row r="4722">
          <cell r="F4722" t="str">
            <v>25111</v>
          </cell>
          <cell r="G4722" t="str">
            <v>-</v>
          </cell>
          <cell r="H4722" t="str">
            <v>Manufacture of rubber tyres and tubes</v>
          </cell>
        </row>
        <row r="4723">
          <cell r="F4723" t="str">
            <v>25111</v>
          </cell>
          <cell r="G4723" t="str">
            <v>-</v>
          </cell>
          <cell r="H4723" t="str">
            <v>Manufacture of rubber tyres and tubes</v>
          </cell>
        </row>
        <row r="4724">
          <cell r="F4724" t="str">
            <v>25111</v>
          </cell>
          <cell r="G4724" t="str">
            <v>-</v>
          </cell>
          <cell r="H4724" t="str">
            <v>Manufacture of rubber tyres and tubes</v>
          </cell>
        </row>
        <row r="4725">
          <cell r="F4725" t="str">
            <v>25111</v>
          </cell>
          <cell r="G4725" t="str">
            <v>-</v>
          </cell>
          <cell r="H4725" t="str">
            <v>Manufacture of rubber tyres and tubes</v>
          </cell>
        </row>
        <row r="4726">
          <cell r="F4726" t="str">
            <v>25111</v>
          </cell>
          <cell r="G4726" t="str">
            <v>-</v>
          </cell>
          <cell r="H4726" t="str">
            <v>Manufacture of rubber tyres and tubes</v>
          </cell>
        </row>
        <row r="4727">
          <cell r="F4727" t="str">
            <v>25111</v>
          </cell>
          <cell r="G4727" t="str">
            <v>-</v>
          </cell>
          <cell r="H4727" t="str">
            <v>Manufacture of rubber tyres and tubes</v>
          </cell>
        </row>
        <row r="4728">
          <cell r="F4728" t="str">
            <v>25111</v>
          </cell>
          <cell r="G4728" t="str">
            <v>-</v>
          </cell>
          <cell r="H4728" t="str">
            <v>Manufacture of rubber tyres and tubes</v>
          </cell>
        </row>
        <row r="4729">
          <cell r="F4729" t="str">
            <v>25111</v>
          </cell>
          <cell r="G4729" t="str">
            <v>-</v>
          </cell>
          <cell r="H4729" t="str">
            <v>Manufacture of rubber tyres and tubes</v>
          </cell>
        </row>
        <row r="4730">
          <cell r="F4730" t="str">
            <v>25111</v>
          </cell>
          <cell r="G4730" t="str">
            <v>-</v>
          </cell>
          <cell r="H4730" t="str">
            <v>Manufacture of rubber tyres and tubes</v>
          </cell>
        </row>
        <row r="4731">
          <cell r="F4731" t="str">
            <v>25111</v>
          </cell>
          <cell r="G4731" t="str">
            <v>-</v>
          </cell>
          <cell r="H4731" t="str">
            <v>Manufacture of rubber tyres and tubes</v>
          </cell>
        </row>
        <row r="4732">
          <cell r="F4732" t="str">
            <v>25111</v>
          </cell>
          <cell r="G4732" t="str">
            <v>-</v>
          </cell>
          <cell r="H4732" t="str">
            <v>Manufacture of rubber tyres and tubes</v>
          </cell>
        </row>
        <row r="4733">
          <cell r="F4733" t="str">
            <v>25111</v>
          </cell>
          <cell r="G4733" t="str">
            <v>-</v>
          </cell>
          <cell r="H4733" t="str">
            <v>Manufacture of rubber tyres and tubes</v>
          </cell>
        </row>
        <row r="4734">
          <cell r="F4734" t="str">
            <v>25111</v>
          </cell>
          <cell r="G4734" t="str">
            <v>-</v>
          </cell>
          <cell r="H4734" t="str">
            <v>Manufacture of rubber tyres and tubes</v>
          </cell>
        </row>
        <row r="4735">
          <cell r="F4735" t="str">
            <v>25111</v>
          </cell>
          <cell r="G4735" t="str">
            <v>-</v>
          </cell>
          <cell r="H4735" t="str">
            <v>Manufacture of rubber tyres and tubes</v>
          </cell>
        </row>
        <row r="4736">
          <cell r="F4736" t="str">
            <v>25111</v>
          </cell>
          <cell r="G4736" t="str">
            <v>-</v>
          </cell>
          <cell r="H4736" t="str">
            <v>Manufacture of rubber tyres and tubes</v>
          </cell>
        </row>
        <row r="4737">
          <cell r="F4737" t="str">
            <v>25111</v>
          </cell>
          <cell r="G4737" t="str">
            <v>-</v>
          </cell>
          <cell r="H4737" t="str">
            <v>Manufacture of rubber tyres and tubes</v>
          </cell>
        </row>
        <row r="4738">
          <cell r="F4738" t="str">
            <v>25111</v>
          </cell>
          <cell r="G4738" t="str">
            <v>-</v>
          </cell>
          <cell r="H4738" t="str">
            <v>Manufacture of rubber tyres and tubes</v>
          </cell>
        </row>
        <row r="4739">
          <cell r="F4739" t="str">
            <v>25112</v>
          </cell>
          <cell r="G4739" t="str">
            <v>-</v>
          </cell>
          <cell r="H4739" t="str">
            <v>Retreading and rebuilding of rubber tyres</v>
          </cell>
        </row>
        <row r="4740">
          <cell r="F4740" t="str">
            <v>25112</v>
          </cell>
          <cell r="G4740" t="str">
            <v>-</v>
          </cell>
          <cell r="H4740" t="str">
            <v>Retreading and rebuilding of rubber tyres</v>
          </cell>
        </row>
        <row r="4741">
          <cell r="F4741" t="str">
            <v>25112</v>
          </cell>
          <cell r="G4741" t="str">
            <v>-</v>
          </cell>
          <cell r="H4741" t="str">
            <v>Retreading and rebuilding of rubber tyres</v>
          </cell>
        </row>
        <row r="4742">
          <cell r="F4742" t="str">
            <v>25112</v>
          </cell>
          <cell r="G4742" t="str">
            <v>-</v>
          </cell>
          <cell r="H4742" t="str">
            <v>Retreading and rebuilding of rubber tyres</v>
          </cell>
        </row>
        <row r="4743">
          <cell r="F4743" t="str">
            <v>25112</v>
          </cell>
          <cell r="G4743" t="str">
            <v>-</v>
          </cell>
          <cell r="H4743" t="str">
            <v>Retreading and rebuilding of rubber tyres</v>
          </cell>
        </row>
        <row r="4744">
          <cell r="F4744" t="str">
            <v>25112</v>
          </cell>
          <cell r="G4744" t="str">
            <v>-</v>
          </cell>
          <cell r="H4744" t="str">
            <v>Retreading and rebuilding of rubber tyres</v>
          </cell>
        </row>
        <row r="4745">
          <cell r="F4745" t="str">
            <v>25112</v>
          </cell>
          <cell r="G4745" t="str">
            <v>-</v>
          </cell>
          <cell r="H4745" t="str">
            <v>Retreading and rebuilding of rubber tyres</v>
          </cell>
        </row>
        <row r="4746">
          <cell r="F4746" t="str">
            <v>25112</v>
          </cell>
          <cell r="G4746" t="str">
            <v>-</v>
          </cell>
          <cell r="H4746" t="str">
            <v>Retreading and rebuilding of rubber tyres</v>
          </cell>
        </row>
        <row r="4747">
          <cell r="F4747" t="str">
            <v>25112</v>
          </cell>
          <cell r="G4747" t="str">
            <v>-</v>
          </cell>
          <cell r="H4747" t="str">
            <v>Retreading and rebuilding of rubber tyres</v>
          </cell>
        </row>
        <row r="4748">
          <cell r="F4748" t="str">
            <v>25112</v>
          </cell>
          <cell r="G4748" t="str">
            <v>-</v>
          </cell>
          <cell r="H4748" t="str">
            <v>Retreading and rebuilding of rubber tyres</v>
          </cell>
        </row>
        <row r="4749">
          <cell r="F4749" t="str">
            <v>25112</v>
          </cell>
          <cell r="G4749" t="str">
            <v>-</v>
          </cell>
          <cell r="H4749" t="str">
            <v>Retreading and rebuilding of rubber tyres</v>
          </cell>
        </row>
        <row r="4750">
          <cell r="F4750" t="str">
            <v>25191</v>
          </cell>
          <cell r="G4750" t="str">
            <v>-</v>
          </cell>
          <cell r="H4750" t="str">
            <v>Rubber remilling and latex processing</v>
          </cell>
        </row>
        <row r="4751">
          <cell r="F4751" t="str">
            <v>25191</v>
          </cell>
          <cell r="G4751" t="str">
            <v>-</v>
          </cell>
          <cell r="H4751" t="str">
            <v>Rubber remilling and latex processing</v>
          </cell>
        </row>
        <row r="4752">
          <cell r="F4752" t="str">
            <v>25191</v>
          </cell>
          <cell r="G4752" t="str">
            <v>-</v>
          </cell>
          <cell r="H4752" t="str">
            <v>Rubber remilling and latex processing</v>
          </cell>
        </row>
        <row r="4753">
          <cell r="F4753" t="str">
            <v>25191</v>
          </cell>
          <cell r="G4753" t="str">
            <v>-</v>
          </cell>
          <cell r="H4753" t="str">
            <v>Rubber remilling and latex processing</v>
          </cell>
        </row>
        <row r="4754">
          <cell r="F4754" t="str">
            <v>25191</v>
          </cell>
          <cell r="G4754" t="str">
            <v>-</v>
          </cell>
          <cell r="H4754" t="str">
            <v>Rubber remilling and latex processing</v>
          </cell>
        </row>
        <row r="4755">
          <cell r="F4755" t="str">
            <v>25191</v>
          </cell>
          <cell r="G4755" t="str">
            <v>-</v>
          </cell>
          <cell r="H4755" t="str">
            <v>Rubber remilling and latex processing</v>
          </cell>
        </row>
        <row r="4756">
          <cell r="F4756" t="str">
            <v>25191</v>
          </cell>
          <cell r="G4756" t="str">
            <v>-</v>
          </cell>
          <cell r="H4756" t="str">
            <v>Rubber remilling and latex processing</v>
          </cell>
        </row>
        <row r="4757">
          <cell r="F4757" t="str">
            <v>25191</v>
          </cell>
          <cell r="G4757" t="str">
            <v>-</v>
          </cell>
          <cell r="H4757" t="str">
            <v>Rubber remilling and latex processing</v>
          </cell>
        </row>
        <row r="4758">
          <cell r="F4758" t="str">
            <v>25191</v>
          </cell>
          <cell r="G4758" t="str">
            <v>-</v>
          </cell>
          <cell r="H4758" t="str">
            <v>Rubber remilling and latex processing</v>
          </cell>
        </row>
        <row r="4759">
          <cell r="F4759" t="str">
            <v>25191</v>
          </cell>
          <cell r="G4759" t="str">
            <v>-</v>
          </cell>
          <cell r="H4759" t="str">
            <v>Rubber remilling and latex processing</v>
          </cell>
        </row>
        <row r="4760">
          <cell r="F4760" t="str">
            <v>25191</v>
          </cell>
          <cell r="G4760" t="str">
            <v>-</v>
          </cell>
          <cell r="H4760" t="str">
            <v>Rubber remilling and latex processing</v>
          </cell>
        </row>
        <row r="4761">
          <cell r="F4761" t="str">
            <v>25191</v>
          </cell>
          <cell r="G4761" t="str">
            <v>-</v>
          </cell>
          <cell r="H4761" t="str">
            <v>Rubber remilling and latex processing</v>
          </cell>
        </row>
        <row r="4762">
          <cell r="F4762" t="str">
            <v>25191</v>
          </cell>
          <cell r="G4762" t="str">
            <v>-</v>
          </cell>
          <cell r="H4762" t="str">
            <v>Rubber remilling and latex processing</v>
          </cell>
        </row>
        <row r="4763">
          <cell r="F4763" t="str">
            <v>25192</v>
          </cell>
          <cell r="G4763" t="str">
            <v>-</v>
          </cell>
          <cell r="H4763" t="str">
            <v>Rubber smokehouses</v>
          </cell>
        </row>
        <row r="4764">
          <cell r="F4764" t="str">
            <v>25192</v>
          </cell>
          <cell r="G4764" t="str">
            <v>-</v>
          </cell>
          <cell r="H4764" t="str">
            <v>Rubber smokehouses</v>
          </cell>
        </row>
        <row r="4765">
          <cell r="F4765" t="str">
            <v>25192</v>
          </cell>
          <cell r="G4765" t="str">
            <v>-</v>
          </cell>
          <cell r="H4765" t="str">
            <v>Rubber smokehouses</v>
          </cell>
        </row>
        <row r="4766">
          <cell r="F4766" t="str">
            <v>25192</v>
          </cell>
          <cell r="G4766" t="str">
            <v>-</v>
          </cell>
          <cell r="H4766" t="str">
            <v>Rubber smokehouses</v>
          </cell>
        </row>
        <row r="4767">
          <cell r="F4767" t="str">
            <v>25193</v>
          </cell>
          <cell r="G4767" t="str">
            <v>-</v>
          </cell>
          <cell r="H4767" t="str">
            <v>Manufacture of rubber gloves</v>
          </cell>
        </row>
        <row r="4768">
          <cell r="F4768" t="str">
            <v>25193</v>
          </cell>
          <cell r="G4768" t="str">
            <v>-</v>
          </cell>
          <cell r="H4768" t="str">
            <v>Manufacture of rubber gloves</v>
          </cell>
        </row>
        <row r="4769">
          <cell r="F4769" t="str">
            <v>25193</v>
          </cell>
          <cell r="G4769" t="str">
            <v>-</v>
          </cell>
          <cell r="H4769" t="str">
            <v>Manufacture of rubber gloves</v>
          </cell>
        </row>
        <row r="4770">
          <cell r="F4770" t="str">
            <v>25193</v>
          </cell>
          <cell r="G4770" t="str">
            <v>-</v>
          </cell>
          <cell r="H4770" t="str">
            <v>Manufacture of rubber gloves</v>
          </cell>
        </row>
        <row r="4771">
          <cell r="F4771" t="str">
            <v>25199</v>
          </cell>
          <cell r="G4771" t="str">
            <v>-</v>
          </cell>
          <cell r="H4771" t="str">
            <v>Manufacture of other rubber products, n.e.c.</v>
          </cell>
        </row>
        <row r="4772">
          <cell r="F4772" t="str">
            <v>25199</v>
          </cell>
          <cell r="G4772" t="str">
            <v>-</v>
          </cell>
          <cell r="H4772" t="str">
            <v>Manufacture of other rubber products, n.e.c.</v>
          </cell>
        </row>
        <row r="4773">
          <cell r="F4773" t="str">
            <v>25199</v>
          </cell>
          <cell r="G4773" t="str">
            <v>-</v>
          </cell>
          <cell r="H4773" t="str">
            <v>Manufacture of other rubber products, n.e.c.</v>
          </cell>
        </row>
        <row r="4774">
          <cell r="F4774" t="str">
            <v>25199</v>
          </cell>
          <cell r="G4774" t="str">
            <v>-</v>
          </cell>
          <cell r="H4774" t="str">
            <v>Manufacture of other rubber products, n.e.c.</v>
          </cell>
        </row>
        <row r="4775">
          <cell r="F4775" t="str">
            <v>25199</v>
          </cell>
          <cell r="G4775" t="str">
            <v>-</v>
          </cell>
          <cell r="H4775" t="str">
            <v>Manufacture of other rubber products, n.e.c.</v>
          </cell>
        </row>
        <row r="4776">
          <cell r="F4776" t="str">
            <v>25199</v>
          </cell>
          <cell r="G4776" t="str">
            <v>-</v>
          </cell>
          <cell r="H4776" t="str">
            <v>Manufacture of other rubber products, n.e.c.</v>
          </cell>
        </row>
        <row r="4777">
          <cell r="F4777" t="str">
            <v>25199</v>
          </cell>
          <cell r="G4777" t="str">
            <v>-</v>
          </cell>
          <cell r="H4777" t="str">
            <v>Manufacture of other rubber products, n.e.c.</v>
          </cell>
        </row>
        <row r="4778">
          <cell r="F4778" t="str">
            <v>25199</v>
          </cell>
          <cell r="G4778" t="str">
            <v>-</v>
          </cell>
          <cell r="H4778" t="str">
            <v>Manufacture of other rubber products, n.e.c.</v>
          </cell>
        </row>
        <row r="4779">
          <cell r="F4779" t="str">
            <v>25199</v>
          </cell>
          <cell r="G4779" t="str">
            <v>-</v>
          </cell>
          <cell r="H4779" t="str">
            <v>Manufacture of other rubber products, n.e.c.</v>
          </cell>
        </row>
        <row r="4780">
          <cell r="F4780" t="str">
            <v>25199</v>
          </cell>
          <cell r="G4780" t="str">
            <v>-</v>
          </cell>
          <cell r="H4780" t="str">
            <v>Manufacture of other rubber products, n.e.c.</v>
          </cell>
        </row>
        <row r="4781">
          <cell r="F4781" t="str">
            <v>25199</v>
          </cell>
          <cell r="G4781" t="str">
            <v>-</v>
          </cell>
          <cell r="H4781" t="str">
            <v>Manufacture of other rubber products, n.e.c.</v>
          </cell>
        </row>
        <row r="4782">
          <cell r="F4782" t="str">
            <v>25199</v>
          </cell>
          <cell r="G4782" t="str">
            <v>-</v>
          </cell>
          <cell r="H4782" t="str">
            <v>Manufacture of other rubber products, n.e.c.</v>
          </cell>
        </row>
        <row r="4783">
          <cell r="F4783" t="str">
            <v>25199</v>
          </cell>
          <cell r="G4783" t="str">
            <v>-</v>
          </cell>
          <cell r="H4783" t="str">
            <v>Manufacture of other rubber products, n.e.c.</v>
          </cell>
        </row>
        <row r="4784">
          <cell r="F4784" t="str">
            <v>25199</v>
          </cell>
          <cell r="G4784" t="str">
            <v>-</v>
          </cell>
          <cell r="H4784" t="str">
            <v>Manufacture of other rubber products, n.e.c.</v>
          </cell>
        </row>
        <row r="4785">
          <cell r="F4785" t="str">
            <v>25199</v>
          </cell>
          <cell r="G4785" t="str">
            <v>-</v>
          </cell>
          <cell r="H4785" t="str">
            <v>Manufacture of other rubber products, n.e.c.</v>
          </cell>
        </row>
        <row r="4786">
          <cell r="F4786" t="str">
            <v>25199</v>
          </cell>
          <cell r="G4786" t="str">
            <v>-</v>
          </cell>
          <cell r="H4786" t="str">
            <v>Manufacture of other rubber products, n.e.c.</v>
          </cell>
        </row>
        <row r="4787">
          <cell r="F4787" t="str">
            <v>25199</v>
          </cell>
          <cell r="G4787" t="str">
            <v>-</v>
          </cell>
          <cell r="H4787" t="str">
            <v>Manufacture of other rubber products, n.e.c.</v>
          </cell>
        </row>
        <row r="4788">
          <cell r="F4788" t="str">
            <v>25199</v>
          </cell>
          <cell r="G4788" t="str">
            <v>-</v>
          </cell>
          <cell r="H4788" t="str">
            <v>Manufacture of other rubber products, n.e.c.</v>
          </cell>
        </row>
        <row r="4789">
          <cell r="F4789" t="str">
            <v>25199</v>
          </cell>
          <cell r="G4789" t="str">
            <v>-</v>
          </cell>
          <cell r="H4789" t="str">
            <v>Manufacture of other rubber products, n.e.c.</v>
          </cell>
        </row>
        <row r="4790">
          <cell r="F4790" t="str">
            <v>25199</v>
          </cell>
          <cell r="G4790" t="str">
            <v>-</v>
          </cell>
          <cell r="H4790" t="str">
            <v>Manufacture of other rubber products, n.e.c.</v>
          </cell>
        </row>
        <row r="4791">
          <cell r="F4791" t="str">
            <v>25199</v>
          </cell>
          <cell r="G4791" t="str">
            <v>-</v>
          </cell>
          <cell r="H4791" t="str">
            <v>Manufacture of other rubber products, n.e.c.</v>
          </cell>
        </row>
        <row r="4792">
          <cell r="F4792" t="str">
            <v>25199</v>
          </cell>
          <cell r="G4792" t="str">
            <v>-</v>
          </cell>
          <cell r="H4792" t="str">
            <v>Manufacture of other rubber products, n.e.c.</v>
          </cell>
        </row>
        <row r="4793">
          <cell r="F4793" t="str">
            <v>25199</v>
          </cell>
          <cell r="G4793" t="str">
            <v>-</v>
          </cell>
          <cell r="H4793" t="str">
            <v>Manufacture of other rubber products, n.e.c.</v>
          </cell>
        </row>
        <row r="4794">
          <cell r="F4794" t="str">
            <v>25199</v>
          </cell>
          <cell r="G4794" t="str">
            <v>-</v>
          </cell>
          <cell r="H4794" t="str">
            <v>Manufacture of other rubber products, n.e.c.</v>
          </cell>
        </row>
        <row r="4795">
          <cell r="F4795" t="str">
            <v>25199</v>
          </cell>
          <cell r="G4795" t="str">
            <v>-</v>
          </cell>
          <cell r="H4795" t="str">
            <v>Manufacture of other rubber products, n.e.c.</v>
          </cell>
        </row>
        <row r="4796">
          <cell r="F4796" t="str">
            <v>25199</v>
          </cell>
          <cell r="G4796" t="str">
            <v>-</v>
          </cell>
          <cell r="H4796" t="str">
            <v>Manufacture of other rubber products, n.e.c.</v>
          </cell>
        </row>
        <row r="4797">
          <cell r="F4797" t="str">
            <v>25199</v>
          </cell>
          <cell r="G4797" t="str">
            <v>-</v>
          </cell>
          <cell r="H4797" t="str">
            <v>Manufacture of other rubber products, n.e.c.</v>
          </cell>
        </row>
        <row r="4798">
          <cell r="F4798" t="str">
            <v>25199</v>
          </cell>
          <cell r="G4798" t="str">
            <v>-</v>
          </cell>
          <cell r="H4798" t="str">
            <v>Manufacture of other rubber products, n.e.c.</v>
          </cell>
        </row>
        <row r="4799">
          <cell r="F4799" t="str">
            <v>25199</v>
          </cell>
          <cell r="G4799" t="str">
            <v>-</v>
          </cell>
          <cell r="H4799" t="str">
            <v>Manufacture of other rubber products, n.e.c.</v>
          </cell>
        </row>
        <row r="4800">
          <cell r="F4800" t="str">
            <v>25199</v>
          </cell>
          <cell r="G4800" t="str">
            <v>-</v>
          </cell>
          <cell r="H4800" t="str">
            <v>Manufacture of other rubber products, n.e.c.</v>
          </cell>
        </row>
        <row r="4801">
          <cell r="F4801" t="str">
            <v>25199</v>
          </cell>
          <cell r="G4801" t="str">
            <v>-</v>
          </cell>
          <cell r="H4801" t="str">
            <v>Manufacture of other rubber products, n.e.c.</v>
          </cell>
        </row>
        <row r="4802">
          <cell r="F4802" t="str">
            <v>25199</v>
          </cell>
          <cell r="G4802" t="str">
            <v>-</v>
          </cell>
          <cell r="H4802" t="str">
            <v>Manufacture of other rubber products, n.e.c.</v>
          </cell>
        </row>
        <row r="4803">
          <cell r="F4803" t="str">
            <v>25199</v>
          </cell>
          <cell r="G4803" t="str">
            <v>-</v>
          </cell>
          <cell r="H4803" t="str">
            <v>Manufacture of other rubber products, n.e.c.</v>
          </cell>
        </row>
        <row r="4804">
          <cell r="F4804" t="str">
            <v>25199</v>
          </cell>
          <cell r="G4804" t="str">
            <v>-</v>
          </cell>
          <cell r="H4804" t="str">
            <v>Manufacture of other rubber products, n.e.c.</v>
          </cell>
        </row>
        <row r="4805">
          <cell r="F4805" t="str">
            <v>25199</v>
          </cell>
          <cell r="G4805" t="str">
            <v>-</v>
          </cell>
          <cell r="H4805" t="str">
            <v>Manufacture of other rubber products, n.e.c.</v>
          </cell>
        </row>
        <row r="4806">
          <cell r="F4806" t="str">
            <v>25199</v>
          </cell>
          <cell r="G4806" t="str">
            <v>-</v>
          </cell>
          <cell r="H4806" t="str">
            <v>Manufacture of other rubber products, n.e.c.</v>
          </cell>
        </row>
        <row r="4807">
          <cell r="F4807" t="str">
            <v>25199</v>
          </cell>
          <cell r="G4807" t="str">
            <v>-</v>
          </cell>
          <cell r="H4807" t="str">
            <v>Manufacture of other rubber products, n.e.c.</v>
          </cell>
        </row>
        <row r="4808">
          <cell r="F4808" t="str">
            <v>25199</v>
          </cell>
          <cell r="G4808" t="str">
            <v>-</v>
          </cell>
          <cell r="H4808" t="str">
            <v>Manufacture of other rubber products, n.e.c.</v>
          </cell>
        </row>
        <row r="4809">
          <cell r="F4809" t="str">
            <v>25199</v>
          </cell>
          <cell r="G4809" t="str">
            <v>-</v>
          </cell>
          <cell r="H4809" t="str">
            <v>Manufacture of other rubber products, n.e.c.</v>
          </cell>
        </row>
        <row r="4810">
          <cell r="F4810" t="str">
            <v>25199</v>
          </cell>
          <cell r="G4810" t="str">
            <v>-</v>
          </cell>
          <cell r="H4810" t="str">
            <v>Manufacture of other rubber products, n.e.c.</v>
          </cell>
        </row>
        <row r="4811">
          <cell r="F4811" t="str">
            <v>25199</v>
          </cell>
          <cell r="G4811" t="str">
            <v>-</v>
          </cell>
          <cell r="H4811" t="str">
            <v>Manufacture of other rubber products, n.e.c.</v>
          </cell>
        </row>
        <row r="4812">
          <cell r="F4812" t="str">
            <v>25199</v>
          </cell>
          <cell r="G4812" t="str">
            <v>-</v>
          </cell>
          <cell r="H4812" t="str">
            <v>Manufacture of other rubber products, n.e.c.</v>
          </cell>
        </row>
        <row r="4813">
          <cell r="F4813" t="str">
            <v>25199</v>
          </cell>
          <cell r="G4813" t="str">
            <v>-</v>
          </cell>
          <cell r="H4813" t="str">
            <v>Manufacture of other rubber products, n.e.c.</v>
          </cell>
        </row>
        <row r="4814">
          <cell r="F4814" t="str">
            <v>25199</v>
          </cell>
          <cell r="G4814" t="str">
            <v>-</v>
          </cell>
          <cell r="H4814" t="str">
            <v>Manufacture of other rubber products, n.e.c.</v>
          </cell>
        </row>
        <row r="4815">
          <cell r="F4815" t="str">
            <v>25199</v>
          </cell>
          <cell r="G4815" t="str">
            <v>-</v>
          </cell>
          <cell r="H4815" t="str">
            <v>Manufacture of other rubber products, n.e.c.</v>
          </cell>
        </row>
        <row r="4816">
          <cell r="F4816" t="str">
            <v>25199</v>
          </cell>
          <cell r="G4816" t="str">
            <v>-</v>
          </cell>
          <cell r="H4816" t="str">
            <v>Manufacture of other rubber products, n.e.c.</v>
          </cell>
        </row>
        <row r="4817">
          <cell r="F4817" t="str">
            <v>25199</v>
          </cell>
          <cell r="G4817" t="str">
            <v>-</v>
          </cell>
          <cell r="H4817" t="str">
            <v>Manufacture of other rubber products, n.e.c.</v>
          </cell>
        </row>
        <row r="4818">
          <cell r="F4818" t="str">
            <v>25199</v>
          </cell>
          <cell r="G4818" t="str">
            <v>-</v>
          </cell>
          <cell r="H4818" t="str">
            <v>Manufacture of other rubber products, n.e.c.</v>
          </cell>
        </row>
        <row r="4819">
          <cell r="F4819" t="str">
            <v>25199</v>
          </cell>
          <cell r="G4819" t="str">
            <v>-</v>
          </cell>
          <cell r="H4819" t="str">
            <v>Manufacture of other rubber products, n.e.c.</v>
          </cell>
        </row>
        <row r="4820">
          <cell r="F4820" t="str">
            <v>25199</v>
          </cell>
          <cell r="G4820" t="str">
            <v>-</v>
          </cell>
          <cell r="H4820" t="str">
            <v>Manufacture of other rubber products, n.e.c.</v>
          </cell>
        </row>
        <row r="4821">
          <cell r="F4821" t="str">
            <v>25199</v>
          </cell>
          <cell r="G4821" t="str">
            <v>-</v>
          </cell>
          <cell r="H4821" t="str">
            <v>Manufacture of other rubber products, n.e.c.</v>
          </cell>
        </row>
        <row r="4822">
          <cell r="F4822" t="str">
            <v>25199</v>
          </cell>
          <cell r="G4822" t="str">
            <v>-</v>
          </cell>
          <cell r="H4822" t="str">
            <v>Manufacture of other rubber products, n.e.c.</v>
          </cell>
        </row>
        <row r="4823">
          <cell r="F4823" t="str">
            <v>25199</v>
          </cell>
          <cell r="G4823" t="str">
            <v>-</v>
          </cell>
          <cell r="H4823" t="str">
            <v>Manufacture of other rubber products, n.e.c.</v>
          </cell>
        </row>
        <row r="4824">
          <cell r="F4824" t="str">
            <v>25199</v>
          </cell>
          <cell r="G4824" t="str">
            <v>-</v>
          </cell>
          <cell r="H4824" t="str">
            <v>Manufacture of other rubber products, n.e.c.</v>
          </cell>
        </row>
        <row r="4825">
          <cell r="F4825" t="str">
            <v>25199</v>
          </cell>
          <cell r="G4825" t="str">
            <v>-</v>
          </cell>
          <cell r="H4825" t="str">
            <v>Manufacture of other rubber products, n.e.c.</v>
          </cell>
        </row>
        <row r="4826">
          <cell r="F4826" t="str">
            <v>25199</v>
          </cell>
          <cell r="G4826" t="str">
            <v>-</v>
          </cell>
          <cell r="H4826" t="str">
            <v>Manufacture of other rubber products, n.e.c.</v>
          </cell>
        </row>
        <row r="4827">
          <cell r="F4827" t="str">
            <v>25199</v>
          </cell>
          <cell r="G4827" t="str">
            <v>-</v>
          </cell>
          <cell r="H4827" t="str">
            <v>Manufacture of other rubber products, n.e.c.</v>
          </cell>
        </row>
        <row r="4828">
          <cell r="F4828" t="str">
            <v>25199</v>
          </cell>
          <cell r="G4828" t="str">
            <v>-</v>
          </cell>
          <cell r="H4828" t="str">
            <v>Manufacture of other rubber products, n.e.c.</v>
          </cell>
        </row>
        <row r="4829">
          <cell r="F4829" t="str">
            <v>25199</v>
          </cell>
          <cell r="G4829" t="str">
            <v>-</v>
          </cell>
          <cell r="H4829" t="str">
            <v>Manufacture of other rubber products, n.e.c.</v>
          </cell>
        </row>
        <row r="4830">
          <cell r="F4830" t="str">
            <v>25199</v>
          </cell>
          <cell r="G4830" t="str">
            <v>-</v>
          </cell>
          <cell r="H4830" t="str">
            <v>Manufacture of other rubber products, n.e.c.</v>
          </cell>
        </row>
        <row r="4831">
          <cell r="F4831" t="str">
            <v>25199</v>
          </cell>
          <cell r="G4831" t="str">
            <v>-</v>
          </cell>
          <cell r="H4831" t="str">
            <v>Manufacture of other rubber products, n.e.c.</v>
          </cell>
        </row>
        <row r="4832">
          <cell r="F4832" t="str">
            <v>25199</v>
          </cell>
          <cell r="G4832" t="str">
            <v>-</v>
          </cell>
          <cell r="H4832" t="str">
            <v>Manufacture of other rubber products, n.e.c.</v>
          </cell>
        </row>
        <row r="4833">
          <cell r="F4833" t="str">
            <v>25199</v>
          </cell>
          <cell r="G4833" t="str">
            <v>-</v>
          </cell>
          <cell r="H4833" t="str">
            <v>Manufacture of other rubber products, n.e.c.</v>
          </cell>
        </row>
        <row r="4834">
          <cell r="F4834" t="str">
            <v>25199</v>
          </cell>
          <cell r="G4834" t="str">
            <v>-</v>
          </cell>
          <cell r="H4834" t="str">
            <v>Manufacture of other rubber products, n.e.c.</v>
          </cell>
        </row>
        <row r="4835">
          <cell r="F4835" t="str">
            <v>25199</v>
          </cell>
          <cell r="G4835" t="str">
            <v>-</v>
          </cell>
          <cell r="H4835" t="str">
            <v>Manufacture of other rubber products, n.e.c.</v>
          </cell>
        </row>
        <row r="4836">
          <cell r="F4836" t="str">
            <v>25199</v>
          </cell>
          <cell r="G4836" t="str">
            <v>-</v>
          </cell>
          <cell r="H4836" t="str">
            <v>Manufacture of other rubber products, n.e.c.</v>
          </cell>
        </row>
        <row r="4837">
          <cell r="F4837" t="str">
            <v>25199</v>
          </cell>
          <cell r="G4837" t="str">
            <v>-</v>
          </cell>
          <cell r="H4837" t="str">
            <v>Manufacture of other rubber products, n.e.c.</v>
          </cell>
        </row>
        <row r="4838">
          <cell r="F4838" t="str">
            <v>25199</v>
          </cell>
          <cell r="G4838" t="str">
            <v>-</v>
          </cell>
          <cell r="H4838" t="str">
            <v>Manufacture of other rubber products, n.e.c.</v>
          </cell>
        </row>
        <row r="4839">
          <cell r="F4839" t="str">
            <v>25199</v>
          </cell>
          <cell r="G4839" t="str">
            <v>-</v>
          </cell>
          <cell r="H4839" t="str">
            <v>Manufacture of other rubber products, n.e.c.</v>
          </cell>
        </row>
        <row r="4840">
          <cell r="F4840" t="str">
            <v>25199</v>
          </cell>
          <cell r="G4840" t="str">
            <v>-</v>
          </cell>
          <cell r="H4840" t="str">
            <v>Manufacture of other rubber products, n.e.c.</v>
          </cell>
        </row>
        <row r="4841">
          <cell r="F4841" t="str">
            <v>25199</v>
          </cell>
          <cell r="G4841" t="str">
            <v>-</v>
          </cell>
          <cell r="H4841" t="str">
            <v>Manufacture of other rubber products, n.e.c.</v>
          </cell>
        </row>
        <row r="4842">
          <cell r="F4842" t="str">
            <v>25199</v>
          </cell>
          <cell r="G4842" t="str">
            <v>-</v>
          </cell>
          <cell r="H4842" t="str">
            <v>Manufacture of other rubber products, n.e.c.</v>
          </cell>
        </row>
        <row r="4843">
          <cell r="F4843" t="str">
            <v>25199</v>
          </cell>
          <cell r="G4843" t="str">
            <v>-</v>
          </cell>
          <cell r="H4843" t="str">
            <v>Manufacture of other rubber products, n.e.c.</v>
          </cell>
        </row>
        <row r="4844">
          <cell r="F4844" t="str">
            <v>25199</v>
          </cell>
          <cell r="G4844" t="str">
            <v>-</v>
          </cell>
          <cell r="H4844" t="str">
            <v>Manufacture of other rubber products, n.e.c.</v>
          </cell>
        </row>
        <row r="4845">
          <cell r="F4845" t="str">
            <v>25199</v>
          </cell>
          <cell r="G4845" t="str">
            <v>-</v>
          </cell>
          <cell r="H4845" t="str">
            <v>Manufacture of other rubber products, n.e.c.</v>
          </cell>
        </row>
        <row r="4846">
          <cell r="F4846" t="str">
            <v>25199</v>
          </cell>
          <cell r="G4846" t="str">
            <v>-</v>
          </cell>
          <cell r="H4846" t="str">
            <v>Manufacture of other rubber products, n.e.c.</v>
          </cell>
        </row>
        <row r="4847">
          <cell r="F4847" t="str">
            <v>25199</v>
          </cell>
          <cell r="G4847" t="str">
            <v>-</v>
          </cell>
          <cell r="H4847" t="str">
            <v>Manufacture of other rubber products, n.e.c.</v>
          </cell>
        </row>
        <row r="4848">
          <cell r="F4848" t="str">
            <v>25199</v>
          </cell>
          <cell r="G4848" t="str">
            <v>-</v>
          </cell>
          <cell r="H4848" t="str">
            <v>Manufacture of other rubber products, n.e.c.</v>
          </cell>
        </row>
        <row r="4849">
          <cell r="F4849" t="str">
            <v>25199</v>
          </cell>
          <cell r="G4849" t="str">
            <v>-</v>
          </cell>
          <cell r="H4849" t="str">
            <v>Manufacture of other rubber products, n.e.c.</v>
          </cell>
        </row>
        <row r="4850">
          <cell r="F4850" t="str">
            <v>25199</v>
          </cell>
          <cell r="G4850" t="str">
            <v>-</v>
          </cell>
          <cell r="H4850" t="str">
            <v>Manufacture of other rubber products, n.e.c.</v>
          </cell>
        </row>
        <row r="4851">
          <cell r="F4851" t="str">
            <v>25199</v>
          </cell>
          <cell r="G4851" t="str">
            <v>-</v>
          </cell>
          <cell r="H4851" t="str">
            <v>Manufacture of other rubber products, n.e.c.</v>
          </cell>
        </row>
        <row r="4852">
          <cell r="F4852" t="str">
            <v>25199</v>
          </cell>
          <cell r="G4852" t="str">
            <v>-</v>
          </cell>
          <cell r="H4852" t="str">
            <v>Manufacture of other rubber products, n.e.c.</v>
          </cell>
        </row>
        <row r="4853">
          <cell r="F4853" t="str">
            <v>25199</v>
          </cell>
          <cell r="G4853" t="str">
            <v>-</v>
          </cell>
          <cell r="H4853" t="str">
            <v>Manufacture of other rubber products, n.e.c.</v>
          </cell>
        </row>
        <row r="4854">
          <cell r="F4854" t="str">
            <v>25199</v>
          </cell>
          <cell r="G4854" t="str">
            <v>-</v>
          </cell>
          <cell r="H4854" t="str">
            <v>Manufacture of other rubber products, n.e.c.</v>
          </cell>
        </row>
        <row r="4855">
          <cell r="F4855" t="str">
            <v>25199</v>
          </cell>
          <cell r="G4855" t="str">
            <v>-</v>
          </cell>
          <cell r="H4855" t="str">
            <v>Manufacture of other rubber products, n.e.c.</v>
          </cell>
        </row>
        <row r="4856">
          <cell r="F4856" t="str">
            <v>25199</v>
          </cell>
          <cell r="G4856" t="str">
            <v>-</v>
          </cell>
          <cell r="H4856" t="str">
            <v>Manufacture of other rubber products, n.e.c.</v>
          </cell>
        </row>
        <row r="4857">
          <cell r="F4857" t="str">
            <v>25199</v>
          </cell>
          <cell r="G4857" t="str">
            <v>-</v>
          </cell>
          <cell r="H4857" t="str">
            <v>Manufacture of other rubber products, n.e.c.</v>
          </cell>
        </row>
        <row r="4858">
          <cell r="F4858" t="str">
            <v>25201</v>
          </cell>
          <cell r="G4858" t="str">
            <v>-</v>
          </cell>
          <cell r="H4858" t="str">
            <v>Manufacture of plastic blow moulded products</v>
          </cell>
        </row>
        <row r="4859">
          <cell r="F4859" t="str">
            <v>25201</v>
          </cell>
          <cell r="G4859" t="str">
            <v>-</v>
          </cell>
          <cell r="H4859" t="str">
            <v>Manufacture of plastic blow moulded products</v>
          </cell>
        </row>
        <row r="4860">
          <cell r="F4860" t="str">
            <v>25202</v>
          </cell>
          <cell r="G4860" t="str">
            <v>-</v>
          </cell>
          <cell r="H4860" t="str">
            <v>Manufacture of plastic extruded products</v>
          </cell>
        </row>
        <row r="4861">
          <cell r="F4861" t="str">
            <v>25202</v>
          </cell>
          <cell r="G4861" t="str">
            <v>-</v>
          </cell>
          <cell r="H4861" t="str">
            <v>Manufacture of plastic extruded products</v>
          </cell>
        </row>
        <row r="4862">
          <cell r="F4862" t="str">
            <v>25202</v>
          </cell>
          <cell r="G4862" t="str">
            <v>-</v>
          </cell>
          <cell r="H4862" t="str">
            <v>Manufacture of plastic extruded products</v>
          </cell>
        </row>
        <row r="4863">
          <cell r="F4863" t="str">
            <v>25202</v>
          </cell>
          <cell r="G4863" t="str">
            <v>-</v>
          </cell>
          <cell r="H4863" t="str">
            <v>Manufacture of plastic extruded products</v>
          </cell>
        </row>
        <row r="4864">
          <cell r="F4864" t="str">
            <v>25202</v>
          </cell>
          <cell r="G4864" t="str">
            <v>-</v>
          </cell>
          <cell r="H4864" t="str">
            <v>Manufacture of plastic extruded products</v>
          </cell>
        </row>
        <row r="4865">
          <cell r="F4865" t="str">
            <v>25202</v>
          </cell>
          <cell r="G4865" t="str">
            <v>-</v>
          </cell>
          <cell r="H4865" t="str">
            <v>Manufacture of plastic extruded products</v>
          </cell>
        </row>
        <row r="4866">
          <cell r="F4866" t="str">
            <v>25202</v>
          </cell>
          <cell r="G4866" t="str">
            <v>-</v>
          </cell>
          <cell r="H4866" t="str">
            <v>Manufacture of plastic extruded products</v>
          </cell>
        </row>
        <row r="4867">
          <cell r="F4867" t="str">
            <v>25202</v>
          </cell>
          <cell r="G4867" t="str">
            <v>-</v>
          </cell>
          <cell r="H4867" t="str">
            <v>Manufacture of plastic extruded products</v>
          </cell>
        </row>
        <row r="4868">
          <cell r="F4868" t="str">
            <v>25202</v>
          </cell>
          <cell r="G4868" t="str">
            <v>-</v>
          </cell>
          <cell r="H4868" t="str">
            <v>Manufacture of plastic extruded products</v>
          </cell>
        </row>
        <row r="4869">
          <cell r="F4869" t="str">
            <v>25202</v>
          </cell>
          <cell r="G4869" t="str">
            <v>-</v>
          </cell>
          <cell r="H4869" t="str">
            <v>Manufacture of plastic extruded products</v>
          </cell>
        </row>
        <row r="4870">
          <cell r="F4870" t="str">
            <v>25202</v>
          </cell>
          <cell r="G4870" t="str">
            <v>-</v>
          </cell>
          <cell r="H4870" t="str">
            <v>Manufacture of plastic extruded products</v>
          </cell>
        </row>
        <row r="4871">
          <cell r="F4871" t="str">
            <v>25202</v>
          </cell>
          <cell r="G4871" t="str">
            <v>-</v>
          </cell>
          <cell r="H4871" t="str">
            <v>Manufacture of plastic extruded products</v>
          </cell>
        </row>
        <row r="4872">
          <cell r="F4872" t="str">
            <v>25202</v>
          </cell>
          <cell r="G4872" t="str">
            <v>-</v>
          </cell>
          <cell r="H4872" t="str">
            <v>Manufacture of plastic extruded products</v>
          </cell>
        </row>
        <row r="4873">
          <cell r="F4873" t="str">
            <v>25202</v>
          </cell>
          <cell r="G4873" t="str">
            <v>-</v>
          </cell>
          <cell r="H4873" t="str">
            <v>Manufacture of plastic extruded products</v>
          </cell>
        </row>
        <row r="4874">
          <cell r="F4874" t="str">
            <v>25202</v>
          </cell>
          <cell r="G4874" t="str">
            <v>-</v>
          </cell>
          <cell r="H4874" t="str">
            <v>Manufacture of plastic extruded products</v>
          </cell>
        </row>
        <row r="4875">
          <cell r="F4875" t="str">
            <v>25202</v>
          </cell>
          <cell r="G4875" t="str">
            <v>-</v>
          </cell>
          <cell r="H4875" t="str">
            <v>Manufacture of plastic extruded products</v>
          </cell>
        </row>
        <row r="4876">
          <cell r="F4876" t="str">
            <v>25202</v>
          </cell>
          <cell r="G4876" t="str">
            <v>-</v>
          </cell>
          <cell r="H4876" t="str">
            <v>Manufacture of plastic extruded products</v>
          </cell>
        </row>
        <row r="4877">
          <cell r="F4877" t="str">
            <v>25202</v>
          </cell>
          <cell r="G4877" t="str">
            <v>-</v>
          </cell>
          <cell r="H4877" t="str">
            <v>Manufacture of plastic extruded products</v>
          </cell>
        </row>
        <row r="4878">
          <cell r="F4878" t="str">
            <v>25202</v>
          </cell>
          <cell r="G4878" t="str">
            <v>-</v>
          </cell>
          <cell r="H4878" t="str">
            <v>Manufacture of plastic extruded products</v>
          </cell>
        </row>
        <row r="4879">
          <cell r="F4879" t="str">
            <v>25202</v>
          </cell>
          <cell r="G4879" t="str">
            <v>-</v>
          </cell>
          <cell r="H4879" t="str">
            <v>Manufacture of plastic extruded products</v>
          </cell>
        </row>
        <row r="4880">
          <cell r="F4880" t="str">
            <v>25202</v>
          </cell>
          <cell r="G4880" t="str">
            <v>-</v>
          </cell>
          <cell r="H4880" t="str">
            <v>Manufacture of plastic extruded products</v>
          </cell>
        </row>
        <row r="4881">
          <cell r="F4881" t="str">
            <v>25202</v>
          </cell>
          <cell r="G4881" t="str">
            <v>-</v>
          </cell>
          <cell r="H4881" t="str">
            <v>Manufacture of plastic extruded products</v>
          </cell>
        </row>
        <row r="4882">
          <cell r="F4882" t="str">
            <v>25202</v>
          </cell>
          <cell r="G4882" t="str">
            <v>-</v>
          </cell>
          <cell r="H4882" t="str">
            <v>Manufacture of plastic extruded products</v>
          </cell>
        </row>
        <row r="4883">
          <cell r="F4883" t="str">
            <v>25202</v>
          </cell>
          <cell r="G4883" t="str">
            <v>-</v>
          </cell>
          <cell r="H4883" t="str">
            <v>Manufacture of plastic extruded products</v>
          </cell>
        </row>
        <row r="4884">
          <cell r="F4884" t="str">
            <v>25202</v>
          </cell>
          <cell r="G4884" t="str">
            <v>-</v>
          </cell>
          <cell r="H4884" t="str">
            <v>Manufacture of plastic extruded products</v>
          </cell>
        </row>
        <row r="4885">
          <cell r="F4885" t="str">
            <v>25202</v>
          </cell>
          <cell r="G4885" t="str">
            <v>-</v>
          </cell>
          <cell r="H4885" t="str">
            <v>Manufacture of plastic extruded products</v>
          </cell>
        </row>
        <row r="4886">
          <cell r="F4886" t="str">
            <v>25202</v>
          </cell>
          <cell r="G4886" t="str">
            <v>-</v>
          </cell>
          <cell r="H4886" t="str">
            <v>Manufacture of plastic extruded products</v>
          </cell>
        </row>
        <row r="4887">
          <cell r="F4887" t="str">
            <v>25202</v>
          </cell>
          <cell r="G4887" t="str">
            <v>-</v>
          </cell>
          <cell r="H4887" t="str">
            <v>Manufacture of plastic extruded products</v>
          </cell>
        </row>
        <row r="4888">
          <cell r="F4888" t="str">
            <v>25202</v>
          </cell>
          <cell r="G4888" t="str">
            <v>-</v>
          </cell>
          <cell r="H4888" t="str">
            <v>Manufacture of plastic extruded products</v>
          </cell>
        </row>
        <row r="4889">
          <cell r="F4889" t="str">
            <v>25202</v>
          </cell>
          <cell r="G4889" t="str">
            <v>-</v>
          </cell>
          <cell r="H4889" t="str">
            <v>Manufacture of plastic extruded products</v>
          </cell>
        </row>
        <row r="4890">
          <cell r="F4890" t="str">
            <v>25202</v>
          </cell>
          <cell r="G4890" t="str">
            <v>-</v>
          </cell>
          <cell r="H4890" t="str">
            <v>Manufacture of plastic extruded products</v>
          </cell>
        </row>
        <row r="4891">
          <cell r="F4891" t="str">
            <v>25202</v>
          </cell>
          <cell r="G4891" t="str">
            <v>-</v>
          </cell>
          <cell r="H4891" t="str">
            <v>Manufacture of plastic extruded products</v>
          </cell>
        </row>
        <row r="4892">
          <cell r="F4892" t="str">
            <v>25202</v>
          </cell>
          <cell r="G4892" t="str">
            <v>-</v>
          </cell>
          <cell r="H4892" t="str">
            <v>Manufacture of plastic extruded products</v>
          </cell>
        </row>
        <row r="4893">
          <cell r="F4893" t="str">
            <v>25202</v>
          </cell>
          <cell r="G4893" t="str">
            <v>-</v>
          </cell>
          <cell r="H4893" t="str">
            <v>Manufacture of plastic extruded products</v>
          </cell>
        </row>
        <row r="4894">
          <cell r="F4894" t="str">
            <v>25202</v>
          </cell>
          <cell r="G4894" t="str">
            <v>-</v>
          </cell>
          <cell r="H4894" t="str">
            <v>Manufacture of plastic extruded products</v>
          </cell>
        </row>
        <row r="4895">
          <cell r="F4895" t="str">
            <v>25202</v>
          </cell>
          <cell r="G4895" t="str">
            <v>-</v>
          </cell>
          <cell r="H4895" t="str">
            <v>Manufacture of plastic extruded products</v>
          </cell>
        </row>
        <row r="4896">
          <cell r="F4896" t="str">
            <v>25202</v>
          </cell>
          <cell r="G4896" t="str">
            <v>-</v>
          </cell>
          <cell r="H4896" t="str">
            <v>Manufacture of plastic extruded products</v>
          </cell>
        </row>
        <row r="4897">
          <cell r="F4897" t="str">
            <v>25202</v>
          </cell>
          <cell r="G4897" t="str">
            <v>-</v>
          </cell>
          <cell r="H4897" t="str">
            <v>Manufacture of plastic extruded products</v>
          </cell>
        </row>
        <row r="4898">
          <cell r="F4898" t="str">
            <v>25202</v>
          </cell>
          <cell r="G4898" t="str">
            <v>-</v>
          </cell>
          <cell r="H4898" t="str">
            <v>Manufacture of plastic extruded products</v>
          </cell>
        </row>
        <row r="4899">
          <cell r="F4899" t="str">
            <v>25202</v>
          </cell>
          <cell r="G4899" t="str">
            <v>-</v>
          </cell>
          <cell r="H4899" t="str">
            <v>Manufacture of plastic extruded products</v>
          </cell>
        </row>
        <row r="4900">
          <cell r="F4900" t="str">
            <v>25202</v>
          </cell>
          <cell r="G4900" t="str">
            <v>-</v>
          </cell>
          <cell r="H4900" t="str">
            <v>Manufacture of plastic extruded products</v>
          </cell>
        </row>
        <row r="4901">
          <cell r="F4901" t="str">
            <v>25202</v>
          </cell>
          <cell r="G4901" t="str">
            <v>-</v>
          </cell>
          <cell r="H4901" t="str">
            <v>Manufacture of plastic extruded products</v>
          </cell>
        </row>
        <row r="4902">
          <cell r="F4902" t="str">
            <v>25202</v>
          </cell>
          <cell r="G4902" t="str">
            <v>-</v>
          </cell>
          <cell r="H4902" t="str">
            <v>Manufacture of plastic extruded products</v>
          </cell>
        </row>
        <row r="4903">
          <cell r="F4903" t="str">
            <v>25202</v>
          </cell>
          <cell r="G4903" t="str">
            <v>-</v>
          </cell>
          <cell r="H4903" t="str">
            <v>Manufacture of plastic extruded products</v>
          </cell>
        </row>
        <row r="4904">
          <cell r="F4904" t="str">
            <v>25202</v>
          </cell>
          <cell r="G4904" t="str">
            <v>-</v>
          </cell>
          <cell r="H4904" t="str">
            <v>Manufacture of plastic extruded products</v>
          </cell>
        </row>
        <row r="4905">
          <cell r="F4905" t="str">
            <v>25202</v>
          </cell>
          <cell r="G4905" t="str">
            <v>-</v>
          </cell>
          <cell r="H4905" t="str">
            <v>Manufacture of plastic extruded products</v>
          </cell>
        </row>
        <row r="4906">
          <cell r="F4906" t="str">
            <v>25202</v>
          </cell>
          <cell r="G4906" t="str">
            <v>-</v>
          </cell>
          <cell r="H4906" t="str">
            <v>Manufacture of plastic extruded products</v>
          </cell>
        </row>
        <row r="4907">
          <cell r="F4907" t="str">
            <v>25202</v>
          </cell>
          <cell r="G4907" t="str">
            <v>-</v>
          </cell>
          <cell r="H4907" t="str">
            <v>Manufacture of plastic extruded products</v>
          </cell>
        </row>
        <row r="4908">
          <cell r="F4908" t="str">
            <v>25202</v>
          </cell>
          <cell r="G4908" t="str">
            <v>-</v>
          </cell>
          <cell r="H4908" t="str">
            <v>Manufacture of plastic extruded products</v>
          </cell>
        </row>
        <row r="4909">
          <cell r="F4909" t="str">
            <v>25202</v>
          </cell>
          <cell r="G4909" t="str">
            <v>-</v>
          </cell>
          <cell r="H4909" t="str">
            <v>Manufacture of plastic extruded products</v>
          </cell>
        </row>
        <row r="4910">
          <cell r="F4910" t="str">
            <v>25202</v>
          </cell>
          <cell r="G4910" t="str">
            <v>-</v>
          </cell>
          <cell r="H4910" t="str">
            <v>Manufacture of plastic extruded products</v>
          </cell>
        </row>
        <row r="4911">
          <cell r="F4911" t="str">
            <v>25202</v>
          </cell>
          <cell r="G4911" t="str">
            <v>-</v>
          </cell>
          <cell r="H4911" t="str">
            <v>Manufacture of plastic extruded products</v>
          </cell>
        </row>
        <row r="4912">
          <cell r="F4912" t="str">
            <v>25202</v>
          </cell>
          <cell r="G4912" t="str">
            <v>-</v>
          </cell>
          <cell r="H4912" t="str">
            <v>Manufacture of plastic extruded products</v>
          </cell>
        </row>
        <row r="4913">
          <cell r="F4913" t="str">
            <v>25202</v>
          </cell>
          <cell r="G4913" t="str">
            <v>-</v>
          </cell>
          <cell r="H4913" t="str">
            <v>Manufacture of plastic extruded products</v>
          </cell>
        </row>
        <row r="4914">
          <cell r="F4914" t="str">
            <v>25202</v>
          </cell>
          <cell r="G4914" t="str">
            <v>-</v>
          </cell>
          <cell r="H4914" t="str">
            <v>Manufacture of plastic extruded products</v>
          </cell>
        </row>
        <row r="4915">
          <cell r="F4915" t="str">
            <v>25202</v>
          </cell>
          <cell r="G4915" t="str">
            <v>-</v>
          </cell>
          <cell r="H4915" t="str">
            <v>Manufacture of plastic extruded products</v>
          </cell>
        </row>
        <row r="4916">
          <cell r="F4916" t="str">
            <v>25202</v>
          </cell>
          <cell r="G4916" t="str">
            <v>-</v>
          </cell>
          <cell r="H4916" t="str">
            <v>Manufacture of plastic extruded products</v>
          </cell>
        </row>
        <row r="4917">
          <cell r="F4917" t="str">
            <v>25202</v>
          </cell>
          <cell r="G4917" t="str">
            <v>-</v>
          </cell>
          <cell r="H4917" t="str">
            <v>Manufacture of plastic extruded products</v>
          </cell>
        </row>
        <row r="4918">
          <cell r="F4918" t="str">
            <v>25202</v>
          </cell>
          <cell r="G4918" t="str">
            <v>-</v>
          </cell>
          <cell r="H4918" t="str">
            <v>Manufacture of plastic extruded products</v>
          </cell>
        </row>
        <row r="4919">
          <cell r="F4919" t="str">
            <v>25202</v>
          </cell>
          <cell r="G4919" t="str">
            <v>-</v>
          </cell>
          <cell r="H4919" t="str">
            <v>Manufacture of plastic extruded products</v>
          </cell>
        </row>
        <row r="4920">
          <cell r="F4920" t="str">
            <v>25202</v>
          </cell>
          <cell r="G4920" t="str">
            <v>-</v>
          </cell>
          <cell r="H4920" t="str">
            <v>Manufacture of plastic extruded products</v>
          </cell>
        </row>
        <row r="4921">
          <cell r="F4921" t="str">
            <v>25202</v>
          </cell>
          <cell r="G4921" t="str">
            <v>-</v>
          </cell>
          <cell r="H4921" t="str">
            <v>Manufacture of plastic extruded products</v>
          </cell>
        </row>
        <row r="4922">
          <cell r="F4922" t="str">
            <v>25202</v>
          </cell>
          <cell r="G4922" t="str">
            <v>-</v>
          </cell>
          <cell r="H4922" t="str">
            <v>Manufacture of plastic extruded products</v>
          </cell>
        </row>
        <row r="4923">
          <cell r="F4923" t="str">
            <v>25202</v>
          </cell>
          <cell r="G4923" t="str">
            <v>-</v>
          </cell>
          <cell r="H4923" t="str">
            <v>Manufacture of plastic extruded products</v>
          </cell>
        </row>
        <row r="4924">
          <cell r="F4924" t="str">
            <v>25202</v>
          </cell>
          <cell r="G4924" t="str">
            <v>-</v>
          </cell>
          <cell r="H4924" t="str">
            <v>Manufacture of plastic extruded products</v>
          </cell>
        </row>
        <row r="4925">
          <cell r="F4925" t="str">
            <v>25202</v>
          </cell>
          <cell r="G4925" t="str">
            <v>-</v>
          </cell>
          <cell r="H4925" t="str">
            <v>Manufacture of plastic extruded products</v>
          </cell>
        </row>
        <row r="4926">
          <cell r="F4926" t="str">
            <v>25202</v>
          </cell>
          <cell r="G4926" t="str">
            <v>-</v>
          </cell>
          <cell r="H4926" t="str">
            <v>Manufacture of plastic extruded products</v>
          </cell>
        </row>
        <row r="4927">
          <cell r="F4927" t="str">
            <v>25202</v>
          </cell>
          <cell r="G4927" t="str">
            <v>-</v>
          </cell>
          <cell r="H4927" t="str">
            <v>Manufacture of plastic extruded products</v>
          </cell>
        </row>
        <row r="4928">
          <cell r="F4928" t="str">
            <v>25202</v>
          </cell>
          <cell r="G4928" t="str">
            <v>-</v>
          </cell>
          <cell r="H4928" t="str">
            <v>Manufacture of plastic extruded products</v>
          </cell>
        </row>
        <row r="4929">
          <cell r="F4929" t="str">
            <v>25202</v>
          </cell>
          <cell r="G4929" t="str">
            <v>-</v>
          </cell>
          <cell r="H4929" t="str">
            <v>Manufacture of plastic extruded products</v>
          </cell>
        </row>
        <row r="4930">
          <cell r="F4930" t="str">
            <v>25202</v>
          </cell>
          <cell r="G4930" t="str">
            <v>-</v>
          </cell>
          <cell r="H4930" t="str">
            <v>Manufacture of plastic extruded products</v>
          </cell>
        </row>
        <row r="4931">
          <cell r="F4931" t="str">
            <v>25202</v>
          </cell>
          <cell r="G4931" t="str">
            <v>-</v>
          </cell>
          <cell r="H4931" t="str">
            <v>Manufacture of plastic extruded products</v>
          </cell>
        </row>
        <row r="4932">
          <cell r="F4932" t="str">
            <v>25202</v>
          </cell>
          <cell r="G4932" t="str">
            <v>-</v>
          </cell>
          <cell r="H4932" t="str">
            <v>Manufacture of plastic extruded products</v>
          </cell>
        </row>
        <row r="4933">
          <cell r="F4933" t="str">
            <v>25202</v>
          </cell>
          <cell r="G4933" t="str">
            <v>-</v>
          </cell>
          <cell r="H4933" t="str">
            <v>Manufacture of plastic extruded products</v>
          </cell>
        </row>
        <row r="4934">
          <cell r="F4934" t="str">
            <v>25203</v>
          </cell>
          <cell r="G4934" t="str">
            <v>-</v>
          </cell>
          <cell r="H4934" t="str">
            <v>Manufacture of plastic bags and films</v>
          </cell>
        </row>
        <row r="4935">
          <cell r="F4935" t="str">
            <v>25203</v>
          </cell>
          <cell r="G4935" t="str">
            <v>-</v>
          </cell>
          <cell r="H4935" t="str">
            <v>Manufacture of plastic bags and films</v>
          </cell>
        </row>
        <row r="4936">
          <cell r="F4936" t="str">
            <v>25203</v>
          </cell>
          <cell r="G4936" t="str">
            <v>-</v>
          </cell>
          <cell r="H4936" t="str">
            <v>Manufacture of plastic bags and films</v>
          </cell>
        </row>
        <row r="4937">
          <cell r="F4937" t="str">
            <v>25203</v>
          </cell>
          <cell r="G4937" t="str">
            <v>-</v>
          </cell>
          <cell r="H4937" t="str">
            <v>Manufacture of plastic bags and films</v>
          </cell>
        </row>
        <row r="4938">
          <cell r="F4938" t="str">
            <v>25203</v>
          </cell>
          <cell r="G4938" t="str">
            <v>-</v>
          </cell>
          <cell r="H4938" t="str">
            <v>Manufacture of plastic bags and films</v>
          </cell>
        </row>
        <row r="4939">
          <cell r="F4939" t="str">
            <v>25203</v>
          </cell>
          <cell r="G4939" t="str">
            <v>-</v>
          </cell>
          <cell r="H4939" t="str">
            <v>Manufacture of plastic bags and films</v>
          </cell>
        </row>
        <row r="4940">
          <cell r="F4940" t="str">
            <v>25203</v>
          </cell>
          <cell r="G4940" t="str">
            <v>-</v>
          </cell>
          <cell r="H4940" t="str">
            <v>Manufacture of plastic bags and films</v>
          </cell>
        </row>
        <row r="4941">
          <cell r="F4941" t="str">
            <v>25203</v>
          </cell>
          <cell r="G4941" t="str">
            <v>-</v>
          </cell>
          <cell r="H4941" t="str">
            <v>Manufacture of plastic bags and films</v>
          </cell>
        </row>
        <row r="4942">
          <cell r="F4942" t="str">
            <v>25203</v>
          </cell>
          <cell r="G4942" t="str">
            <v>-</v>
          </cell>
          <cell r="H4942" t="str">
            <v>Manufacture of plastic bags and films</v>
          </cell>
        </row>
        <row r="4943">
          <cell r="F4943" t="str">
            <v>25203</v>
          </cell>
          <cell r="G4943" t="str">
            <v>-</v>
          </cell>
          <cell r="H4943" t="str">
            <v>Manufacture of plastic bags and films</v>
          </cell>
        </row>
        <row r="4944">
          <cell r="F4944" t="str">
            <v>25203</v>
          </cell>
          <cell r="G4944" t="str">
            <v>-</v>
          </cell>
          <cell r="H4944" t="str">
            <v>Manufacture of plastic bags and films</v>
          </cell>
        </row>
        <row r="4945">
          <cell r="F4945" t="str">
            <v>25203</v>
          </cell>
          <cell r="G4945" t="str">
            <v>-</v>
          </cell>
          <cell r="H4945" t="str">
            <v>Manufacture of plastic bags and films</v>
          </cell>
        </row>
        <row r="4946">
          <cell r="F4946" t="str">
            <v>25203</v>
          </cell>
          <cell r="G4946" t="str">
            <v>-</v>
          </cell>
          <cell r="H4946" t="str">
            <v>Manufacture of plastic bags and films</v>
          </cell>
        </row>
        <row r="4947">
          <cell r="F4947" t="str">
            <v>25203</v>
          </cell>
          <cell r="G4947" t="str">
            <v>-</v>
          </cell>
          <cell r="H4947" t="str">
            <v>Manufacture of plastic bags and films</v>
          </cell>
        </row>
        <row r="4948">
          <cell r="F4948" t="str">
            <v>25203</v>
          </cell>
          <cell r="G4948" t="str">
            <v>-</v>
          </cell>
          <cell r="H4948" t="str">
            <v>Manufacture of plastic bags and films</v>
          </cell>
        </row>
        <row r="4949">
          <cell r="F4949" t="str">
            <v>25203</v>
          </cell>
          <cell r="G4949" t="str">
            <v>-</v>
          </cell>
          <cell r="H4949" t="str">
            <v>Manufacture of plastic bags and films</v>
          </cell>
        </row>
        <row r="4950">
          <cell r="F4950" t="str">
            <v>25203</v>
          </cell>
          <cell r="G4950" t="str">
            <v>-</v>
          </cell>
          <cell r="H4950" t="str">
            <v>Manufacture of plastic bags and films</v>
          </cell>
        </row>
        <row r="4951">
          <cell r="F4951" t="str">
            <v>25203</v>
          </cell>
          <cell r="G4951" t="str">
            <v>-</v>
          </cell>
          <cell r="H4951" t="str">
            <v>Manufacture of plastic bags and films</v>
          </cell>
        </row>
        <row r="4952">
          <cell r="F4952" t="str">
            <v>25203</v>
          </cell>
          <cell r="G4952" t="str">
            <v>-</v>
          </cell>
          <cell r="H4952" t="str">
            <v>Manufacture of plastic bags and films</v>
          </cell>
        </row>
        <row r="4953">
          <cell r="F4953" t="str">
            <v>25203</v>
          </cell>
          <cell r="G4953" t="str">
            <v>-</v>
          </cell>
          <cell r="H4953" t="str">
            <v>Manufacture of plastic bags and films</v>
          </cell>
        </row>
        <row r="4954">
          <cell r="F4954" t="str">
            <v>25203</v>
          </cell>
          <cell r="G4954" t="str">
            <v>-</v>
          </cell>
          <cell r="H4954" t="str">
            <v>Manufacture of plastic bags and films</v>
          </cell>
        </row>
        <row r="4955">
          <cell r="F4955" t="str">
            <v>25203</v>
          </cell>
          <cell r="G4955" t="str">
            <v>-</v>
          </cell>
          <cell r="H4955" t="str">
            <v>Manufacture of plastic bags and films</v>
          </cell>
        </row>
        <row r="4956">
          <cell r="F4956" t="str">
            <v>25203</v>
          </cell>
          <cell r="G4956" t="str">
            <v>-</v>
          </cell>
          <cell r="H4956" t="str">
            <v>Manufacture of plastic bags and films</v>
          </cell>
        </row>
        <row r="4957">
          <cell r="F4957" t="str">
            <v>25203</v>
          </cell>
          <cell r="G4957" t="str">
            <v>-</v>
          </cell>
          <cell r="H4957" t="str">
            <v>Manufacture of plastic bags and films</v>
          </cell>
        </row>
        <row r="4958">
          <cell r="F4958" t="str">
            <v>25203</v>
          </cell>
          <cell r="G4958" t="str">
            <v>-</v>
          </cell>
          <cell r="H4958" t="str">
            <v>Manufacture of plastic bags and films</v>
          </cell>
        </row>
        <row r="4959">
          <cell r="F4959" t="str">
            <v>25203</v>
          </cell>
          <cell r="G4959" t="str">
            <v>-</v>
          </cell>
          <cell r="H4959" t="str">
            <v>Manufacture of plastic bags and films</v>
          </cell>
        </row>
        <row r="4960">
          <cell r="F4960" t="str">
            <v>25203</v>
          </cell>
          <cell r="G4960" t="str">
            <v>-</v>
          </cell>
          <cell r="H4960" t="str">
            <v>Manufacture of plastic bags and films</v>
          </cell>
        </row>
        <row r="4961">
          <cell r="F4961" t="str">
            <v>25203</v>
          </cell>
          <cell r="G4961" t="str">
            <v>-</v>
          </cell>
          <cell r="H4961" t="str">
            <v>Manufacture of plastic bags and films</v>
          </cell>
        </row>
        <row r="4962">
          <cell r="F4962" t="str">
            <v>25203</v>
          </cell>
          <cell r="G4962" t="str">
            <v>-</v>
          </cell>
          <cell r="H4962" t="str">
            <v>Manufacture of plastic bags and films</v>
          </cell>
        </row>
        <row r="4963">
          <cell r="F4963" t="str">
            <v>25203</v>
          </cell>
          <cell r="G4963" t="str">
            <v>-</v>
          </cell>
          <cell r="H4963" t="str">
            <v>Manufacture of plastic bags and films</v>
          </cell>
        </row>
        <row r="4964">
          <cell r="F4964" t="str">
            <v>25203</v>
          </cell>
          <cell r="G4964" t="str">
            <v>-</v>
          </cell>
          <cell r="H4964" t="str">
            <v>Manufacture of plastic bags and films</v>
          </cell>
        </row>
        <row r="4965">
          <cell r="F4965" t="str">
            <v>25203</v>
          </cell>
          <cell r="G4965" t="str">
            <v>-</v>
          </cell>
          <cell r="H4965" t="str">
            <v>Manufacture of plastic bags and films</v>
          </cell>
        </row>
        <row r="4966">
          <cell r="F4966" t="str">
            <v>25203</v>
          </cell>
          <cell r="G4966" t="str">
            <v>-</v>
          </cell>
          <cell r="H4966" t="str">
            <v>Manufacture of plastic bags and films</v>
          </cell>
        </row>
        <row r="4967">
          <cell r="F4967" t="str">
            <v>25203</v>
          </cell>
          <cell r="G4967" t="str">
            <v>-</v>
          </cell>
          <cell r="H4967" t="str">
            <v>Manufacture of plastic bags and films</v>
          </cell>
        </row>
        <row r="4968">
          <cell r="F4968" t="str">
            <v>25203</v>
          </cell>
          <cell r="G4968" t="str">
            <v>-</v>
          </cell>
          <cell r="H4968" t="str">
            <v>Manufacture of plastic bags and films</v>
          </cell>
        </row>
        <row r="4969">
          <cell r="F4969" t="str">
            <v>25203</v>
          </cell>
          <cell r="G4969" t="str">
            <v>-</v>
          </cell>
          <cell r="H4969" t="str">
            <v>Manufacture of plastic bags and films</v>
          </cell>
        </row>
        <row r="4970">
          <cell r="F4970" t="str">
            <v>25203</v>
          </cell>
          <cell r="G4970" t="str">
            <v>-</v>
          </cell>
          <cell r="H4970" t="str">
            <v>Manufacture of plastic bags and films</v>
          </cell>
        </row>
        <row r="4971">
          <cell r="F4971" t="str">
            <v>25203</v>
          </cell>
          <cell r="G4971" t="str">
            <v>-</v>
          </cell>
          <cell r="H4971" t="str">
            <v>Manufacture of plastic bags and films</v>
          </cell>
        </row>
        <row r="4972">
          <cell r="F4972" t="str">
            <v>25203</v>
          </cell>
          <cell r="G4972" t="str">
            <v>-</v>
          </cell>
          <cell r="H4972" t="str">
            <v>Manufacture of plastic bags and films</v>
          </cell>
        </row>
        <row r="4973">
          <cell r="F4973" t="str">
            <v>25203</v>
          </cell>
          <cell r="G4973" t="str">
            <v>-</v>
          </cell>
          <cell r="H4973" t="str">
            <v>Manufacture of plastic bags and films</v>
          </cell>
        </row>
        <row r="4974">
          <cell r="F4974" t="str">
            <v>25203</v>
          </cell>
          <cell r="G4974" t="str">
            <v>-</v>
          </cell>
          <cell r="H4974" t="str">
            <v>Manufacture of plastic bags and films</v>
          </cell>
        </row>
        <row r="4975">
          <cell r="F4975" t="str">
            <v>25203</v>
          </cell>
          <cell r="G4975" t="str">
            <v>-</v>
          </cell>
          <cell r="H4975" t="str">
            <v>Manufacture of plastic bags and films</v>
          </cell>
        </row>
        <row r="4976">
          <cell r="F4976" t="str">
            <v>25203</v>
          </cell>
          <cell r="G4976" t="str">
            <v>-</v>
          </cell>
          <cell r="H4976" t="str">
            <v>Manufacture of plastic bags and films</v>
          </cell>
        </row>
        <row r="4977">
          <cell r="F4977" t="str">
            <v>25203</v>
          </cell>
          <cell r="G4977" t="str">
            <v>-</v>
          </cell>
          <cell r="H4977" t="str">
            <v>Manufacture of plastic bags and films</v>
          </cell>
        </row>
        <row r="4978">
          <cell r="F4978" t="str">
            <v>25203</v>
          </cell>
          <cell r="G4978" t="str">
            <v>-</v>
          </cell>
          <cell r="H4978" t="str">
            <v>Manufacture of plastic bags and films</v>
          </cell>
        </row>
        <row r="4979">
          <cell r="F4979" t="str">
            <v>25203</v>
          </cell>
          <cell r="G4979" t="str">
            <v>-</v>
          </cell>
          <cell r="H4979" t="str">
            <v>Manufacture of plastic bags and films</v>
          </cell>
        </row>
        <row r="4980">
          <cell r="F4980" t="str">
            <v>25203</v>
          </cell>
          <cell r="G4980" t="str">
            <v>-</v>
          </cell>
          <cell r="H4980" t="str">
            <v>Manufacture of plastic bags and films</v>
          </cell>
        </row>
        <row r="4981">
          <cell r="F4981" t="str">
            <v>25203</v>
          </cell>
          <cell r="G4981" t="str">
            <v>-</v>
          </cell>
          <cell r="H4981" t="str">
            <v>Manufacture of plastic bags and films</v>
          </cell>
        </row>
        <row r="4982">
          <cell r="F4982" t="str">
            <v>25203</v>
          </cell>
          <cell r="G4982" t="str">
            <v>-</v>
          </cell>
          <cell r="H4982" t="str">
            <v>Manufacture of plastic bags and films</v>
          </cell>
        </row>
        <row r="4983">
          <cell r="F4983" t="str">
            <v>25203</v>
          </cell>
          <cell r="G4983" t="str">
            <v>-</v>
          </cell>
          <cell r="H4983" t="str">
            <v>Manufacture of plastic bags and films</v>
          </cell>
        </row>
        <row r="4984">
          <cell r="F4984" t="str">
            <v>25203</v>
          </cell>
          <cell r="G4984" t="str">
            <v>-</v>
          </cell>
          <cell r="H4984" t="str">
            <v>Manufacture of plastic bags and films</v>
          </cell>
        </row>
        <row r="4985">
          <cell r="F4985" t="str">
            <v>25203</v>
          </cell>
          <cell r="G4985" t="str">
            <v>-</v>
          </cell>
          <cell r="H4985" t="str">
            <v>Manufacture of plastic bags and films</v>
          </cell>
        </row>
        <row r="4986">
          <cell r="F4986" t="str">
            <v>25203</v>
          </cell>
          <cell r="G4986" t="str">
            <v>-</v>
          </cell>
          <cell r="H4986" t="str">
            <v>Manufacture of plastic bags and films</v>
          </cell>
        </row>
        <row r="4987">
          <cell r="F4987" t="str">
            <v>25203</v>
          </cell>
          <cell r="G4987" t="str">
            <v>-</v>
          </cell>
          <cell r="H4987" t="str">
            <v>Manufacture of plastic bags and films</v>
          </cell>
        </row>
        <row r="4988">
          <cell r="F4988" t="str">
            <v>25203</v>
          </cell>
          <cell r="G4988" t="str">
            <v>-</v>
          </cell>
          <cell r="H4988" t="str">
            <v>Manufacture of plastic bags and films</v>
          </cell>
        </row>
        <row r="4989">
          <cell r="F4989" t="str">
            <v>25203</v>
          </cell>
          <cell r="G4989" t="str">
            <v>-</v>
          </cell>
          <cell r="H4989" t="str">
            <v>Manufacture of plastic bags and films</v>
          </cell>
        </row>
        <row r="4990">
          <cell r="F4990" t="str">
            <v>25203</v>
          </cell>
          <cell r="G4990" t="str">
            <v>-</v>
          </cell>
          <cell r="H4990" t="str">
            <v>Manufacture of plastic bags and films</v>
          </cell>
        </row>
        <row r="4991">
          <cell r="F4991" t="str">
            <v>25203</v>
          </cell>
          <cell r="G4991" t="str">
            <v>-</v>
          </cell>
          <cell r="H4991" t="str">
            <v>Manufacture of plastic bags and films</v>
          </cell>
        </row>
        <row r="4992">
          <cell r="F4992" t="str">
            <v>25203</v>
          </cell>
          <cell r="G4992" t="str">
            <v>-</v>
          </cell>
          <cell r="H4992" t="str">
            <v>Manufacture of plastic bags and films</v>
          </cell>
        </row>
        <row r="4993">
          <cell r="F4993" t="str">
            <v>25203</v>
          </cell>
          <cell r="G4993" t="str">
            <v>-</v>
          </cell>
          <cell r="H4993" t="str">
            <v>Manufacture of plastic bags and films</v>
          </cell>
        </row>
        <row r="4994">
          <cell r="F4994" t="str">
            <v>25203</v>
          </cell>
          <cell r="G4994" t="str">
            <v>-</v>
          </cell>
          <cell r="H4994" t="str">
            <v>Manufacture of plastic bags and films</v>
          </cell>
        </row>
        <row r="4995">
          <cell r="F4995" t="str">
            <v>25203</v>
          </cell>
          <cell r="G4995" t="str">
            <v>-</v>
          </cell>
          <cell r="H4995" t="str">
            <v>Manufacture of plastic bags and films</v>
          </cell>
        </row>
        <row r="4996">
          <cell r="F4996" t="str">
            <v>25203</v>
          </cell>
          <cell r="G4996" t="str">
            <v>-</v>
          </cell>
          <cell r="H4996" t="str">
            <v>Manufacture of plastic bags and films</v>
          </cell>
        </row>
        <row r="4997">
          <cell r="F4997" t="str">
            <v>25203</v>
          </cell>
          <cell r="G4997" t="str">
            <v>-</v>
          </cell>
          <cell r="H4997" t="str">
            <v>Manufacture of plastic bags and films</v>
          </cell>
        </row>
        <row r="4998">
          <cell r="F4998" t="str">
            <v>25203</v>
          </cell>
          <cell r="G4998" t="str">
            <v>-</v>
          </cell>
          <cell r="H4998" t="str">
            <v>Manufacture of plastic bags and films</v>
          </cell>
        </row>
        <row r="4999">
          <cell r="F4999" t="str">
            <v>25203</v>
          </cell>
          <cell r="G4999" t="str">
            <v>-</v>
          </cell>
          <cell r="H4999" t="str">
            <v>Manufacture of plastic bags and films</v>
          </cell>
        </row>
        <row r="5000">
          <cell r="F5000" t="str">
            <v>25203</v>
          </cell>
          <cell r="G5000" t="str">
            <v>-</v>
          </cell>
          <cell r="H5000" t="str">
            <v>Manufacture of plastic bags and films</v>
          </cell>
        </row>
        <row r="5001">
          <cell r="F5001" t="str">
            <v>25203</v>
          </cell>
          <cell r="G5001" t="str">
            <v>-</v>
          </cell>
          <cell r="H5001" t="str">
            <v>Manufacture of plastic bags and films</v>
          </cell>
        </row>
        <row r="5002">
          <cell r="F5002" t="str">
            <v>25203</v>
          </cell>
          <cell r="G5002" t="str">
            <v>-</v>
          </cell>
          <cell r="H5002" t="str">
            <v>Manufacture of plastic bags and films</v>
          </cell>
        </row>
        <row r="5003">
          <cell r="F5003" t="str">
            <v>25203</v>
          </cell>
          <cell r="G5003" t="str">
            <v>-</v>
          </cell>
          <cell r="H5003" t="str">
            <v>Manufacture of plastic bags and films</v>
          </cell>
        </row>
        <row r="5004">
          <cell r="F5004" t="str">
            <v>25203</v>
          </cell>
          <cell r="G5004" t="str">
            <v>-</v>
          </cell>
          <cell r="H5004" t="str">
            <v>Manufacture of plastic bags and films</v>
          </cell>
        </row>
        <row r="5005">
          <cell r="F5005" t="str">
            <v>25203</v>
          </cell>
          <cell r="G5005" t="str">
            <v>-</v>
          </cell>
          <cell r="H5005" t="str">
            <v>Manufacture of plastic bags and films</v>
          </cell>
        </row>
        <row r="5006">
          <cell r="F5006" t="str">
            <v>25203</v>
          </cell>
          <cell r="G5006" t="str">
            <v>-</v>
          </cell>
          <cell r="H5006" t="str">
            <v>Manufacture of plastic bags and films</v>
          </cell>
        </row>
        <row r="5007">
          <cell r="F5007" t="str">
            <v>25203</v>
          </cell>
          <cell r="G5007" t="str">
            <v>-</v>
          </cell>
          <cell r="H5007" t="str">
            <v>Manufacture of plastic bags and films</v>
          </cell>
        </row>
        <row r="5008">
          <cell r="F5008" t="str">
            <v>25203</v>
          </cell>
          <cell r="G5008" t="str">
            <v>-</v>
          </cell>
          <cell r="H5008" t="str">
            <v>Manufacture of plastic bags and films</v>
          </cell>
        </row>
        <row r="5009">
          <cell r="F5009" t="str">
            <v>25203</v>
          </cell>
          <cell r="G5009" t="str">
            <v>-</v>
          </cell>
          <cell r="H5009" t="str">
            <v>Manufacture of plastic bags and films</v>
          </cell>
        </row>
        <row r="5010">
          <cell r="F5010" t="str">
            <v>25203</v>
          </cell>
          <cell r="G5010" t="str">
            <v>-</v>
          </cell>
          <cell r="H5010" t="str">
            <v>Manufacture of plastic bags and films</v>
          </cell>
        </row>
        <row r="5011">
          <cell r="F5011" t="str">
            <v>25203</v>
          </cell>
          <cell r="G5011" t="str">
            <v>-</v>
          </cell>
          <cell r="H5011" t="str">
            <v>Manufacture of plastic bags and films</v>
          </cell>
        </row>
        <row r="5012">
          <cell r="F5012" t="str">
            <v>25203</v>
          </cell>
          <cell r="G5012" t="str">
            <v>-</v>
          </cell>
          <cell r="H5012" t="str">
            <v>Manufacture of plastic bags and films</v>
          </cell>
        </row>
        <row r="5013">
          <cell r="F5013" t="str">
            <v>25203</v>
          </cell>
          <cell r="G5013" t="str">
            <v>-</v>
          </cell>
          <cell r="H5013" t="str">
            <v>Manufacture of plastic bags and films</v>
          </cell>
        </row>
        <row r="5014">
          <cell r="F5014" t="str">
            <v>25203</v>
          </cell>
          <cell r="G5014" t="str">
            <v>-</v>
          </cell>
          <cell r="H5014" t="str">
            <v>Manufacture of plastic bags and films</v>
          </cell>
        </row>
        <row r="5015">
          <cell r="F5015" t="str">
            <v>25203</v>
          </cell>
          <cell r="G5015" t="str">
            <v>-</v>
          </cell>
          <cell r="H5015" t="str">
            <v>Manufacture of plastic bags and films</v>
          </cell>
        </row>
        <row r="5016">
          <cell r="F5016" t="str">
            <v>25203</v>
          </cell>
          <cell r="G5016" t="str">
            <v>-</v>
          </cell>
          <cell r="H5016" t="str">
            <v>Manufacture of plastic bags and films</v>
          </cell>
        </row>
        <row r="5017">
          <cell r="F5017" t="str">
            <v>25203</v>
          </cell>
          <cell r="G5017" t="str">
            <v>-</v>
          </cell>
          <cell r="H5017" t="str">
            <v>Manufacture of plastic bags and films</v>
          </cell>
        </row>
        <row r="5018">
          <cell r="F5018" t="str">
            <v>25203</v>
          </cell>
          <cell r="G5018" t="str">
            <v>-</v>
          </cell>
          <cell r="H5018" t="str">
            <v>Manufacture of plastic bags and films</v>
          </cell>
        </row>
        <row r="5019">
          <cell r="F5019" t="str">
            <v>25203</v>
          </cell>
          <cell r="G5019" t="str">
            <v>-</v>
          </cell>
          <cell r="H5019" t="str">
            <v>Manufacture of plastic bags and films</v>
          </cell>
        </row>
        <row r="5020">
          <cell r="F5020" t="str">
            <v>25203</v>
          </cell>
          <cell r="G5020" t="str">
            <v>-</v>
          </cell>
          <cell r="H5020" t="str">
            <v>Manufacture of plastic bags and films</v>
          </cell>
        </row>
        <row r="5021">
          <cell r="F5021" t="str">
            <v>25203</v>
          </cell>
          <cell r="G5021" t="str">
            <v>-</v>
          </cell>
          <cell r="H5021" t="str">
            <v>Manufacture of plastic bags and films</v>
          </cell>
        </row>
        <row r="5022">
          <cell r="F5022" t="str">
            <v>25203</v>
          </cell>
          <cell r="G5022" t="str">
            <v>-</v>
          </cell>
          <cell r="H5022" t="str">
            <v>Manufacture of plastic bags and films</v>
          </cell>
        </row>
        <row r="5023">
          <cell r="F5023" t="str">
            <v>25203</v>
          </cell>
          <cell r="G5023" t="str">
            <v>-</v>
          </cell>
          <cell r="H5023" t="str">
            <v>Manufacture of plastic bags and films</v>
          </cell>
        </row>
        <row r="5024">
          <cell r="F5024" t="str">
            <v>25203</v>
          </cell>
          <cell r="G5024" t="str">
            <v>-</v>
          </cell>
          <cell r="H5024" t="str">
            <v>Manufacture of plastic bags and films</v>
          </cell>
        </row>
        <row r="5025">
          <cell r="F5025" t="str">
            <v>25203</v>
          </cell>
          <cell r="G5025" t="str">
            <v>-</v>
          </cell>
          <cell r="H5025" t="str">
            <v>Manufacture of plastic bags and films</v>
          </cell>
        </row>
        <row r="5026">
          <cell r="F5026" t="str">
            <v>25203</v>
          </cell>
          <cell r="G5026" t="str">
            <v>-</v>
          </cell>
          <cell r="H5026" t="str">
            <v>Manufacture of plastic bags and films</v>
          </cell>
        </row>
        <row r="5027">
          <cell r="F5027" t="str">
            <v>25203</v>
          </cell>
          <cell r="G5027" t="str">
            <v>-</v>
          </cell>
          <cell r="H5027" t="str">
            <v>Manufacture of plastic bags and films</v>
          </cell>
        </row>
        <row r="5028">
          <cell r="F5028" t="str">
            <v>25203</v>
          </cell>
          <cell r="G5028" t="str">
            <v>-</v>
          </cell>
          <cell r="H5028" t="str">
            <v>Manufacture of plastic bags and films</v>
          </cell>
        </row>
        <row r="5029">
          <cell r="F5029" t="str">
            <v>25203</v>
          </cell>
          <cell r="G5029" t="str">
            <v>-</v>
          </cell>
          <cell r="H5029" t="str">
            <v>Manufacture of plastic bags and films</v>
          </cell>
        </row>
        <row r="5030">
          <cell r="F5030" t="str">
            <v>25203</v>
          </cell>
          <cell r="G5030" t="str">
            <v>-</v>
          </cell>
          <cell r="H5030" t="str">
            <v>Manufacture of plastic bags and films</v>
          </cell>
        </row>
        <row r="5031">
          <cell r="F5031" t="str">
            <v>25203</v>
          </cell>
          <cell r="G5031" t="str">
            <v>-</v>
          </cell>
          <cell r="H5031" t="str">
            <v>Manufacture of plastic bags and films</v>
          </cell>
        </row>
        <row r="5032">
          <cell r="F5032" t="str">
            <v>25203</v>
          </cell>
          <cell r="G5032" t="str">
            <v>-</v>
          </cell>
          <cell r="H5032" t="str">
            <v>Manufacture of plastic bags and films</v>
          </cell>
        </row>
        <row r="5033">
          <cell r="F5033" t="str">
            <v>25203</v>
          </cell>
          <cell r="G5033" t="str">
            <v>-</v>
          </cell>
          <cell r="H5033" t="str">
            <v>Manufacture of plastic bags and films</v>
          </cell>
        </row>
        <row r="5034">
          <cell r="F5034" t="str">
            <v>25203</v>
          </cell>
          <cell r="G5034" t="str">
            <v>-</v>
          </cell>
          <cell r="H5034" t="str">
            <v>Manufacture of plastic bags and films</v>
          </cell>
        </row>
        <row r="5035">
          <cell r="F5035" t="str">
            <v>25203</v>
          </cell>
          <cell r="G5035" t="str">
            <v>-</v>
          </cell>
          <cell r="H5035" t="str">
            <v>Manufacture of plastic bags and films</v>
          </cell>
        </row>
        <row r="5036">
          <cell r="F5036" t="str">
            <v>25203</v>
          </cell>
          <cell r="G5036" t="str">
            <v>-</v>
          </cell>
          <cell r="H5036" t="str">
            <v>Manufacture of plastic bags and films</v>
          </cell>
        </row>
        <row r="5037">
          <cell r="F5037" t="str">
            <v>25203</v>
          </cell>
          <cell r="G5037" t="str">
            <v>-</v>
          </cell>
          <cell r="H5037" t="str">
            <v>Manufacture of plastic bags and films</v>
          </cell>
        </row>
        <row r="5038">
          <cell r="F5038" t="str">
            <v>25203</v>
          </cell>
          <cell r="G5038" t="str">
            <v>-</v>
          </cell>
          <cell r="H5038" t="str">
            <v>Manufacture of plastic bags and films</v>
          </cell>
        </row>
        <row r="5039">
          <cell r="F5039" t="str">
            <v>25203</v>
          </cell>
          <cell r="G5039" t="str">
            <v>-</v>
          </cell>
          <cell r="H5039" t="str">
            <v>Manufacture of plastic bags and films</v>
          </cell>
        </row>
        <row r="5040">
          <cell r="F5040" t="str">
            <v>25203</v>
          </cell>
          <cell r="G5040" t="str">
            <v>-</v>
          </cell>
          <cell r="H5040" t="str">
            <v>Manufacture of plastic bags and films</v>
          </cell>
        </row>
        <row r="5041">
          <cell r="F5041" t="str">
            <v>25203</v>
          </cell>
          <cell r="G5041" t="str">
            <v>-</v>
          </cell>
          <cell r="H5041" t="str">
            <v>Manufacture of plastic bags and films</v>
          </cell>
        </row>
        <row r="5042">
          <cell r="F5042" t="str">
            <v>25203</v>
          </cell>
          <cell r="G5042" t="str">
            <v>-</v>
          </cell>
          <cell r="H5042" t="str">
            <v>Manufacture of plastic bags and films</v>
          </cell>
        </row>
        <row r="5043">
          <cell r="F5043" t="str">
            <v>25203</v>
          </cell>
          <cell r="G5043" t="str">
            <v>-</v>
          </cell>
          <cell r="H5043" t="str">
            <v>Manufacture of plastic bags and films</v>
          </cell>
        </row>
        <row r="5044">
          <cell r="F5044" t="str">
            <v>25203</v>
          </cell>
          <cell r="G5044" t="str">
            <v>-</v>
          </cell>
          <cell r="H5044" t="str">
            <v>Manufacture of plastic bags and films</v>
          </cell>
        </row>
        <row r="5045">
          <cell r="F5045" t="str">
            <v>25203</v>
          </cell>
          <cell r="G5045" t="str">
            <v>-</v>
          </cell>
          <cell r="H5045" t="str">
            <v>Manufacture of plastic bags and films</v>
          </cell>
        </row>
        <row r="5046">
          <cell r="F5046" t="str">
            <v>25203</v>
          </cell>
          <cell r="G5046" t="str">
            <v>-</v>
          </cell>
          <cell r="H5046" t="str">
            <v>Manufacture of plastic bags and films</v>
          </cell>
        </row>
        <row r="5047">
          <cell r="F5047" t="str">
            <v>25203</v>
          </cell>
          <cell r="G5047" t="str">
            <v>-</v>
          </cell>
          <cell r="H5047" t="str">
            <v>Manufacture of plastic bags and films</v>
          </cell>
        </row>
        <row r="5048">
          <cell r="F5048" t="str">
            <v>25203</v>
          </cell>
          <cell r="G5048" t="str">
            <v>-</v>
          </cell>
          <cell r="H5048" t="str">
            <v>Manufacture of plastic bags and films</v>
          </cell>
        </row>
        <row r="5049">
          <cell r="F5049" t="str">
            <v>25203</v>
          </cell>
          <cell r="G5049" t="str">
            <v>-</v>
          </cell>
          <cell r="H5049" t="str">
            <v>Manufacture of plastic bags and films</v>
          </cell>
        </row>
        <row r="5050">
          <cell r="F5050" t="str">
            <v>25203</v>
          </cell>
          <cell r="G5050" t="str">
            <v>-</v>
          </cell>
          <cell r="H5050" t="str">
            <v>Manufacture of plastic bags and films</v>
          </cell>
        </row>
        <row r="5051">
          <cell r="F5051" t="str">
            <v>25203</v>
          </cell>
          <cell r="G5051" t="str">
            <v>-</v>
          </cell>
          <cell r="H5051" t="str">
            <v>Manufacture of plastic bags and films</v>
          </cell>
        </row>
        <row r="5052">
          <cell r="F5052" t="str">
            <v>25203</v>
          </cell>
          <cell r="G5052" t="str">
            <v>-</v>
          </cell>
          <cell r="H5052" t="str">
            <v>Manufacture of plastic bags and films</v>
          </cell>
        </row>
        <row r="5053">
          <cell r="F5053" t="str">
            <v>25203</v>
          </cell>
          <cell r="G5053" t="str">
            <v>-</v>
          </cell>
          <cell r="H5053" t="str">
            <v>Manufacture of plastic bags and films</v>
          </cell>
        </row>
        <row r="5054">
          <cell r="F5054" t="str">
            <v>25203</v>
          </cell>
          <cell r="G5054" t="str">
            <v>-</v>
          </cell>
          <cell r="H5054" t="str">
            <v>Manufacture of plastic bags and films</v>
          </cell>
        </row>
        <row r="5055">
          <cell r="F5055" t="str">
            <v>25203</v>
          </cell>
          <cell r="G5055" t="str">
            <v>-</v>
          </cell>
          <cell r="H5055" t="str">
            <v>Manufacture of plastic bags and films</v>
          </cell>
        </row>
        <row r="5056">
          <cell r="F5056" t="str">
            <v>25203</v>
          </cell>
          <cell r="G5056" t="str">
            <v>-</v>
          </cell>
          <cell r="H5056" t="str">
            <v>Manufacture of plastic bags and films</v>
          </cell>
        </row>
        <row r="5057">
          <cell r="F5057" t="str">
            <v>25203</v>
          </cell>
          <cell r="G5057" t="str">
            <v>-</v>
          </cell>
          <cell r="H5057" t="str">
            <v>Manufacture of plastic bags and films</v>
          </cell>
        </row>
        <row r="5058">
          <cell r="F5058" t="str">
            <v>25203</v>
          </cell>
          <cell r="G5058" t="str">
            <v>-</v>
          </cell>
          <cell r="H5058" t="str">
            <v>Manufacture of plastic bags and films</v>
          </cell>
        </row>
        <row r="5059">
          <cell r="F5059" t="str">
            <v>25203</v>
          </cell>
          <cell r="G5059" t="str">
            <v>-</v>
          </cell>
          <cell r="H5059" t="str">
            <v>Manufacture of plastic bags and films</v>
          </cell>
        </row>
        <row r="5060">
          <cell r="F5060" t="str">
            <v>25203</v>
          </cell>
          <cell r="G5060" t="str">
            <v>-</v>
          </cell>
          <cell r="H5060" t="str">
            <v>Manufacture of plastic bags and films</v>
          </cell>
        </row>
        <row r="5061">
          <cell r="F5061" t="str">
            <v>25203</v>
          </cell>
          <cell r="G5061" t="str">
            <v>-</v>
          </cell>
          <cell r="H5061" t="str">
            <v>Manufacture of plastic bags and films</v>
          </cell>
        </row>
        <row r="5062">
          <cell r="F5062" t="str">
            <v>25203</v>
          </cell>
          <cell r="G5062" t="str">
            <v>-</v>
          </cell>
          <cell r="H5062" t="str">
            <v>Manufacture of plastic bags and films</v>
          </cell>
        </row>
        <row r="5063">
          <cell r="F5063" t="str">
            <v>25203</v>
          </cell>
          <cell r="G5063" t="str">
            <v>-</v>
          </cell>
          <cell r="H5063" t="str">
            <v>Manufacture of plastic bags and films</v>
          </cell>
        </row>
        <row r="5064">
          <cell r="F5064" t="str">
            <v>25203</v>
          </cell>
          <cell r="G5064" t="str">
            <v>-</v>
          </cell>
          <cell r="H5064" t="str">
            <v>Manufacture of plastic bags and films</v>
          </cell>
        </row>
        <row r="5065">
          <cell r="F5065" t="str">
            <v>25203</v>
          </cell>
          <cell r="G5065" t="str">
            <v>-</v>
          </cell>
          <cell r="H5065" t="str">
            <v>Manufacture of plastic bags and films</v>
          </cell>
        </row>
        <row r="5066">
          <cell r="F5066" t="str">
            <v>25203</v>
          </cell>
          <cell r="G5066" t="str">
            <v>-</v>
          </cell>
          <cell r="H5066" t="str">
            <v>Manufacture of plastic bags and films</v>
          </cell>
        </row>
        <row r="5067">
          <cell r="F5067" t="str">
            <v>25203</v>
          </cell>
          <cell r="G5067" t="str">
            <v>-</v>
          </cell>
          <cell r="H5067" t="str">
            <v>Manufacture of plastic bags and films</v>
          </cell>
        </row>
        <row r="5068">
          <cell r="F5068" t="str">
            <v>25203</v>
          </cell>
          <cell r="G5068" t="str">
            <v>-</v>
          </cell>
          <cell r="H5068" t="str">
            <v>Manufacture of plastic bags and films</v>
          </cell>
        </row>
        <row r="5069">
          <cell r="F5069" t="str">
            <v>25203</v>
          </cell>
          <cell r="G5069" t="str">
            <v>-</v>
          </cell>
          <cell r="H5069" t="str">
            <v>Manufacture of plastic bags and films</v>
          </cell>
        </row>
        <row r="5070">
          <cell r="F5070" t="str">
            <v>25203</v>
          </cell>
          <cell r="G5070" t="str">
            <v>-</v>
          </cell>
          <cell r="H5070" t="str">
            <v>Manufacture of plastic bags and films</v>
          </cell>
        </row>
        <row r="5071">
          <cell r="F5071" t="str">
            <v>25203</v>
          </cell>
          <cell r="G5071" t="str">
            <v>-</v>
          </cell>
          <cell r="H5071" t="str">
            <v>Manufacture of plastic bags and films</v>
          </cell>
        </row>
        <row r="5072">
          <cell r="F5072" t="str">
            <v>25203</v>
          </cell>
          <cell r="G5072" t="str">
            <v>-</v>
          </cell>
          <cell r="H5072" t="str">
            <v>Manufacture of plastic bags and films</v>
          </cell>
        </row>
        <row r="5073">
          <cell r="F5073" t="str">
            <v>25203</v>
          </cell>
          <cell r="G5073" t="str">
            <v>-</v>
          </cell>
          <cell r="H5073" t="str">
            <v>Manufacture of plastic bags and films</v>
          </cell>
        </row>
        <row r="5074">
          <cell r="F5074" t="str">
            <v>25204</v>
          </cell>
          <cell r="G5074" t="str">
            <v>-</v>
          </cell>
          <cell r="H5074" t="str">
            <v>Manufacture of plastic product rigid fibre reinforced</v>
          </cell>
        </row>
        <row r="5075">
          <cell r="F5075" t="str">
            <v>25204</v>
          </cell>
          <cell r="G5075" t="str">
            <v>-</v>
          </cell>
          <cell r="H5075" t="str">
            <v>Manufacture of plastic product rigid fibre reinforced</v>
          </cell>
        </row>
        <row r="5076">
          <cell r="F5076" t="str">
            <v>25205</v>
          </cell>
          <cell r="G5076" t="str">
            <v>-</v>
          </cell>
          <cell r="H5076" t="str">
            <v>Manufacture of plastic foam products</v>
          </cell>
        </row>
        <row r="5077">
          <cell r="F5077" t="str">
            <v>25205</v>
          </cell>
          <cell r="G5077" t="str">
            <v>-</v>
          </cell>
          <cell r="H5077" t="str">
            <v>Manufacture of plastic foam products</v>
          </cell>
        </row>
        <row r="5078">
          <cell r="F5078" t="str">
            <v>25205</v>
          </cell>
          <cell r="G5078" t="str">
            <v>-</v>
          </cell>
          <cell r="H5078" t="str">
            <v>Manufacture of plastic foam products</v>
          </cell>
        </row>
        <row r="5079">
          <cell r="F5079" t="str">
            <v>25205</v>
          </cell>
          <cell r="G5079" t="str">
            <v>-</v>
          </cell>
          <cell r="H5079" t="str">
            <v>Manufacture of plastic foam products</v>
          </cell>
        </row>
        <row r="5080">
          <cell r="F5080" t="str">
            <v>25205</v>
          </cell>
          <cell r="G5080" t="str">
            <v>-</v>
          </cell>
          <cell r="H5080" t="str">
            <v>Manufacture of plastic foam products</v>
          </cell>
        </row>
        <row r="5081">
          <cell r="F5081" t="str">
            <v>25205</v>
          </cell>
          <cell r="G5081" t="str">
            <v>-</v>
          </cell>
          <cell r="H5081" t="str">
            <v>Manufacture of plastic foam products</v>
          </cell>
        </row>
        <row r="5082">
          <cell r="F5082" t="str">
            <v>25205</v>
          </cell>
          <cell r="G5082" t="str">
            <v>-</v>
          </cell>
          <cell r="H5082" t="str">
            <v>Manufacture of plastic foam products</v>
          </cell>
        </row>
        <row r="5083">
          <cell r="F5083" t="str">
            <v>25205</v>
          </cell>
          <cell r="G5083" t="str">
            <v>-</v>
          </cell>
          <cell r="H5083" t="str">
            <v>Manufacture of plastic foam products</v>
          </cell>
        </row>
        <row r="5084">
          <cell r="F5084" t="str">
            <v>25205</v>
          </cell>
          <cell r="G5084" t="str">
            <v>-</v>
          </cell>
          <cell r="H5084" t="str">
            <v>Manufacture of plastic foam products</v>
          </cell>
        </row>
        <row r="5085">
          <cell r="F5085" t="str">
            <v>25205</v>
          </cell>
          <cell r="G5085" t="str">
            <v>-</v>
          </cell>
          <cell r="H5085" t="str">
            <v>Manufacture of plastic foam products</v>
          </cell>
        </row>
        <row r="5086">
          <cell r="F5086" t="str">
            <v>25205</v>
          </cell>
          <cell r="G5086" t="str">
            <v>-</v>
          </cell>
          <cell r="H5086" t="str">
            <v>Manufacture of plastic foam products</v>
          </cell>
        </row>
        <row r="5087">
          <cell r="F5087" t="str">
            <v>25203</v>
          </cell>
          <cell r="G5087" t="str">
            <v>-</v>
          </cell>
          <cell r="H5087" t="str">
            <v>Manufacture of plastic bags and films</v>
          </cell>
        </row>
        <row r="5088">
          <cell r="F5088" t="str">
            <v>25203</v>
          </cell>
          <cell r="G5088" t="str">
            <v>-</v>
          </cell>
          <cell r="H5088" t="str">
            <v>Manufacture of plastic bags and films</v>
          </cell>
        </row>
        <row r="5089">
          <cell r="F5089" t="str">
            <v>25203</v>
          </cell>
          <cell r="G5089" t="str">
            <v>-</v>
          </cell>
          <cell r="H5089" t="str">
            <v>Manufacture of plastic bags and films</v>
          </cell>
        </row>
        <row r="5090">
          <cell r="F5090" t="str">
            <v>25203</v>
          </cell>
          <cell r="G5090" t="str">
            <v>-</v>
          </cell>
          <cell r="H5090" t="str">
            <v>Manufacture of plastic bags and films</v>
          </cell>
        </row>
        <row r="5091">
          <cell r="F5091" t="str">
            <v>25203</v>
          </cell>
          <cell r="G5091" t="str">
            <v>-</v>
          </cell>
          <cell r="H5091" t="str">
            <v>Manufacture of plastic bags and films</v>
          </cell>
        </row>
        <row r="5092">
          <cell r="F5092" t="str">
            <v>25203</v>
          </cell>
          <cell r="G5092" t="str">
            <v>-</v>
          </cell>
          <cell r="H5092" t="str">
            <v>Manufacture of plastic bags and films</v>
          </cell>
        </row>
        <row r="5093">
          <cell r="F5093" t="str">
            <v>25203</v>
          </cell>
          <cell r="G5093" t="str">
            <v>-</v>
          </cell>
          <cell r="H5093" t="str">
            <v>Manufacture of plastic bags and films</v>
          </cell>
        </row>
        <row r="5094">
          <cell r="F5094" t="str">
            <v>25203</v>
          </cell>
          <cell r="G5094" t="str">
            <v>-</v>
          </cell>
          <cell r="H5094" t="str">
            <v>Manufacture of plastic bags and films</v>
          </cell>
        </row>
        <row r="5095">
          <cell r="F5095" t="str">
            <v>25203</v>
          </cell>
          <cell r="G5095" t="str">
            <v>-</v>
          </cell>
          <cell r="H5095" t="str">
            <v>Manufacture of plastic bags and films</v>
          </cell>
        </row>
        <row r="5096">
          <cell r="F5096" t="str">
            <v>25206</v>
          </cell>
          <cell r="G5096" t="str">
            <v>-</v>
          </cell>
          <cell r="H5096" t="str">
            <v>Manufacture of plastic injection moulded products and components</v>
          </cell>
        </row>
        <row r="5097">
          <cell r="F5097" t="str">
            <v>25206</v>
          </cell>
          <cell r="G5097" t="str">
            <v>-</v>
          </cell>
          <cell r="H5097" t="str">
            <v>Manufacture of plastic injection moulded products and components</v>
          </cell>
        </row>
        <row r="5098">
          <cell r="F5098" t="str">
            <v>25206</v>
          </cell>
          <cell r="G5098" t="str">
            <v>-</v>
          </cell>
          <cell r="H5098" t="str">
            <v>Manufacture of plastic injection moulded products and components</v>
          </cell>
        </row>
        <row r="5099">
          <cell r="F5099" t="str">
            <v>25206</v>
          </cell>
          <cell r="G5099" t="str">
            <v>-</v>
          </cell>
          <cell r="H5099" t="str">
            <v>Manufacture of plastic injection moulded products and components</v>
          </cell>
        </row>
        <row r="5100">
          <cell r="F5100" t="str">
            <v>25206</v>
          </cell>
          <cell r="G5100" t="str">
            <v>-</v>
          </cell>
          <cell r="H5100" t="str">
            <v>Manufacture of plastic injection moulded products and components</v>
          </cell>
        </row>
        <row r="5101">
          <cell r="F5101" t="str">
            <v>25206</v>
          </cell>
          <cell r="G5101" t="str">
            <v>-</v>
          </cell>
          <cell r="H5101" t="str">
            <v>Manufacture of plastic injection moulded products and components</v>
          </cell>
        </row>
        <row r="5102">
          <cell r="F5102" t="str">
            <v>25206</v>
          </cell>
          <cell r="G5102" t="str">
            <v>-</v>
          </cell>
          <cell r="H5102" t="str">
            <v>Manufacture of plastic injection moulded products and components</v>
          </cell>
        </row>
        <row r="5103">
          <cell r="F5103" t="str">
            <v>25206</v>
          </cell>
          <cell r="G5103" t="str">
            <v>-</v>
          </cell>
          <cell r="H5103" t="str">
            <v>Manufacture of plastic injection moulded products and components</v>
          </cell>
        </row>
        <row r="5104">
          <cell r="F5104" t="str">
            <v>25206</v>
          </cell>
          <cell r="G5104" t="str">
            <v>-</v>
          </cell>
          <cell r="H5104" t="str">
            <v>Manufacture of plastic injection moulded products and components</v>
          </cell>
        </row>
        <row r="5105">
          <cell r="F5105" t="str">
            <v>25209</v>
          </cell>
          <cell r="G5105" t="str">
            <v>-</v>
          </cell>
          <cell r="H5105" t="str">
            <v>Manufacture of other plastic products n.e.c.</v>
          </cell>
        </row>
        <row r="5106">
          <cell r="F5106" t="str">
            <v>25209</v>
          </cell>
          <cell r="G5106" t="str">
            <v>-</v>
          </cell>
          <cell r="H5106" t="str">
            <v>Manufacture of other plastic products n.e.c.</v>
          </cell>
        </row>
        <row r="5107">
          <cell r="F5107" t="str">
            <v>25209</v>
          </cell>
          <cell r="G5107" t="str">
            <v>-</v>
          </cell>
          <cell r="H5107" t="str">
            <v>Manufacture of other plastic products n.e.c.</v>
          </cell>
        </row>
        <row r="5108">
          <cell r="F5108" t="str">
            <v>25209</v>
          </cell>
          <cell r="G5108" t="str">
            <v>-</v>
          </cell>
          <cell r="H5108" t="str">
            <v>Manufacture of other plastic products n.e.c.</v>
          </cell>
        </row>
        <row r="5109">
          <cell r="F5109" t="str">
            <v>25209</v>
          </cell>
          <cell r="G5109" t="str">
            <v>-</v>
          </cell>
          <cell r="H5109" t="str">
            <v>Manufacture of other plastic products n.e.c.</v>
          </cell>
        </row>
        <row r="5110">
          <cell r="F5110" t="str">
            <v>25209</v>
          </cell>
          <cell r="G5110" t="str">
            <v>-</v>
          </cell>
          <cell r="H5110" t="str">
            <v>Manufacture of other plastic products n.e.c.</v>
          </cell>
        </row>
        <row r="5111">
          <cell r="F5111" t="str">
            <v>25209</v>
          </cell>
          <cell r="G5111" t="str">
            <v>-</v>
          </cell>
          <cell r="H5111" t="str">
            <v>Manufacture of other plastic products n.e.c.</v>
          </cell>
        </row>
        <row r="5112">
          <cell r="F5112" t="str">
            <v>25209</v>
          </cell>
          <cell r="G5112" t="str">
            <v>-</v>
          </cell>
          <cell r="H5112" t="str">
            <v>Manufacture of other plastic products n.e.c.</v>
          </cell>
        </row>
        <row r="5113">
          <cell r="F5113" t="str">
            <v>25209</v>
          </cell>
          <cell r="G5113" t="str">
            <v>-</v>
          </cell>
          <cell r="H5113" t="str">
            <v>Manufacture of other plastic products n.e.c.</v>
          </cell>
        </row>
        <row r="5114">
          <cell r="F5114" t="str">
            <v>25209</v>
          </cell>
          <cell r="G5114" t="str">
            <v>-</v>
          </cell>
          <cell r="H5114" t="str">
            <v>Manufacture of other plastic products n.e.c.</v>
          </cell>
        </row>
        <row r="5115">
          <cell r="F5115" t="str">
            <v>25209</v>
          </cell>
          <cell r="G5115" t="str">
            <v>-</v>
          </cell>
          <cell r="H5115" t="str">
            <v>Manufacture of other plastic products n.e.c.</v>
          </cell>
        </row>
        <row r="5116">
          <cell r="F5116" t="str">
            <v>25209</v>
          </cell>
          <cell r="G5116" t="str">
            <v>-</v>
          </cell>
          <cell r="H5116" t="str">
            <v>Manufacture of other plastic products n.e.c.</v>
          </cell>
        </row>
        <row r="5117">
          <cell r="F5117" t="str">
            <v>25209</v>
          </cell>
          <cell r="G5117" t="str">
            <v>-</v>
          </cell>
          <cell r="H5117" t="str">
            <v>Manufacture of other plastic products n.e.c.</v>
          </cell>
        </row>
        <row r="5118">
          <cell r="F5118" t="str">
            <v>25209</v>
          </cell>
          <cell r="G5118" t="str">
            <v>-</v>
          </cell>
          <cell r="H5118" t="str">
            <v>Manufacture of other plastic products n.e.c.</v>
          </cell>
        </row>
        <row r="5119">
          <cell r="F5119" t="str">
            <v>25209</v>
          </cell>
          <cell r="G5119" t="str">
            <v>-</v>
          </cell>
          <cell r="H5119" t="str">
            <v>Manufacture of other plastic products n.e.c.</v>
          </cell>
        </row>
        <row r="5120">
          <cell r="F5120" t="str">
            <v>25209</v>
          </cell>
          <cell r="G5120" t="str">
            <v>-</v>
          </cell>
          <cell r="H5120" t="str">
            <v>Manufacture of other plastic products n.e.c.</v>
          </cell>
        </row>
        <row r="5121">
          <cell r="F5121" t="str">
            <v>25209</v>
          </cell>
          <cell r="G5121" t="str">
            <v>-</v>
          </cell>
          <cell r="H5121" t="str">
            <v>Manufacture of other plastic products n.e.c.</v>
          </cell>
        </row>
        <row r="5122">
          <cell r="F5122" t="str">
            <v>25209</v>
          </cell>
          <cell r="G5122" t="str">
            <v>-</v>
          </cell>
          <cell r="H5122" t="str">
            <v>Manufacture of other plastic products n.e.c.</v>
          </cell>
        </row>
        <row r="5123">
          <cell r="F5123" t="str">
            <v>25209</v>
          </cell>
          <cell r="G5123" t="str">
            <v>-</v>
          </cell>
          <cell r="H5123" t="str">
            <v>Manufacture of other plastic products n.e.c.</v>
          </cell>
        </row>
        <row r="5124">
          <cell r="F5124" t="str">
            <v>25209</v>
          </cell>
          <cell r="G5124" t="str">
            <v>-</v>
          </cell>
          <cell r="H5124" t="str">
            <v>Manufacture of other plastic products n.e.c.</v>
          </cell>
        </row>
        <row r="5125">
          <cell r="F5125" t="str">
            <v>25209</v>
          </cell>
          <cell r="G5125" t="str">
            <v>-</v>
          </cell>
          <cell r="H5125" t="str">
            <v>Manufacture of other plastic products n.e.c.</v>
          </cell>
        </row>
        <row r="5126">
          <cell r="F5126" t="str">
            <v>25209</v>
          </cell>
          <cell r="G5126" t="str">
            <v>-</v>
          </cell>
          <cell r="H5126" t="str">
            <v>Manufacture of other plastic products n.e.c.</v>
          </cell>
        </row>
        <row r="5127">
          <cell r="F5127" t="str">
            <v>25209</v>
          </cell>
          <cell r="G5127" t="str">
            <v>-</v>
          </cell>
          <cell r="H5127" t="str">
            <v>Manufacture of other plastic products n.e.c.</v>
          </cell>
        </row>
        <row r="5128">
          <cell r="F5128" t="str">
            <v>25209</v>
          </cell>
          <cell r="G5128" t="str">
            <v>-</v>
          </cell>
          <cell r="H5128" t="str">
            <v>Manufacture of other plastic products n.e.c.</v>
          </cell>
        </row>
        <row r="5129">
          <cell r="F5129" t="str">
            <v>25209</v>
          </cell>
          <cell r="G5129" t="str">
            <v>-</v>
          </cell>
          <cell r="H5129" t="str">
            <v>Manufacture of other plastic products n.e.c.</v>
          </cell>
        </row>
        <row r="5130">
          <cell r="F5130" t="str">
            <v>25209</v>
          </cell>
          <cell r="G5130" t="str">
            <v>-</v>
          </cell>
          <cell r="H5130" t="str">
            <v>Manufacture of other plastic products n.e.c.</v>
          </cell>
        </row>
        <row r="5131">
          <cell r="F5131" t="str">
            <v>25209</v>
          </cell>
          <cell r="G5131" t="str">
            <v>-</v>
          </cell>
          <cell r="H5131" t="str">
            <v>Manufacture of other plastic products n.e.c.</v>
          </cell>
        </row>
        <row r="5132">
          <cell r="F5132" t="str">
            <v>25209</v>
          </cell>
          <cell r="G5132" t="str">
            <v>-</v>
          </cell>
          <cell r="H5132" t="str">
            <v>Manufacture of other plastic products n.e.c.</v>
          </cell>
        </row>
        <row r="5133">
          <cell r="F5133" t="str">
            <v>25209</v>
          </cell>
          <cell r="G5133" t="str">
            <v>-</v>
          </cell>
          <cell r="H5133" t="str">
            <v>Manufacture of other plastic products n.e.c.</v>
          </cell>
        </row>
        <row r="5134">
          <cell r="F5134" t="str">
            <v>25209</v>
          </cell>
          <cell r="G5134" t="str">
            <v>-</v>
          </cell>
          <cell r="H5134" t="str">
            <v>Manufacture of other plastic products n.e.c.</v>
          </cell>
        </row>
        <row r="5135">
          <cell r="F5135" t="str">
            <v>25209</v>
          </cell>
          <cell r="G5135" t="str">
            <v>-</v>
          </cell>
          <cell r="H5135" t="str">
            <v>Manufacture of other plastic products n.e.c.</v>
          </cell>
        </row>
        <row r="5136">
          <cell r="F5136" t="str">
            <v>25209</v>
          </cell>
          <cell r="G5136" t="str">
            <v>-</v>
          </cell>
          <cell r="H5136" t="str">
            <v>Manufacture of other plastic products n.e.c.</v>
          </cell>
        </row>
        <row r="5137">
          <cell r="F5137" t="str">
            <v>25209</v>
          </cell>
          <cell r="G5137" t="str">
            <v>-</v>
          </cell>
          <cell r="H5137" t="str">
            <v>Manufacture of other plastic products n.e.c.</v>
          </cell>
        </row>
        <row r="5138">
          <cell r="F5138" t="str">
            <v>25209</v>
          </cell>
          <cell r="G5138" t="str">
            <v>-</v>
          </cell>
          <cell r="H5138" t="str">
            <v>Manufacture of other plastic products n.e.c.</v>
          </cell>
        </row>
        <row r="5139">
          <cell r="F5139" t="str">
            <v>26100</v>
          </cell>
          <cell r="G5139" t="str">
            <v>-</v>
          </cell>
          <cell r="H5139" t="str">
            <v>Glass and glass products</v>
          </cell>
        </row>
        <row r="5140">
          <cell r="F5140" t="str">
            <v>26100</v>
          </cell>
          <cell r="G5140" t="str">
            <v>-</v>
          </cell>
          <cell r="H5140" t="str">
            <v>Glass and glass products</v>
          </cell>
        </row>
        <row r="5141">
          <cell r="F5141" t="str">
            <v>26100</v>
          </cell>
          <cell r="G5141" t="str">
            <v>-</v>
          </cell>
          <cell r="H5141" t="str">
            <v>Glass and glass products</v>
          </cell>
        </row>
        <row r="5142">
          <cell r="F5142" t="str">
            <v>26100</v>
          </cell>
          <cell r="G5142" t="str">
            <v>-</v>
          </cell>
          <cell r="H5142" t="str">
            <v>Glass and glass products</v>
          </cell>
        </row>
        <row r="5143">
          <cell r="F5143" t="str">
            <v>26100</v>
          </cell>
          <cell r="G5143" t="str">
            <v>-</v>
          </cell>
          <cell r="H5143" t="str">
            <v>Glass and glass products</v>
          </cell>
        </row>
        <row r="5144">
          <cell r="F5144" t="str">
            <v>26100</v>
          </cell>
          <cell r="G5144" t="str">
            <v>-</v>
          </cell>
          <cell r="H5144" t="str">
            <v>Glass and glass products</v>
          </cell>
        </row>
        <row r="5145">
          <cell r="F5145" t="str">
            <v>26100</v>
          </cell>
          <cell r="G5145" t="str">
            <v>-</v>
          </cell>
          <cell r="H5145" t="str">
            <v>Glass and glass products</v>
          </cell>
        </row>
        <row r="5146">
          <cell r="F5146" t="str">
            <v>26100</v>
          </cell>
          <cell r="G5146" t="str">
            <v>-</v>
          </cell>
          <cell r="H5146" t="str">
            <v>Glass and glass products</v>
          </cell>
        </row>
        <row r="5147">
          <cell r="F5147" t="str">
            <v>26100</v>
          </cell>
          <cell r="G5147" t="str">
            <v>-</v>
          </cell>
          <cell r="H5147" t="str">
            <v>Glass and glass products</v>
          </cell>
        </row>
        <row r="5148">
          <cell r="F5148" t="str">
            <v>26100</v>
          </cell>
          <cell r="G5148" t="str">
            <v>-</v>
          </cell>
          <cell r="H5148" t="str">
            <v>Glass and glass products</v>
          </cell>
        </row>
        <row r="5149">
          <cell r="F5149" t="str">
            <v>26100</v>
          </cell>
          <cell r="G5149" t="str">
            <v>-</v>
          </cell>
          <cell r="H5149" t="str">
            <v>Glass and glass products</v>
          </cell>
        </row>
        <row r="5150">
          <cell r="F5150" t="str">
            <v>26100</v>
          </cell>
          <cell r="G5150" t="str">
            <v>-</v>
          </cell>
          <cell r="H5150" t="str">
            <v>Glass and glass products</v>
          </cell>
        </row>
        <row r="5151">
          <cell r="F5151" t="str">
            <v>26100</v>
          </cell>
          <cell r="G5151" t="str">
            <v>-</v>
          </cell>
          <cell r="H5151" t="str">
            <v>Glass and glass products</v>
          </cell>
        </row>
        <row r="5152">
          <cell r="F5152" t="str">
            <v>26100</v>
          </cell>
          <cell r="G5152" t="str">
            <v>-</v>
          </cell>
          <cell r="H5152" t="str">
            <v>Glass and glass products</v>
          </cell>
        </row>
        <row r="5153">
          <cell r="F5153" t="str">
            <v>26100</v>
          </cell>
          <cell r="G5153" t="str">
            <v>-</v>
          </cell>
          <cell r="H5153" t="str">
            <v>Glass and glass products</v>
          </cell>
        </row>
        <row r="5154">
          <cell r="F5154" t="str">
            <v>26100</v>
          </cell>
          <cell r="G5154" t="str">
            <v>-</v>
          </cell>
          <cell r="H5154" t="str">
            <v>Glass and glass products</v>
          </cell>
        </row>
        <row r="5155">
          <cell r="F5155" t="str">
            <v>26100</v>
          </cell>
          <cell r="G5155" t="str">
            <v>-</v>
          </cell>
          <cell r="H5155" t="str">
            <v>Glass and glass products</v>
          </cell>
        </row>
        <row r="5156">
          <cell r="F5156" t="str">
            <v>26100</v>
          </cell>
          <cell r="G5156" t="str">
            <v>-</v>
          </cell>
          <cell r="H5156" t="str">
            <v>Glass and glass products</v>
          </cell>
        </row>
        <row r="5157">
          <cell r="F5157" t="str">
            <v>26100</v>
          </cell>
          <cell r="G5157" t="str">
            <v>-</v>
          </cell>
          <cell r="H5157" t="str">
            <v>Glass and glass products</v>
          </cell>
        </row>
        <row r="5158">
          <cell r="F5158" t="str">
            <v>26100</v>
          </cell>
          <cell r="G5158" t="str">
            <v>-</v>
          </cell>
          <cell r="H5158" t="str">
            <v>Glass and glass products</v>
          </cell>
        </row>
        <row r="5159">
          <cell r="F5159" t="str">
            <v>26100</v>
          </cell>
          <cell r="G5159" t="str">
            <v>-</v>
          </cell>
          <cell r="H5159" t="str">
            <v>Glass and glass products</v>
          </cell>
        </row>
        <row r="5160">
          <cell r="F5160" t="str">
            <v>26100</v>
          </cell>
          <cell r="G5160" t="str">
            <v>-</v>
          </cell>
          <cell r="H5160" t="str">
            <v>Glass and glass products</v>
          </cell>
        </row>
        <row r="5161">
          <cell r="F5161" t="str">
            <v>26100</v>
          </cell>
          <cell r="G5161" t="str">
            <v>-</v>
          </cell>
          <cell r="H5161" t="str">
            <v>Glass and glass products</v>
          </cell>
        </row>
        <row r="5162">
          <cell r="F5162" t="str">
            <v>26100</v>
          </cell>
          <cell r="G5162" t="str">
            <v>-</v>
          </cell>
          <cell r="H5162" t="str">
            <v>Glass and glass products</v>
          </cell>
        </row>
        <row r="5163">
          <cell r="F5163" t="str">
            <v>26100</v>
          </cell>
          <cell r="G5163" t="str">
            <v>-</v>
          </cell>
          <cell r="H5163" t="str">
            <v>Glass and glass products</v>
          </cell>
        </row>
        <row r="5164">
          <cell r="F5164" t="str">
            <v>26100</v>
          </cell>
          <cell r="G5164" t="str">
            <v>-</v>
          </cell>
          <cell r="H5164" t="str">
            <v>Glass and glass products</v>
          </cell>
        </row>
        <row r="5165">
          <cell r="F5165" t="str">
            <v>26100</v>
          </cell>
          <cell r="G5165" t="str">
            <v>-</v>
          </cell>
          <cell r="H5165" t="str">
            <v>Glass and glass products</v>
          </cell>
        </row>
        <row r="5166">
          <cell r="F5166" t="str">
            <v>26100</v>
          </cell>
          <cell r="G5166" t="str">
            <v>-</v>
          </cell>
          <cell r="H5166" t="str">
            <v>Glass and glass products</v>
          </cell>
        </row>
        <row r="5167">
          <cell r="F5167" t="str">
            <v>26100</v>
          </cell>
          <cell r="G5167" t="str">
            <v>-</v>
          </cell>
          <cell r="H5167" t="str">
            <v>Glass and glass products</v>
          </cell>
        </row>
        <row r="5168">
          <cell r="F5168" t="str">
            <v>26100</v>
          </cell>
          <cell r="G5168" t="str">
            <v>-</v>
          </cell>
          <cell r="H5168" t="str">
            <v>Glass and glass products</v>
          </cell>
        </row>
        <row r="5169">
          <cell r="F5169" t="str">
            <v>26100</v>
          </cell>
          <cell r="G5169" t="str">
            <v>-</v>
          </cell>
          <cell r="H5169" t="str">
            <v>Glass and glass products</v>
          </cell>
        </row>
        <row r="5170">
          <cell r="F5170" t="str">
            <v>26100</v>
          </cell>
          <cell r="G5170" t="str">
            <v>-</v>
          </cell>
          <cell r="H5170" t="str">
            <v>Glass and glass products</v>
          </cell>
        </row>
        <row r="5171">
          <cell r="F5171" t="str">
            <v>26100</v>
          </cell>
          <cell r="G5171" t="str">
            <v>-</v>
          </cell>
          <cell r="H5171" t="str">
            <v>Glass and glass products</v>
          </cell>
        </row>
        <row r="5172">
          <cell r="F5172" t="str">
            <v>26100</v>
          </cell>
          <cell r="G5172" t="str">
            <v>-</v>
          </cell>
          <cell r="H5172" t="str">
            <v>Glass and glass products</v>
          </cell>
        </row>
        <row r="5173">
          <cell r="F5173" t="str">
            <v>26100</v>
          </cell>
          <cell r="G5173" t="str">
            <v>-</v>
          </cell>
          <cell r="H5173" t="str">
            <v>Glass and glass products</v>
          </cell>
        </row>
        <row r="5174">
          <cell r="F5174" t="str">
            <v>26100</v>
          </cell>
          <cell r="G5174" t="str">
            <v>-</v>
          </cell>
          <cell r="H5174" t="str">
            <v>Glass and glass products</v>
          </cell>
        </row>
        <row r="5175">
          <cell r="F5175" t="str">
            <v>26100</v>
          </cell>
          <cell r="G5175" t="str">
            <v>-</v>
          </cell>
          <cell r="H5175" t="str">
            <v>Glass and glass products</v>
          </cell>
        </row>
        <row r="5176">
          <cell r="F5176" t="str">
            <v>26100</v>
          </cell>
          <cell r="G5176" t="str">
            <v>-</v>
          </cell>
          <cell r="H5176" t="str">
            <v>Glass and glass products</v>
          </cell>
        </row>
        <row r="5177">
          <cell r="F5177" t="str">
            <v>26100</v>
          </cell>
          <cell r="G5177" t="str">
            <v>-</v>
          </cell>
          <cell r="H5177" t="str">
            <v>Glass and glass products</v>
          </cell>
        </row>
        <row r="5178">
          <cell r="F5178" t="str">
            <v>26100</v>
          </cell>
          <cell r="G5178" t="str">
            <v>-</v>
          </cell>
          <cell r="H5178" t="str">
            <v>Glass and glass products</v>
          </cell>
        </row>
        <row r="5179">
          <cell r="F5179" t="str">
            <v>26100</v>
          </cell>
          <cell r="G5179" t="str">
            <v>-</v>
          </cell>
          <cell r="H5179" t="str">
            <v>Glass and glass products</v>
          </cell>
        </row>
        <row r="5180">
          <cell r="F5180" t="str">
            <v>26100</v>
          </cell>
          <cell r="G5180" t="str">
            <v>-</v>
          </cell>
          <cell r="H5180" t="str">
            <v>Glass and glass products</v>
          </cell>
        </row>
        <row r="5181">
          <cell r="F5181" t="str">
            <v>26100</v>
          </cell>
          <cell r="G5181" t="str">
            <v>-</v>
          </cell>
          <cell r="H5181" t="str">
            <v>Glass and glass products</v>
          </cell>
        </row>
        <row r="5182">
          <cell r="F5182" t="str">
            <v>26100</v>
          </cell>
          <cell r="G5182" t="str">
            <v>-</v>
          </cell>
          <cell r="H5182" t="str">
            <v>Glass and glass products</v>
          </cell>
        </row>
        <row r="5183">
          <cell r="F5183" t="str">
            <v>26100</v>
          </cell>
          <cell r="G5183" t="str">
            <v>-</v>
          </cell>
          <cell r="H5183" t="str">
            <v>Glass and glass products</v>
          </cell>
        </row>
        <row r="5184">
          <cell r="F5184" t="str">
            <v>26100</v>
          </cell>
          <cell r="G5184" t="str">
            <v>-</v>
          </cell>
          <cell r="H5184" t="str">
            <v>Glass and glass products</v>
          </cell>
        </row>
        <row r="5185">
          <cell r="F5185" t="str">
            <v>26100</v>
          </cell>
          <cell r="G5185" t="str">
            <v>-</v>
          </cell>
          <cell r="H5185" t="str">
            <v>Glass and glass products</v>
          </cell>
        </row>
        <row r="5186">
          <cell r="F5186" t="str">
            <v>26100</v>
          </cell>
          <cell r="G5186" t="str">
            <v>-</v>
          </cell>
          <cell r="H5186" t="str">
            <v>Glass and glass products</v>
          </cell>
        </row>
        <row r="5187">
          <cell r="F5187" t="str">
            <v>26100</v>
          </cell>
          <cell r="G5187" t="str">
            <v>-</v>
          </cell>
          <cell r="H5187" t="str">
            <v>Glass and glass products</v>
          </cell>
        </row>
        <row r="5188">
          <cell r="F5188" t="str">
            <v>26100</v>
          </cell>
          <cell r="G5188" t="str">
            <v>-</v>
          </cell>
          <cell r="H5188" t="str">
            <v>Glass and glass products</v>
          </cell>
        </row>
        <row r="5189">
          <cell r="F5189" t="str">
            <v>26100</v>
          </cell>
          <cell r="G5189" t="str">
            <v>-</v>
          </cell>
          <cell r="H5189" t="str">
            <v>Glass and glass products</v>
          </cell>
        </row>
        <row r="5190">
          <cell r="F5190" t="str">
            <v>26100</v>
          </cell>
          <cell r="G5190" t="str">
            <v>-</v>
          </cell>
          <cell r="H5190" t="str">
            <v>Glass and glass products</v>
          </cell>
        </row>
        <row r="5191">
          <cell r="F5191" t="str">
            <v>26100</v>
          </cell>
          <cell r="G5191" t="str">
            <v>-</v>
          </cell>
          <cell r="H5191" t="str">
            <v>Glass and glass products</v>
          </cell>
        </row>
        <row r="5192">
          <cell r="F5192" t="str">
            <v>26100</v>
          </cell>
          <cell r="G5192" t="str">
            <v>-</v>
          </cell>
          <cell r="H5192" t="str">
            <v>Glass and glass products</v>
          </cell>
        </row>
        <row r="5193">
          <cell r="F5193" t="str">
            <v>26100</v>
          </cell>
          <cell r="G5193" t="str">
            <v>-</v>
          </cell>
          <cell r="H5193" t="str">
            <v>Glass and glass products</v>
          </cell>
        </row>
        <row r="5194">
          <cell r="F5194" t="str">
            <v>26100</v>
          </cell>
          <cell r="G5194" t="str">
            <v>-</v>
          </cell>
          <cell r="H5194" t="str">
            <v>Glass and glass products</v>
          </cell>
        </row>
        <row r="5195">
          <cell r="F5195" t="str">
            <v>26100</v>
          </cell>
          <cell r="G5195" t="str">
            <v>-</v>
          </cell>
          <cell r="H5195" t="str">
            <v>Glass and glass products</v>
          </cell>
        </row>
        <row r="5196">
          <cell r="F5196" t="str">
            <v>26100</v>
          </cell>
          <cell r="G5196" t="str">
            <v>-</v>
          </cell>
          <cell r="H5196" t="str">
            <v>Glass and glass products</v>
          </cell>
        </row>
        <row r="5197">
          <cell r="F5197" t="str">
            <v>26100</v>
          </cell>
          <cell r="G5197" t="str">
            <v>-</v>
          </cell>
          <cell r="H5197" t="str">
            <v>Glass and glass products</v>
          </cell>
        </row>
        <row r="5198">
          <cell r="F5198" t="str">
            <v>26100</v>
          </cell>
          <cell r="G5198" t="str">
            <v>-</v>
          </cell>
          <cell r="H5198" t="str">
            <v>Glass and glass products</v>
          </cell>
        </row>
        <row r="5199">
          <cell r="F5199" t="str">
            <v>26100</v>
          </cell>
          <cell r="G5199" t="str">
            <v>-</v>
          </cell>
          <cell r="H5199" t="str">
            <v>Glass and glass products</v>
          </cell>
        </row>
        <row r="5200">
          <cell r="F5200" t="str">
            <v>26100</v>
          </cell>
          <cell r="G5200" t="str">
            <v>-</v>
          </cell>
          <cell r="H5200" t="str">
            <v>Glass and glass products</v>
          </cell>
        </row>
        <row r="5201">
          <cell r="F5201" t="str">
            <v>26100</v>
          </cell>
          <cell r="G5201" t="str">
            <v>-</v>
          </cell>
          <cell r="H5201" t="str">
            <v>Glass and glass products</v>
          </cell>
        </row>
        <row r="5202">
          <cell r="F5202" t="str">
            <v>26100</v>
          </cell>
          <cell r="G5202" t="str">
            <v>-</v>
          </cell>
          <cell r="H5202" t="str">
            <v>Glass and glass products</v>
          </cell>
        </row>
        <row r="5203">
          <cell r="F5203" t="str">
            <v>26100</v>
          </cell>
          <cell r="G5203" t="str">
            <v>-</v>
          </cell>
          <cell r="H5203" t="str">
            <v>Glass and glass products</v>
          </cell>
        </row>
        <row r="5204">
          <cell r="F5204" t="str">
            <v>26100</v>
          </cell>
          <cell r="G5204" t="str">
            <v>-</v>
          </cell>
          <cell r="H5204" t="str">
            <v>Glass and glass products</v>
          </cell>
        </row>
        <row r="5205">
          <cell r="F5205" t="str">
            <v>26100</v>
          </cell>
          <cell r="G5205" t="str">
            <v>-</v>
          </cell>
          <cell r="H5205" t="str">
            <v>Glass and glass products</v>
          </cell>
        </row>
        <row r="5206">
          <cell r="F5206" t="str">
            <v>26100</v>
          </cell>
          <cell r="G5206" t="str">
            <v>-</v>
          </cell>
          <cell r="H5206" t="str">
            <v>Glass and glass products</v>
          </cell>
        </row>
        <row r="5207">
          <cell r="F5207" t="str">
            <v>26100</v>
          </cell>
          <cell r="G5207" t="str">
            <v>-</v>
          </cell>
          <cell r="H5207" t="str">
            <v>Glass and glass products</v>
          </cell>
        </row>
        <row r="5208">
          <cell r="F5208" t="str">
            <v>26100</v>
          </cell>
          <cell r="G5208" t="str">
            <v>-</v>
          </cell>
          <cell r="H5208" t="str">
            <v>Glass and glass products</v>
          </cell>
        </row>
        <row r="5209">
          <cell r="F5209" t="str">
            <v>26100</v>
          </cell>
          <cell r="G5209" t="str">
            <v>-</v>
          </cell>
          <cell r="H5209" t="str">
            <v>Glass and glass products</v>
          </cell>
        </row>
        <row r="5210">
          <cell r="F5210" t="str">
            <v>26100</v>
          </cell>
          <cell r="G5210" t="str">
            <v>-</v>
          </cell>
          <cell r="H5210" t="str">
            <v>Glass and glass products</v>
          </cell>
        </row>
        <row r="5211">
          <cell r="F5211" t="str">
            <v>26100</v>
          </cell>
          <cell r="G5211" t="str">
            <v>-</v>
          </cell>
          <cell r="H5211" t="str">
            <v>Glass and glass products</v>
          </cell>
        </row>
        <row r="5212">
          <cell r="F5212" t="str">
            <v>26100</v>
          </cell>
          <cell r="G5212" t="str">
            <v>-</v>
          </cell>
          <cell r="H5212" t="str">
            <v>Glass and glass products</v>
          </cell>
        </row>
        <row r="5213">
          <cell r="F5213" t="str">
            <v>26100</v>
          </cell>
          <cell r="G5213" t="str">
            <v>-</v>
          </cell>
          <cell r="H5213" t="str">
            <v>Glass and glass products</v>
          </cell>
        </row>
        <row r="5214">
          <cell r="F5214" t="str">
            <v>26100</v>
          </cell>
          <cell r="G5214" t="str">
            <v>-</v>
          </cell>
          <cell r="H5214" t="str">
            <v>Glass and glass products</v>
          </cell>
        </row>
        <row r="5215">
          <cell r="F5215" t="str">
            <v>26100</v>
          </cell>
          <cell r="G5215" t="str">
            <v>-</v>
          </cell>
          <cell r="H5215" t="str">
            <v>Glass and glass products</v>
          </cell>
        </row>
        <row r="5216">
          <cell r="F5216" t="str">
            <v>26100</v>
          </cell>
          <cell r="G5216" t="str">
            <v>-</v>
          </cell>
          <cell r="H5216" t="str">
            <v>Glass and glass products</v>
          </cell>
        </row>
        <row r="5217">
          <cell r="F5217" t="str">
            <v>26100</v>
          </cell>
          <cell r="G5217" t="str">
            <v>-</v>
          </cell>
          <cell r="H5217" t="str">
            <v>Glass and glass products</v>
          </cell>
        </row>
        <row r="5218">
          <cell r="F5218" t="str">
            <v>26100</v>
          </cell>
          <cell r="G5218" t="str">
            <v>-</v>
          </cell>
          <cell r="H5218" t="str">
            <v>Glass and glass products</v>
          </cell>
        </row>
        <row r="5219">
          <cell r="F5219" t="str">
            <v>26100</v>
          </cell>
          <cell r="G5219" t="str">
            <v>-</v>
          </cell>
          <cell r="H5219" t="str">
            <v>Glass and glass products</v>
          </cell>
        </row>
        <row r="5220">
          <cell r="F5220" t="str">
            <v>26100</v>
          </cell>
          <cell r="G5220" t="str">
            <v>-</v>
          </cell>
          <cell r="H5220" t="str">
            <v>Glass and glass products</v>
          </cell>
        </row>
        <row r="5221">
          <cell r="F5221" t="str">
            <v>26100</v>
          </cell>
          <cell r="G5221" t="str">
            <v>-</v>
          </cell>
          <cell r="H5221" t="str">
            <v>Glass and glass products</v>
          </cell>
        </row>
        <row r="5222">
          <cell r="F5222" t="str">
            <v>26100</v>
          </cell>
          <cell r="G5222" t="str">
            <v>-</v>
          </cell>
          <cell r="H5222" t="str">
            <v>Glass and glass products</v>
          </cell>
        </row>
        <row r="5223">
          <cell r="F5223" t="str">
            <v>26100</v>
          </cell>
          <cell r="G5223" t="str">
            <v>-</v>
          </cell>
          <cell r="H5223" t="str">
            <v>Glass and glass products</v>
          </cell>
        </row>
        <row r="5224">
          <cell r="F5224" t="str">
            <v>26100</v>
          </cell>
          <cell r="G5224" t="str">
            <v>-</v>
          </cell>
          <cell r="H5224" t="str">
            <v>Glass and glass products</v>
          </cell>
        </row>
        <row r="5225">
          <cell r="F5225" t="str">
            <v>26100</v>
          </cell>
          <cell r="G5225" t="str">
            <v>-</v>
          </cell>
          <cell r="H5225" t="str">
            <v>Glass and glass products</v>
          </cell>
        </row>
        <row r="5226">
          <cell r="F5226" t="str">
            <v>26100</v>
          </cell>
          <cell r="G5226" t="str">
            <v>-</v>
          </cell>
          <cell r="H5226" t="str">
            <v>Glass and glass products</v>
          </cell>
        </row>
        <row r="5227">
          <cell r="F5227" t="str">
            <v>26100</v>
          </cell>
          <cell r="G5227" t="str">
            <v>-</v>
          </cell>
          <cell r="H5227" t="str">
            <v>Glass and glass products</v>
          </cell>
        </row>
        <row r="5228">
          <cell r="F5228" t="str">
            <v>26100</v>
          </cell>
          <cell r="G5228" t="str">
            <v>-</v>
          </cell>
          <cell r="H5228" t="str">
            <v>Glass and glass products</v>
          </cell>
        </row>
        <row r="5229">
          <cell r="F5229" t="str">
            <v>26100</v>
          </cell>
          <cell r="G5229" t="str">
            <v>-</v>
          </cell>
          <cell r="H5229" t="str">
            <v>Glass and glass products</v>
          </cell>
        </row>
        <row r="5230">
          <cell r="F5230" t="str">
            <v>26100</v>
          </cell>
          <cell r="G5230" t="str">
            <v>-</v>
          </cell>
          <cell r="H5230" t="str">
            <v>Glass and glass products</v>
          </cell>
        </row>
        <row r="5231">
          <cell r="F5231" t="str">
            <v>26100</v>
          </cell>
          <cell r="G5231" t="str">
            <v>-</v>
          </cell>
          <cell r="H5231" t="str">
            <v>Glass and glass products</v>
          </cell>
        </row>
        <row r="5232">
          <cell r="F5232" t="str">
            <v>26910</v>
          </cell>
          <cell r="G5232" t="str">
            <v>-</v>
          </cell>
          <cell r="H5232" t="str">
            <v>Manufacture of non-structural non-refractory ceramic ware</v>
          </cell>
        </row>
        <row r="5233">
          <cell r="F5233" t="str">
            <v>26910</v>
          </cell>
          <cell r="G5233" t="str">
            <v>-</v>
          </cell>
          <cell r="H5233" t="str">
            <v>Manufacture of non-structural non-refractory ceramic ware</v>
          </cell>
        </row>
        <row r="5234">
          <cell r="F5234" t="str">
            <v>26910</v>
          </cell>
          <cell r="G5234" t="str">
            <v>-</v>
          </cell>
          <cell r="H5234" t="str">
            <v>Manufacture of non-structural non-refractory ceramic ware</v>
          </cell>
        </row>
        <row r="5235">
          <cell r="F5235" t="str">
            <v>26910</v>
          </cell>
          <cell r="G5235" t="str">
            <v>-</v>
          </cell>
          <cell r="H5235" t="str">
            <v>Manufacture of non-structural non-refractory ceramic ware</v>
          </cell>
        </row>
        <row r="5236">
          <cell r="F5236" t="str">
            <v>26910</v>
          </cell>
          <cell r="G5236" t="str">
            <v>-</v>
          </cell>
          <cell r="H5236" t="str">
            <v>Manufacture of non-structural non-refractory ceramic ware</v>
          </cell>
        </row>
        <row r="5237">
          <cell r="F5237" t="str">
            <v>26910</v>
          </cell>
          <cell r="G5237" t="str">
            <v>-</v>
          </cell>
          <cell r="H5237" t="str">
            <v>Manufacture of non-structural non-refractory ceramic ware</v>
          </cell>
        </row>
        <row r="5238">
          <cell r="F5238" t="str">
            <v>26910</v>
          </cell>
          <cell r="G5238" t="str">
            <v>-</v>
          </cell>
          <cell r="H5238" t="str">
            <v>Manufacture of non-structural non-refractory ceramic ware</v>
          </cell>
        </row>
        <row r="5239">
          <cell r="F5239" t="str">
            <v>26910</v>
          </cell>
          <cell r="G5239" t="str">
            <v>-</v>
          </cell>
          <cell r="H5239" t="str">
            <v>Manufacture of non-structural non-refractory ceramic ware</v>
          </cell>
        </row>
        <row r="5240">
          <cell r="F5240" t="str">
            <v>26910</v>
          </cell>
          <cell r="G5240" t="str">
            <v>-</v>
          </cell>
          <cell r="H5240" t="str">
            <v>Manufacture of non-structural non-refractory ceramic ware</v>
          </cell>
        </row>
        <row r="5241">
          <cell r="F5241" t="str">
            <v>26910</v>
          </cell>
          <cell r="G5241" t="str">
            <v>-</v>
          </cell>
          <cell r="H5241" t="str">
            <v>Manufacture of non-structural non-refractory ceramic ware</v>
          </cell>
        </row>
        <row r="5242">
          <cell r="F5242" t="str">
            <v>26910</v>
          </cell>
          <cell r="G5242" t="str">
            <v>-</v>
          </cell>
          <cell r="H5242" t="str">
            <v>Manufacture of non-structural non-refractory ceramic ware</v>
          </cell>
        </row>
        <row r="5243">
          <cell r="F5243" t="str">
            <v>26910</v>
          </cell>
          <cell r="G5243" t="str">
            <v>-</v>
          </cell>
          <cell r="H5243" t="str">
            <v>Manufacture of non-structural non-refractory ceramic ware</v>
          </cell>
        </row>
        <row r="5244">
          <cell r="F5244" t="str">
            <v>26910</v>
          </cell>
          <cell r="G5244" t="str">
            <v>-</v>
          </cell>
          <cell r="H5244" t="str">
            <v>Manufacture of non-structural non-refractory ceramic ware</v>
          </cell>
        </row>
        <row r="5245">
          <cell r="F5245" t="str">
            <v>26910</v>
          </cell>
          <cell r="G5245" t="str">
            <v>-</v>
          </cell>
          <cell r="H5245" t="str">
            <v>Manufacture of non-structural non-refractory ceramic ware</v>
          </cell>
        </row>
        <row r="5246">
          <cell r="F5246" t="str">
            <v>26910</v>
          </cell>
          <cell r="G5246" t="str">
            <v>-</v>
          </cell>
          <cell r="H5246" t="str">
            <v>Manufacture of non-structural non-refractory ceramic ware</v>
          </cell>
        </row>
        <row r="5247">
          <cell r="F5247" t="str">
            <v>26910</v>
          </cell>
          <cell r="G5247" t="str">
            <v>-</v>
          </cell>
          <cell r="H5247" t="str">
            <v>Manufacture of non-structural non-refractory ceramic ware</v>
          </cell>
        </row>
        <row r="5248">
          <cell r="F5248" t="str">
            <v>26910</v>
          </cell>
          <cell r="G5248" t="str">
            <v>-</v>
          </cell>
          <cell r="H5248" t="str">
            <v>Manufacture of non-structural non-refractory ceramic ware</v>
          </cell>
        </row>
        <row r="5249">
          <cell r="F5249" t="str">
            <v>26910</v>
          </cell>
          <cell r="G5249" t="str">
            <v>-</v>
          </cell>
          <cell r="H5249" t="str">
            <v>Manufacture of non-structural non-refractory ceramic ware</v>
          </cell>
        </row>
        <row r="5250">
          <cell r="F5250" t="str">
            <v>26910</v>
          </cell>
          <cell r="G5250" t="str">
            <v>-</v>
          </cell>
          <cell r="H5250" t="str">
            <v>Manufacture of non-structural non-refractory ceramic ware</v>
          </cell>
        </row>
        <row r="5251">
          <cell r="F5251" t="str">
            <v>26910</v>
          </cell>
          <cell r="G5251" t="str">
            <v>-</v>
          </cell>
          <cell r="H5251" t="str">
            <v>Manufacture of non-structural non-refractory ceramic ware</v>
          </cell>
        </row>
        <row r="5252">
          <cell r="F5252" t="str">
            <v>26910</v>
          </cell>
          <cell r="G5252" t="str">
            <v>-</v>
          </cell>
          <cell r="H5252" t="str">
            <v>Manufacture of non-structural non-refractory ceramic ware</v>
          </cell>
        </row>
        <row r="5253">
          <cell r="F5253" t="str">
            <v>26910</v>
          </cell>
          <cell r="G5253" t="str">
            <v>-</v>
          </cell>
          <cell r="H5253" t="str">
            <v>Manufacture of non-structural non-refractory ceramic ware</v>
          </cell>
        </row>
        <row r="5254">
          <cell r="F5254" t="str">
            <v>26920</v>
          </cell>
          <cell r="G5254" t="str">
            <v>-</v>
          </cell>
          <cell r="H5254" t="str">
            <v>Manufacture of  refractory ceramic products</v>
          </cell>
        </row>
        <row r="5255">
          <cell r="F5255" t="str">
            <v>26920</v>
          </cell>
          <cell r="G5255" t="str">
            <v>-</v>
          </cell>
          <cell r="H5255" t="str">
            <v>Manufacture of  refractory ceramic products</v>
          </cell>
        </row>
        <row r="5256">
          <cell r="F5256" t="str">
            <v>26920</v>
          </cell>
          <cell r="G5256" t="str">
            <v>-</v>
          </cell>
          <cell r="H5256" t="str">
            <v>Manufacture of  refractory ceramic products</v>
          </cell>
        </row>
        <row r="5257">
          <cell r="F5257" t="str">
            <v>26920</v>
          </cell>
          <cell r="G5257" t="str">
            <v>-</v>
          </cell>
          <cell r="H5257" t="str">
            <v>Manufacture of  refractory ceramic products</v>
          </cell>
        </row>
        <row r="5258">
          <cell r="F5258" t="str">
            <v>26920</v>
          </cell>
          <cell r="G5258" t="str">
            <v>-</v>
          </cell>
          <cell r="H5258" t="str">
            <v>Manufacture of  refractory ceramic products</v>
          </cell>
        </row>
        <row r="5259">
          <cell r="F5259" t="str">
            <v>26920</v>
          </cell>
          <cell r="G5259" t="str">
            <v>-</v>
          </cell>
          <cell r="H5259" t="str">
            <v>Manufacture of  refractory ceramic products</v>
          </cell>
        </row>
        <row r="5260">
          <cell r="F5260" t="str">
            <v>26920</v>
          </cell>
          <cell r="G5260" t="str">
            <v>-</v>
          </cell>
          <cell r="H5260" t="str">
            <v>Manufacture of  refractory ceramic products</v>
          </cell>
        </row>
        <row r="5261">
          <cell r="F5261" t="str">
            <v>26920</v>
          </cell>
          <cell r="G5261" t="str">
            <v>-</v>
          </cell>
          <cell r="H5261" t="str">
            <v>Manufacture of  refractory ceramic products</v>
          </cell>
        </row>
        <row r="5262">
          <cell r="F5262" t="str">
            <v>26920</v>
          </cell>
          <cell r="G5262" t="str">
            <v>-</v>
          </cell>
          <cell r="H5262" t="str">
            <v>Manufacture of  refractory ceramic products</v>
          </cell>
        </row>
        <row r="5263">
          <cell r="F5263" t="str">
            <v>26920</v>
          </cell>
          <cell r="G5263" t="str">
            <v>-</v>
          </cell>
          <cell r="H5263" t="str">
            <v>Manufacture of  refractory ceramic products</v>
          </cell>
        </row>
        <row r="5264">
          <cell r="F5264" t="str">
            <v>26930</v>
          </cell>
          <cell r="G5264" t="str">
            <v>-</v>
          </cell>
          <cell r="H5264" t="str">
            <v>Manufacture of structural non-refractory clay and ceramic products</v>
          </cell>
        </row>
        <row r="5265">
          <cell r="F5265" t="str">
            <v>26930</v>
          </cell>
          <cell r="G5265" t="str">
            <v>-</v>
          </cell>
          <cell r="H5265" t="str">
            <v>Manufacture of structural non-refractory clay and ceramic products</v>
          </cell>
        </row>
        <row r="5266">
          <cell r="F5266" t="str">
            <v>26930</v>
          </cell>
          <cell r="G5266" t="str">
            <v>-</v>
          </cell>
          <cell r="H5266" t="str">
            <v>Manufacture of structural non-refractory clay and ceramic products</v>
          </cell>
        </row>
        <row r="5267">
          <cell r="F5267" t="str">
            <v>26930</v>
          </cell>
          <cell r="G5267" t="str">
            <v>-</v>
          </cell>
          <cell r="H5267" t="str">
            <v>Manufacture of structural non-refractory clay and ceramic products</v>
          </cell>
        </row>
        <row r="5268">
          <cell r="F5268" t="str">
            <v>26930</v>
          </cell>
          <cell r="G5268" t="str">
            <v>-</v>
          </cell>
          <cell r="H5268" t="str">
            <v>Manufacture of structural non-refractory clay and ceramic products</v>
          </cell>
        </row>
        <row r="5269">
          <cell r="F5269" t="str">
            <v>26930</v>
          </cell>
          <cell r="G5269" t="str">
            <v>-</v>
          </cell>
          <cell r="H5269" t="str">
            <v>Manufacture of structural non-refractory clay and ceramic products</v>
          </cell>
        </row>
        <row r="5270">
          <cell r="F5270" t="str">
            <v>26930</v>
          </cell>
          <cell r="G5270" t="str">
            <v>-</v>
          </cell>
          <cell r="H5270" t="str">
            <v>Manufacture of structural non-refractory clay and ceramic products</v>
          </cell>
        </row>
        <row r="5271">
          <cell r="F5271" t="str">
            <v>26930</v>
          </cell>
          <cell r="G5271" t="str">
            <v>-</v>
          </cell>
          <cell r="H5271" t="str">
            <v>Manufacture of structural non-refractory clay and ceramic products</v>
          </cell>
        </row>
        <row r="5272">
          <cell r="F5272" t="str">
            <v>26930</v>
          </cell>
          <cell r="G5272" t="str">
            <v>-</v>
          </cell>
          <cell r="H5272" t="str">
            <v>Manufacture of structural non-refractory clay and ceramic products</v>
          </cell>
        </row>
        <row r="5273">
          <cell r="F5273" t="str">
            <v>26930</v>
          </cell>
          <cell r="G5273" t="str">
            <v>-</v>
          </cell>
          <cell r="H5273" t="str">
            <v>Manufacture of structural non-refractory clay and ceramic products</v>
          </cell>
        </row>
        <row r="5274">
          <cell r="F5274" t="str">
            <v>26930</v>
          </cell>
          <cell r="G5274" t="str">
            <v>-</v>
          </cell>
          <cell r="H5274" t="str">
            <v>Manufacture of structural non-refractory clay and ceramic products</v>
          </cell>
        </row>
        <row r="5275">
          <cell r="F5275" t="str">
            <v>26930</v>
          </cell>
          <cell r="G5275" t="str">
            <v>-</v>
          </cell>
          <cell r="H5275" t="str">
            <v>Manufacture of structural non-refractory clay and ceramic products</v>
          </cell>
        </row>
        <row r="5276">
          <cell r="F5276" t="str">
            <v>26930</v>
          </cell>
          <cell r="G5276" t="str">
            <v>-</v>
          </cell>
          <cell r="H5276" t="str">
            <v>Manufacture of structural non-refractory clay and ceramic products</v>
          </cell>
        </row>
        <row r="5277">
          <cell r="F5277" t="str">
            <v>26930</v>
          </cell>
          <cell r="G5277" t="str">
            <v>-</v>
          </cell>
          <cell r="H5277" t="str">
            <v>Manufacture of structural non-refractory clay and ceramic products</v>
          </cell>
        </row>
        <row r="5278">
          <cell r="F5278" t="str">
            <v>26941</v>
          </cell>
          <cell r="G5278" t="str">
            <v>-</v>
          </cell>
          <cell r="H5278" t="str">
            <v>Manufacture of hydraulic cement</v>
          </cell>
        </row>
        <row r="5279">
          <cell r="F5279" t="str">
            <v>26941</v>
          </cell>
          <cell r="G5279" t="str">
            <v>-</v>
          </cell>
          <cell r="H5279" t="str">
            <v>Manufacture of hydraulic cement</v>
          </cell>
        </row>
        <row r="5280">
          <cell r="F5280" t="str">
            <v>26941</v>
          </cell>
          <cell r="G5280" t="str">
            <v>-</v>
          </cell>
          <cell r="H5280" t="str">
            <v>Manufacture of hydraulic cement</v>
          </cell>
        </row>
        <row r="5281">
          <cell r="F5281" t="str">
            <v>26941</v>
          </cell>
          <cell r="G5281" t="str">
            <v>-</v>
          </cell>
          <cell r="H5281" t="str">
            <v>Manufacture of hydraulic cement</v>
          </cell>
        </row>
        <row r="5282">
          <cell r="F5282" t="str">
            <v>26941</v>
          </cell>
          <cell r="G5282" t="str">
            <v>-</v>
          </cell>
          <cell r="H5282" t="str">
            <v>Manufacture of hydraulic cement</v>
          </cell>
        </row>
        <row r="5283">
          <cell r="F5283" t="str">
            <v>26941</v>
          </cell>
          <cell r="G5283" t="str">
            <v>-</v>
          </cell>
          <cell r="H5283" t="str">
            <v>Manufacture of hydraulic cement</v>
          </cell>
        </row>
        <row r="5284">
          <cell r="F5284" t="str">
            <v>26941</v>
          </cell>
          <cell r="G5284" t="str">
            <v>-</v>
          </cell>
          <cell r="H5284" t="str">
            <v>Manufacture of hydraulic cement</v>
          </cell>
        </row>
        <row r="5285">
          <cell r="F5285" t="str">
            <v>26942</v>
          </cell>
          <cell r="G5285" t="str">
            <v>-</v>
          </cell>
          <cell r="H5285" t="str">
            <v>Manufacture of lime and plaster</v>
          </cell>
        </row>
        <row r="5286">
          <cell r="F5286" t="str">
            <v>26942</v>
          </cell>
          <cell r="G5286" t="str">
            <v>-</v>
          </cell>
          <cell r="H5286" t="str">
            <v>Manufacture of lime and plaster</v>
          </cell>
        </row>
        <row r="5287">
          <cell r="F5287" t="str">
            <v>26942</v>
          </cell>
          <cell r="G5287" t="str">
            <v>-</v>
          </cell>
          <cell r="H5287" t="str">
            <v>Manufacture of lime and plaster</v>
          </cell>
        </row>
        <row r="5288">
          <cell r="F5288" t="str">
            <v>26942</v>
          </cell>
          <cell r="G5288" t="str">
            <v>-</v>
          </cell>
          <cell r="H5288" t="str">
            <v>Manufacture of lime and plaster</v>
          </cell>
        </row>
        <row r="5289">
          <cell r="F5289" t="str">
            <v>26942</v>
          </cell>
          <cell r="G5289" t="str">
            <v>-</v>
          </cell>
          <cell r="H5289" t="str">
            <v>Manufacture of lime and plaster</v>
          </cell>
        </row>
        <row r="5290">
          <cell r="F5290" t="str">
            <v>26942</v>
          </cell>
          <cell r="G5290" t="str">
            <v>-</v>
          </cell>
          <cell r="H5290" t="str">
            <v>Manufacture of lime and plaster</v>
          </cell>
        </row>
        <row r="5291">
          <cell r="F5291" t="str">
            <v>26942</v>
          </cell>
          <cell r="G5291" t="str">
            <v>-</v>
          </cell>
          <cell r="H5291" t="str">
            <v>Manufacture of lime and plaster</v>
          </cell>
        </row>
        <row r="5292">
          <cell r="F5292" t="str">
            <v>26942</v>
          </cell>
          <cell r="G5292" t="str">
            <v>-</v>
          </cell>
          <cell r="H5292" t="str">
            <v>Manufacture of lime and plaster</v>
          </cell>
        </row>
        <row r="5293">
          <cell r="F5293" t="str">
            <v>26951</v>
          </cell>
          <cell r="G5293" t="str">
            <v>-</v>
          </cell>
          <cell r="H5293" t="str">
            <v>Manufacture of ready-mix concrete</v>
          </cell>
        </row>
        <row r="5294">
          <cell r="F5294" t="str">
            <v>26951</v>
          </cell>
          <cell r="G5294" t="str">
            <v>-</v>
          </cell>
          <cell r="H5294" t="str">
            <v>Manufacture of ready-mix concrete</v>
          </cell>
        </row>
        <row r="5295">
          <cell r="F5295" t="str">
            <v>26959</v>
          </cell>
          <cell r="G5295" t="str">
            <v>-</v>
          </cell>
          <cell r="H5295" t="str">
            <v>Manufacture of other articles of concrete, cement and plaster</v>
          </cell>
        </row>
        <row r="5296">
          <cell r="F5296" t="str">
            <v>26959</v>
          </cell>
          <cell r="G5296" t="str">
            <v>-</v>
          </cell>
          <cell r="H5296" t="str">
            <v>Manufacture of other articles of concrete, cement and plaster</v>
          </cell>
        </row>
        <row r="5297">
          <cell r="F5297" t="str">
            <v>26959</v>
          </cell>
          <cell r="G5297" t="str">
            <v>-</v>
          </cell>
          <cell r="H5297" t="str">
            <v>Manufacture of other articles of concrete, cement and plaster</v>
          </cell>
        </row>
        <row r="5298">
          <cell r="F5298" t="str">
            <v>26959</v>
          </cell>
          <cell r="G5298" t="str">
            <v>-</v>
          </cell>
          <cell r="H5298" t="str">
            <v>Manufacture of other articles of concrete, cement and plaster</v>
          </cell>
        </row>
        <row r="5299">
          <cell r="F5299" t="str">
            <v>26959</v>
          </cell>
          <cell r="G5299" t="str">
            <v>-</v>
          </cell>
          <cell r="H5299" t="str">
            <v>Manufacture of other articles of concrete, cement and plaster</v>
          </cell>
        </row>
        <row r="5300">
          <cell r="F5300" t="str">
            <v>26959</v>
          </cell>
          <cell r="G5300" t="str">
            <v>-</v>
          </cell>
          <cell r="H5300" t="str">
            <v>Manufacture of other articles of concrete, cement and plaster</v>
          </cell>
        </row>
        <row r="5301">
          <cell r="F5301" t="str">
            <v>26959</v>
          </cell>
          <cell r="G5301" t="str">
            <v>-</v>
          </cell>
          <cell r="H5301" t="str">
            <v>Manufacture of other articles of concrete, cement and plaster</v>
          </cell>
        </row>
        <row r="5302">
          <cell r="F5302" t="str">
            <v>26959</v>
          </cell>
          <cell r="G5302" t="str">
            <v>-</v>
          </cell>
          <cell r="H5302" t="str">
            <v>Manufacture of other articles of concrete, cement and plaster</v>
          </cell>
        </row>
        <row r="5303">
          <cell r="F5303" t="str">
            <v>26959</v>
          </cell>
          <cell r="G5303" t="str">
            <v>-</v>
          </cell>
          <cell r="H5303" t="str">
            <v>Manufacture of other articles of concrete, cement and plaster</v>
          </cell>
        </row>
        <row r="5304">
          <cell r="F5304" t="str">
            <v>26959</v>
          </cell>
          <cell r="G5304" t="str">
            <v>-</v>
          </cell>
          <cell r="H5304" t="str">
            <v>Manufacture of other articles of concrete, cement and plaster</v>
          </cell>
        </row>
        <row r="5305">
          <cell r="F5305" t="str">
            <v>26959</v>
          </cell>
          <cell r="G5305" t="str">
            <v>-</v>
          </cell>
          <cell r="H5305" t="str">
            <v>Manufacture of other articles of concrete, cement and plaster</v>
          </cell>
        </row>
        <row r="5306">
          <cell r="F5306" t="str">
            <v>26959</v>
          </cell>
          <cell r="G5306" t="str">
            <v>-</v>
          </cell>
          <cell r="H5306" t="str">
            <v>Manufacture of other articles of concrete, cement and plaster</v>
          </cell>
        </row>
        <row r="5307">
          <cell r="F5307" t="str">
            <v>26959</v>
          </cell>
          <cell r="G5307" t="str">
            <v>-</v>
          </cell>
          <cell r="H5307" t="str">
            <v>Manufacture of other articles of concrete, cement and plaster</v>
          </cell>
        </row>
        <row r="5308">
          <cell r="F5308" t="str">
            <v>26959</v>
          </cell>
          <cell r="G5308" t="str">
            <v>-</v>
          </cell>
          <cell r="H5308" t="str">
            <v>Manufacture of other articles of concrete, cement and plaster</v>
          </cell>
        </row>
        <row r="5309">
          <cell r="F5309" t="str">
            <v>26959</v>
          </cell>
          <cell r="G5309" t="str">
            <v>-</v>
          </cell>
          <cell r="H5309" t="str">
            <v>Manufacture of other articles of concrete, cement and plaster</v>
          </cell>
        </row>
        <row r="5310">
          <cell r="F5310" t="str">
            <v>26959</v>
          </cell>
          <cell r="G5310" t="str">
            <v>-</v>
          </cell>
          <cell r="H5310" t="str">
            <v>Manufacture of other articles of concrete, cement and plaster</v>
          </cell>
        </row>
        <row r="5311">
          <cell r="F5311" t="str">
            <v>26959</v>
          </cell>
          <cell r="G5311" t="str">
            <v>-</v>
          </cell>
          <cell r="H5311" t="str">
            <v>Manufacture of other articles of concrete, cement and plaster</v>
          </cell>
        </row>
        <row r="5312">
          <cell r="F5312" t="str">
            <v>26959</v>
          </cell>
          <cell r="G5312" t="str">
            <v>-</v>
          </cell>
          <cell r="H5312" t="str">
            <v>Manufacture of other articles of concrete, cement and plaster</v>
          </cell>
        </row>
        <row r="5313">
          <cell r="F5313" t="str">
            <v>26959</v>
          </cell>
          <cell r="G5313" t="str">
            <v>-</v>
          </cell>
          <cell r="H5313" t="str">
            <v>Manufacture of other articles of concrete, cement and plaster</v>
          </cell>
        </row>
        <row r="5314">
          <cell r="F5314" t="str">
            <v>26959</v>
          </cell>
          <cell r="G5314" t="str">
            <v>-</v>
          </cell>
          <cell r="H5314" t="str">
            <v>Manufacture of other articles of concrete, cement and plaster</v>
          </cell>
        </row>
        <row r="5315">
          <cell r="F5315" t="str">
            <v>26959</v>
          </cell>
          <cell r="G5315" t="str">
            <v>-</v>
          </cell>
          <cell r="H5315" t="str">
            <v>Manufacture of other articles of concrete, cement and plaster</v>
          </cell>
        </row>
        <row r="5316">
          <cell r="F5316" t="str">
            <v>26960</v>
          </cell>
          <cell r="G5316" t="str">
            <v>-</v>
          </cell>
          <cell r="H5316" t="str">
            <v>Cutting, shaping and finishing of stone</v>
          </cell>
        </row>
        <row r="5317">
          <cell r="F5317" t="str">
            <v>26960</v>
          </cell>
          <cell r="G5317" t="str">
            <v>-</v>
          </cell>
          <cell r="H5317" t="str">
            <v>Cutting, shaping and finishing of stone</v>
          </cell>
        </row>
        <row r="5318">
          <cell r="F5318" t="str">
            <v>26960</v>
          </cell>
          <cell r="G5318" t="str">
            <v>-</v>
          </cell>
          <cell r="H5318" t="str">
            <v>Cutting, shaping and finishing of stone</v>
          </cell>
        </row>
        <row r="5319">
          <cell r="F5319" t="str">
            <v>26960</v>
          </cell>
          <cell r="G5319" t="str">
            <v>-</v>
          </cell>
          <cell r="H5319" t="str">
            <v>Cutting, shaping and finishing of stone</v>
          </cell>
        </row>
        <row r="5320">
          <cell r="F5320" t="str">
            <v>26960</v>
          </cell>
          <cell r="G5320" t="str">
            <v>-</v>
          </cell>
          <cell r="H5320" t="str">
            <v>Cutting, shaping and finishing of stone</v>
          </cell>
        </row>
        <row r="5321">
          <cell r="F5321" t="str">
            <v>26960</v>
          </cell>
          <cell r="G5321" t="str">
            <v>-</v>
          </cell>
          <cell r="H5321" t="str">
            <v>Cutting, shaping and finishing of stone</v>
          </cell>
        </row>
        <row r="5322">
          <cell r="F5322" t="str">
            <v>26960</v>
          </cell>
          <cell r="G5322" t="str">
            <v>-</v>
          </cell>
          <cell r="H5322" t="str">
            <v>Cutting, shaping and finishing of stone</v>
          </cell>
        </row>
        <row r="5323">
          <cell r="F5323" t="str">
            <v>26960</v>
          </cell>
          <cell r="G5323" t="str">
            <v>-</v>
          </cell>
          <cell r="H5323" t="str">
            <v>Cutting, shaping and finishing of stone</v>
          </cell>
        </row>
        <row r="5324">
          <cell r="F5324" t="str">
            <v>26960</v>
          </cell>
          <cell r="G5324" t="str">
            <v>-</v>
          </cell>
          <cell r="H5324" t="str">
            <v>Cutting, shaping and finishing of stone</v>
          </cell>
        </row>
        <row r="5325">
          <cell r="F5325" t="str">
            <v>26960</v>
          </cell>
          <cell r="G5325" t="str">
            <v>-</v>
          </cell>
          <cell r="H5325" t="str">
            <v>Cutting, shaping and finishing of stone</v>
          </cell>
        </row>
        <row r="5326">
          <cell r="F5326" t="str">
            <v>26960</v>
          </cell>
          <cell r="G5326" t="str">
            <v>-</v>
          </cell>
          <cell r="H5326" t="str">
            <v>Cutting, shaping and finishing of stone</v>
          </cell>
        </row>
        <row r="5327">
          <cell r="F5327" t="str">
            <v>26960</v>
          </cell>
          <cell r="G5327" t="str">
            <v>-</v>
          </cell>
          <cell r="H5327" t="str">
            <v>Cutting, shaping and finishing of stone</v>
          </cell>
        </row>
        <row r="5328">
          <cell r="F5328" t="str">
            <v>26960</v>
          </cell>
          <cell r="G5328" t="str">
            <v>-</v>
          </cell>
          <cell r="H5328" t="str">
            <v>Cutting, shaping and finishing of stone</v>
          </cell>
        </row>
        <row r="5329">
          <cell r="F5329" t="str">
            <v>26960</v>
          </cell>
          <cell r="G5329" t="str">
            <v>-</v>
          </cell>
          <cell r="H5329" t="str">
            <v>Cutting, shaping and finishing of stone</v>
          </cell>
        </row>
        <row r="5330">
          <cell r="F5330" t="str">
            <v>26960</v>
          </cell>
          <cell r="G5330" t="str">
            <v>-</v>
          </cell>
          <cell r="H5330" t="str">
            <v>Cutting, shaping and finishing of stone</v>
          </cell>
        </row>
        <row r="5331">
          <cell r="F5331" t="str">
            <v>26960</v>
          </cell>
          <cell r="G5331" t="str">
            <v>-</v>
          </cell>
          <cell r="H5331" t="str">
            <v>Cutting, shaping and finishing of stone</v>
          </cell>
        </row>
        <row r="5332">
          <cell r="F5332" t="str">
            <v>26990</v>
          </cell>
          <cell r="G5332" t="str">
            <v>-</v>
          </cell>
          <cell r="H5332" t="str">
            <v>Manufacture of other non-metallic mineral products, n.e.c</v>
          </cell>
        </row>
        <row r="5333">
          <cell r="F5333" t="str">
            <v>26990</v>
          </cell>
          <cell r="G5333" t="str">
            <v>-</v>
          </cell>
          <cell r="H5333" t="str">
            <v>Manufacture of other non-metallic mineral products, n.e.c</v>
          </cell>
        </row>
        <row r="5334">
          <cell r="F5334" t="str">
            <v>26990</v>
          </cell>
          <cell r="G5334" t="str">
            <v>-</v>
          </cell>
          <cell r="H5334" t="str">
            <v>Manufacture of other non-metallic mineral products, n.e.c</v>
          </cell>
        </row>
        <row r="5335">
          <cell r="F5335" t="str">
            <v>26990</v>
          </cell>
          <cell r="G5335" t="str">
            <v>-</v>
          </cell>
          <cell r="H5335" t="str">
            <v>Manufacture of other non-metallic mineral products, n.e.c</v>
          </cell>
        </row>
        <row r="5336">
          <cell r="F5336" t="str">
            <v>26990</v>
          </cell>
          <cell r="G5336" t="str">
            <v>-</v>
          </cell>
          <cell r="H5336" t="str">
            <v>Manufacture of other non-metallic mineral products, n.e.c</v>
          </cell>
        </row>
        <row r="5337">
          <cell r="F5337" t="str">
            <v>26990</v>
          </cell>
          <cell r="G5337" t="str">
            <v>-</v>
          </cell>
          <cell r="H5337" t="str">
            <v>Manufacture of other non-metallic mineral products, n.e.c</v>
          </cell>
        </row>
        <row r="5338">
          <cell r="F5338" t="str">
            <v>26990</v>
          </cell>
          <cell r="G5338" t="str">
            <v>-</v>
          </cell>
          <cell r="H5338" t="str">
            <v>Manufacture of other non-metallic mineral products, n.e.c</v>
          </cell>
        </row>
        <row r="5339">
          <cell r="F5339" t="str">
            <v>26990</v>
          </cell>
          <cell r="G5339" t="str">
            <v>-</v>
          </cell>
          <cell r="H5339" t="str">
            <v>Manufacture of other non-metallic mineral products, n.e.c</v>
          </cell>
        </row>
        <row r="5340">
          <cell r="F5340" t="str">
            <v>26990</v>
          </cell>
          <cell r="G5340" t="str">
            <v>-</v>
          </cell>
          <cell r="H5340" t="str">
            <v>Manufacture of other non-metallic mineral products, n.e.c</v>
          </cell>
        </row>
        <row r="5341">
          <cell r="F5341" t="str">
            <v>26990</v>
          </cell>
          <cell r="G5341" t="str">
            <v>-</v>
          </cell>
          <cell r="H5341" t="str">
            <v>Manufacture of other non-metallic mineral products, n.e.c</v>
          </cell>
        </row>
        <row r="5342">
          <cell r="F5342" t="str">
            <v>26990</v>
          </cell>
          <cell r="G5342" t="str">
            <v>-</v>
          </cell>
          <cell r="H5342" t="str">
            <v>Manufacture of other non-metallic mineral products, n.e.c</v>
          </cell>
        </row>
        <row r="5343">
          <cell r="F5343" t="str">
            <v>26990</v>
          </cell>
          <cell r="G5343" t="str">
            <v>-</v>
          </cell>
          <cell r="H5343" t="str">
            <v>Manufacture of other non-metallic mineral products, n.e.c</v>
          </cell>
        </row>
        <row r="5344">
          <cell r="F5344" t="str">
            <v>26990</v>
          </cell>
          <cell r="G5344" t="str">
            <v>-</v>
          </cell>
          <cell r="H5344" t="str">
            <v>Manufacture of other non-metallic mineral products, n.e.c</v>
          </cell>
        </row>
        <row r="5345">
          <cell r="F5345" t="str">
            <v>26990</v>
          </cell>
          <cell r="G5345" t="str">
            <v>-</v>
          </cell>
          <cell r="H5345" t="str">
            <v>Manufacture of other non-metallic mineral products, n.e.c</v>
          </cell>
        </row>
        <row r="5346">
          <cell r="F5346" t="str">
            <v>26990</v>
          </cell>
          <cell r="G5346" t="str">
            <v>-</v>
          </cell>
          <cell r="H5346" t="str">
            <v>Manufacture of other non-metallic mineral products, n.e.c</v>
          </cell>
        </row>
        <row r="5347">
          <cell r="F5347" t="str">
            <v>26990</v>
          </cell>
          <cell r="G5347" t="str">
            <v>-</v>
          </cell>
          <cell r="H5347" t="str">
            <v>Manufacture of other non-metallic mineral products, n.e.c</v>
          </cell>
        </row>
        <row r="5348">
          <cell r="F5348" t="str">
            <v>26990</v>
          </cell>
          <cell r="G5348" t="str">
            <v>-</v>
          </cell>
          <cell r="H5348" t="str">
            <v>Manufacture of other non-metallic mineral products, n.e.c</v>
          </cell>
        </row>
        <row r="5349">
          <cell r="F5349" t="str">
            <v>26990</v>
          </cell>
          <cell r="G5349" t="str">
            <v>-</v>
          </cell>
          <cell r="H5349" t="str">
            <v>Manufacture of other non-metallic mineral products, n.e.c</v>
          </cell>
        </row>
        <row r="5350">
          <cell r="F5350" t="str">
            <v>26990</v>
          </cell>
          <cell r="G5350" t="str">
            <v>-</v>
          </cell>
          <cell r="H5350" t="str">
            <v>Manufacture of other non-metallic mineral products, n.e.c</v>
          </cell>
        </row>
        <row r="5351">
          <cell r="F5351" t="str">
            <v>26990</v>
          </cell>
          <cell r="G5351" t="str">
            <v>-</v>
          </cell>
          <cell r="H5351" t="str">
            <v>Manufacture of other non-metallic mineral products, n.e.c</v>
          </cell>
        </row>
        <row r="5352">
          <cell r="F5352" t="str">
            <v>26990</v>
          </cell>
          <cell r="G5352" t="str">
            <v>-</v>
          </cell>
          <cell r="H5352" t="str">
            <v>Manufacture of other non-metallic mineral products, n.e.c</v>
          </cell>
        </row>
        <row r="5353">
          <cell r="F5353" t="str">
            <v>26990</v>
          </cell>
          <cell r="G5353" t="str">
            <v>-</v>
          </cell>
          <cell r="H5353" t="str">
            <v>Manufacture of other non-metallic mineral products, n.e.c</v>
          </cell>
        </row>
        <row r="5354">
          <cell r="F5354" t="str">
            <v>26990</v>
          </cell>
          <cell r="G5354" t="str">
            <v>-</v>
          </cell>
          <cell r="H5354" t="str">
            <v>Manufacture of other non-metallic mineral products, n.e.c</v>
          </cell>
        </row>
        <row r="5355">
          <cell r="F5355" t="str">
            <v>26990</v>
          </cell>
          <cell r="G5355" t="str">
            <v>-</v>
          </cell>
          <cell r="H5355" t="str">
            <v>Manufacture of other non-metallic mineral products, n.e.c</v>
          </cell>
        </row>
        <row r="5356">
          <cell r="F5356" t="str">
            <v>26990</v>
          </cell>
          <cell r="G5356" t="str">
            <v>-</v>
          </cell>
          <cell r="H5356" t="str">
            <v>Manufacture of other non-metallic mineral products, n.e.c</v>
          </cell>
        </row>
        <row r="5357">
          <cell r="F5357" t="str">
            <v>26990</v>
          </cell>
          <cell r="G5357" t="str">
            <v>-</v>
          </cell>
          <cell r="H5357" t="str">
            <v>Manufacture of other non-metallic mineral products, n.e.c</v>
          </cell>
        </row>
        <row r="5358">
          <cell r="F5358" t="str">
            <v>26990</v>
          </cell>
          <cell r="G5358" t="str">
            <v>-</v>
          </cell>
          <cell r="H5358" t="str">
            <v>Manufacture of other non-metallic mineral products, n.e.c</v>
          </cell>
        </row>
        <row r="5359">
          <cell r="F5359" t="str">
            <v>26990</v>
          </cell>
          <cell r="G5359" t="str">
            <v>-</v>
          </cell>
          <cell r="H5359" t="str">
            <v>Manufacture of other non-metallic mineral products, n.e.c</v>
          </cell>
        </row>
        <row r="5360">
          <cell r="F5360" t="str">
            <v>26990</v>
          </cell>
          <cell r="G5360" t="str">
            <v>-</v>
          </cell>
          <cell r="H5360" t="str">
            <v>Manufacture of other non-metallic mineral products, n.e.c</v>
          </cell>
        </row>
        <row r="5361">
          <cell r="F5361" t="str">
            <v>26990</v>
          </cell>
          <cell r="G5361" t="str">
            <v>-</v>
          </cell>
          <cell r="H5361" t="str">
            <v>Manufacture of other non-metallic mineral products, n.e.c</v>
          </cell>
        </row>
        <row r="5362">
          <cell r="F5362" t="str">
            <v>26990</v>
          </cell>
          <cell r="G5362" t="str">
            <v>-</v>
          </cell>
          <cell r="H5362" t="str">
            <v>Manufacture of other non-metallic mineral products, n.e.c</v>
          </cell>
        </row>
        <row r="5363">
          <cell r="F5363" t="str">
            <v>26990</v>
          </cell>
          <cell r="G5363" t="str">
            <v>-</v>
          </cell>
          <cell r="H5363" t="str">
            <v>Manufacture of other non-metallic mineral products, n.e.c</v>
          </cell>
        </row>
        <row r="5364">
          <cell r="F5364" t="str">
            <v>26990</v>
          </cell>
          <cell r="G5364" t="str">
            <v>-</v>
          </cell>
          <cell r="H5364" t="str">
            <v>Manufacture of other non-metallic mineral products, n.e.c</v>
          </cell>
        </row>
        <row r="5365">
          <cell r="F5365" t="str">
            <v>26990</v>
          </cell>
          <cell r="G5365" t="str">
            <v>-</v>
          </cell>
          <cell r="H5365" t="str">
            <v>Manufacture of other non-metallic mineral products, n.e.c</v>
          </cell>
        </row>
        <row r="5366">
          <cell r="F5366" t="str">
            <v>26990</v>
          </cell>
          <cell r="G5366" t="str">
            <v>-</v>
          </cell>
          <cell r="H5366" t="str">
            <v>Manufacture of other non-metallic mineral products, n.e.c</v>
          </cell>
        </row>
        <row r="5367">
          <cell r="F5367" t="str">
            <v>26990</v>
          </cell>
          <cell r="G5367" t="str">
            <v>-</v>
          </cell>
          <cell r="H5367" t="str">
            <v>Manufacture of other non-metallic mineral products, n.e.c</v>
          </cell>
        </row>
        <row r="5368">
          <cell r="F5368" t="str">
            <v>26990</v>
          </cell>
          <cell r="G5368" t="str">
            <v>-</v>
          </cell>
          <cell r="H5368" t="str">
            <v>Manufacture of other non-metallic mineral products, n.e.c</v>
          </cell>
        </row>
        <row r="5369">
          <cell r="F5369" t="str">
            <v>26990</v>
          </cell>
          <cell r="G5369" t="str">
            <v>-</v>
          </cell>
          <cell r="H5369" t="str">
            <v>Manufacture of other non-metallic mineral products, n.e.c</v>
          </cell>
        </row>
        <row r="5370">
          <cell r="F5370" t="str">
            <v>26990</v>
          </cell>
          <cell r="G5370" t="str">
            <v>-</v>
          </cell>
          <cell r="H5370" t="str">
            <v>Manufacture of other non-metallic mineral products, n.e.c</v>
          </cell>
        </row>
        <row r="5371">
          <cell r="F5371" t="str">
            <v>26990</v>
          </cell>
          <cell r="G5371" t="str">
            <v>-</v>
          </cell>
          <cell r="H5371" t="str">
            <v>Manufacture of other non-metallic mineral products, n.e.c</v>
          </cell>
        </row>
        <row r="5372">
          <cell r="F5372" t="str">
            <v>26990</v>
          </cell>
          <cell r="G5372" t="str">
            <v>-</v>
          </cell>
          <cell r="H5372" t="str">
            <v>Manufacture of other non-metallic mineral products, n.e.c</v>
          </cell>
        </row>
        <row r="5373">
          <cell r="F5373" t="str">
            <v>27100</v>
          </cell>
          <cell r="G5373" t="str">
            <v>-</v>
          </cell>
          <cell r="H5373" t="str">
            <v>Basic iron and steel  products</v>
          </cell>
        </row>
        <row r="5374">
          <cell r="F5374" t="str">
            <v>27100</v>
          </cell>
          <cell r="G5374" t="str">
            <v>-</v>
          </cell>
          <cell r="H5374" t="str">
            <v>Basic iron and steel  products</v>
          </cell>
        </row>
        <row r="5375">
          <cell r="F5375" t="str">
            <v>27100</v>
          </cell>
          <cell r="G5375" t="str">
            <v>-</v>
          </cell>
          <cell r="H5375" t="str">
            <v>Basic iron and steel  products</v>
          </cell>
        </row>
        <row r="5376">
          <cell r="F5376" t="str">
            <v>27100</v>
          </cell>
          <cell r="G5376" t="str">
            <v>-</v>
          </cell>
          <cell r="H5376" t="str">
            <v>Basic iron and steel  products</v>
          </cell>
        </row>
        <row r="5377">
          <cell r="F5377" t="str">
            <v>27100</v>
          </cell>
          <cell r="G5377" t="str">
            <v>-</v>
          </cell>
          <cell r="H5377" t="str">
            <v>Basic iron and steel  products</v>
          </cell>
        </row>
        <row r="5378">
          <cell r="F5378" t="str">
            <v>27100</v>
          </cell>
          <cell r="G5378" t="str">
            <v>-</v>
          </cell>
          <cell r="H5378" t="str">
            <v>Basic iron and steel  products</v>
          </cell>
        </row>
        <row r="5379">
          <cell r="F5379" t="str">
            <v>27100</v>
          </cell>
          <cell r="G5379" t="str">
            <v>-</v>
          </cell>
          <cell r="H5379" t="str">
            <v>Basic iron and steel  products</v>
          </cell>
        </row>
        <row r="5380">
          <cell r="F5380" t="str">
            <v>27100</v>
          </cell>
          <cell r="G5380" t="str">
            <v>-</v>
          </cell>
          <cell r="H5380" t="str">
            <v>Basic iron and steel  products</v>
          </cell>
        </row>
        <row r="5381">
          <cell r="F5381" t="str">
            <v>27100</v>
          </cell>
          <cell r="G5381" t="str">
            <v>-</v>
          </cell>
          <cell r="H5381" t="str">
            <v>Basic iron and steel  products</v>
          </cell>
        </row>
        <row r="5382">
          <cell r="F5382" t="str">
            <v>27100</v>
          </cell>
          <cell r="G5382" t="str">
            <v>-</v>
          </cell>
          <cell r="H5382" t="str">
            <v>Basic iron and steel  products</v>
          </cell>
        </row>
        <row r="5383">
          <cell r="F5383" t="str">
            <v>27100</v>
          </cell>
          <cell r="G5383" t="str">
            <v>-</v>
          </cell>
          <cell r="H5383" t="str">
            <v>Basic iron and steel  products</v>
          </cell>
        </row>
        <row r="5384">
          <cell r="F5384" t="str">
            <v>27100</v>
          </cell>
          <cell r="G5384" t="str">
            <v>-</v>
          </cell>
          <cell r="H5384" t="str">
            <v>Basic iron and steel  products</v>
          </cell>
        </row>
        <row r="5385">
          <cell r="F5385" t="str">
            <v>27100</v>
          </cell>
          <cell r="G5385" t="str">
            <v>-</v>
          </cell>
          <cell r="H5385" t="str">
            <v>Basic iron and steel  products</v>
          </cell>
        </row>
        <row r="5386">
          <cell r="F5386" t="str">
            <v>27100</v>
          </cell>
          <cell r="G5386" t="str">
            <v>-</v>
          </cell>
          <cell r="H5386" t="str">
            <v>Basic iron and steel  products</v>
          </cell>
        </row>
        <row r="5387">
          <cell r="F5387" t="str">
            <v>27100</v>
          </cell>
          <cell r="G5387" t="str">
            <v>-</v>
          </cell>
          <cell r="H5387" t="str">
            <v>Basic iron and steel  products</v>
          </cell>
        </row>
        <row r="5388">
          <cell r="F5388" t="str">
            <v>27100</v>
          </cell>
          <cell r="G5388" t="str">
            <v>-</v>
          </cell>
          <cell r="H5388" t="str">
            <v>Basic iron and steel  products</v>
          </cell>
        </row>
        <row r="5389">
          <cell r="F5389" t="str">
            <v>27100</v>
          </cell>
          <cell r="G5389" t="str">
            <v>-</v>
          </cell>
          <cell r="H5389" t="str">
            <v>Basic iron and steel  products</v>
          </cell>
        </row>
        <row r="5390">
          <cell r="F5390" t="str">
            <v>27100</v>
          </cell>
          <cell r="G5390" t="str">
            <v>-</v>
          </cell>
          <cell r="H5390" t="str">
            <v>Basic iron and steel  products</v>
          </cell>
        </row>
        <row r="5391">
          <cell r="F5391" t="str">
            <v>27100</v>
          </cell>
          <cell r="G5391" t="str">
            <v>-</v>
          </cell>
          <cell r="H5391" t="str">
            <v>Basic iron and steel  products</v>
          </cell>
        </row>
        <row r="5392">
          <cell r="F5392" t="str">
            <v>27100</v>
          </cell>
          <cell r="G5392" t="str">
            <v>-</v>
          </cell>
          <cell r="H5392" t="str">
            <v>Basic iron and steel  products</v>
          </cell>
        </row>
        <row r="5393">
          <cell r="F5393" t="str">
            <v>27100</v>
          </cell>
          <cell r="G5393" t="str">
            <v>-</v>
          </cell>
          <cell r="H5393" t="str">
            <v>Basic iron and steel  products</v>
          </cell>
        </row>
        <row r="5394">
          <cell r="F5394" t="str">
            <v>27100</v>
          </cell>
          <cell r="G5394" t="str">
            <v>-</v>
          </cell>
          <cell r="H5394" t="str">
            <v>Basic iron and steel  products</v>
          </cell>
        </row>
        <row r="5395">
          <cell r="F5395" t="str">
            <v>27100</v>
          </cell>
          <cell r="G5395" t="str">
            <v>-</v>
          </cell>
          <cell r="H5395" t="str">
            <v>Basic iron and steel  products</v>
          </cell>
        </row>
        <row r="5396">
          <cell r="F5396" t="str">
            <v>27100</v>
          </cell>
          <cell r="G5396" t="str">
            <v>-</v>
          </cell>
          <cell r="H5396" t="str">
            <v>Basic iron and steel  products</v>
          </cell>
        </row>
        <row r="5397">
          <cell r="F5397" t="str">
            <v>27100</v>
          </cell>
          <cell r="G5397" t="str">
            <v>-</v>
          </cell>
          <cell r="H5397" t="str">
            <v>Basic iron and steel  products</v>
          </cell>
        </row>
        <row r="5398">
          <cell r="F5398" t="str">
            <v>27100</v>
          </cell>
          <cell r="G5398" t="str">
            <v>-</v>
          </cell>
          <cell r="H5398" t="str">
            <v>Basic iron and steel  products</v>
          </cell>
        </row>
        <row r="5399">
          <cell r="F5399" t="str">
            <v>27100</v>
          </cell>
          <cell r="G5399" t="str">
            <v>-</v>
          </cell>
          <cell r="H5399" t="str">
            <v>Basic iron and steel  products</v>
          </cell>
        </row>
        <row r="5400">
          <cell r="F5400" t="str">
            <v>27100</v>
          </cell>
          <cell r="G5400" t="str">
            <v>-</v>
          </cell>
          <cell r="H5400" t="str">
            <v>Basic iron and steel  products</v>
          </cell>
        </row>
        <row r="5401">
          <cell r="F5401" t="str">
            <v>27100</v>
          </cell>
          <cell r="G5401" t="str">
            <v>-</v>
          </cell>
          <cell r="H5401" t="str">
            <v>Basic iron and steel  products</v>
          </cell>
        </row>
        <row r="5402">
          <cell r="F5402" t="str">
            <v>27100</v>
          </cell>
          <cell r="G5402" t="str">
            <v>-</v>
          </cell>
          <cell r="H5402" t="str">
            <v>Basic iron and steel  products</v>
          </cell>
        </row>
        <row r="5403">
          <cell r="F5403" t="str">
            <v>27100</v>
          </cell>
          <cell r="G5403" t="str">
            <v>-</v>
          </cell>
          <cell r="H5403" t="str">
            <v>Basic iron and steel  products</v>
          </cell>
        </row>
        <row r="5404">
          <cell r="F5404" t="str">
            <v>27100</v>
          </cell>
          <cell r="G5404" t="str">
            <v>-</v>
          </cell>
          <cell r="H5404" t="str">
            <v>Basic iron and steel  products</v>
          </cell>
        </row>
        <row r="5405">
          <cell r="F5405" t="str">
            <v>27100</v>
          </cell>
          <cell r="G5405" t="str">
            <v>-</v>
          </cell>
          <cell r="H5405" t="str">
            <v>Basic iron and steel  products</v>
          </cell>
        </row>
        <row r="5406">
          <cell r="F5406" t="str">
            <v>27100</v>
          </cell>
          <cell r="G5406" t="str">
            <v>-</v>
          </cell>
          <cell r="H5406" t="str">
            <v>Basic iron and steel  products</v>
          </cell>
        </row>
        <row r="5407">
          <cell r="F5407" t="str">
            <v>27100</v>
          </cell>
          <cell r="G5407" t="str">
            <v>-</v>
          </cell>
          <cell r="H5407" t="str">
            <v>Basic iron and steel  products</v>
          </cell>
        </row>
        <row r="5408">
          <cell r="F5408" t="str">
            <v>27100</v>
          </cell>
          <cell r="G5408" t="str">
            <v>-</v>
          </cell>
          <cell r="H5408" t="str">
            <v>Basic iron and steel  products</v>
          </cell>
        </row>
        <row r="5409">
          <cell r="F5409" t="str">
            <v>27100</v>
          </cell>
          <cell r="G5409" t="str">
            <v>-</v>
          </cell>
          <cell r="H5409" t="str">
            <v>Basic iron and steel  products</v>
          </cell>
        </row>
        <row r="5410">
          <cell r="F5410" t="str">
            <v>27100</v>
          </cell>
          <cell r="G5410" t="str">
            <v>-</v>
          </cell>
          <cell r="H5410" t="str">
            <v>Basic iron and steel  products</v>
          </cell>
        </row>
        <row r="5411">
          <cell r="F5411" t="str">
            <v>27100</v>
          </cell>
          <cell r="G5411" t="str">
            <v>-</v>
          </cell>
          <cell r="H5411" t="str">
            <v>Basic iron and steel  products</v>
          </cell>
        </row>
        <row r="5412">
          <cell r="F5412" t="str">
            <v>27100</v>
          </cell>
          <cell r="G5412" t="str">
            <v>-</v>
          </cell>
          <cell r="H5412" t="str">
            <v>Basic iron and steel  products</v>
          </cell>
        </row>
        <row r="5413">
          <cell r="F5413" t="str">
            <v>27100</v>
          </cell>
          <cell r="G5413" t="str">
            <v>-</v>
          </cell>
          <cell r="H5413" t="str">
            <v>Basic iron and steel  products</v>
          </cell>
        </row>
        <row r="5414">
          <cell r="F5414" t="str">
            <v>27100</v>
          </cell>
          <cell r="G5414" t="str">
            <v>-</v>
          </cell>
          <cell r="H5414" t="str">
            <v>Basic iron and steel  products</v>
          </cell>
        </row>
        <row r="5415">
          <cell r="F5415" t="str">
            <v>27100</v>
          </cell>
          <cell r="G5415" t="str">
            <v>-</v>
          </cell>
          <cell r="H5415" t="str">
            <v>Basic iron and steel  products</v>
          </cell>
        </row>
        <row r="5416">
          <cell r="F5416" t="str">
            <v>27100</v>
          </cell>
          <cell r="G5416" t="str">
            <v>-</v>
          </cell>
          <cell r="H5416" t="str">
            <v>Basic iron and steel  products</v>
          </cell>
        </row>
        <row r="5417">
          <cell r="F5417" t="str">
            <v>27100</v>
          </cell>
          <cell r="G5417" t="str">
            <v>-</v>
          </cell>
          <cell r="H5417" t="str">
            <v>Basic iron and steel  products</v>
          </cell>
        </row>
        <row r="5418">
          <cell r="F5418" t="str">
            <v>27100</v>
          </cell>
          <cell r="G5418" t="str">
            <v>-</v>
          </cell>
          <cell r="H5418" t="str">
            <v>Basic iron and steel  products</v>
          </cell>
        </row>
        <row r="5419">
          <cell r="F5419" t="str">
            <v>27100</v>
          </cell>
          <cell r="G5419" t="str">
            <v>-</v>
          </cell>
          <cell r="H5419" t="str">
            <v>Basic iron and steel  products</v>
          </cell>
        </row>
        <row r="5420">
          <cell r="F5420" t="str">
            <v>27100</v>
          </cell>
          <cell r="G5420" t="str">
            <v>-</v>
          </cell>
          <cell r="H5420" t="str">
            <v>Basic iron and steel  products</v>
          </cell>
        </row>
        <row r="5421">
          <cell r="F5421" t="str">
            <v>27100</v>
          </cell>
          <cell r="G5421" t="str">
            <v>-</v>
          </cell>
          <cell r="H5421" t="str">
            <v>Basic iron and steel  products</v>
          </cell>
        </row>
        <row r="5422">
          <cell r="F5422" t="str">
            <v>27100</v>
          </cell>
          <cell r="G5422" t="str">
            <v>-</v>
          </cell>
          <cell r="H5422" t="str">
            <v>Basic iron and steel  products</v>
          </cell>
        </row>
        <row r="5423">
          <cell r="F5423" t="str">
            <v>27100</v>
          </cell>
          <cell r="G5423" t="str">
            <v>-</v>
          </cell>
          <cell r="H5423" t="str">
            <v>Basic iron and steel  products</v>
          </cell>
        </row>
        <row r="5424">
          <cell r="F5424" t="str">
            <v>27100</v>
          </cell>
          <cell r="G5424" t="str">
            <v>-</v>
          </cell>
          <cell r="H5424" t="str">
            <v>Basic iron and steel  products</v>
          </cell>
        </row>
        <row r="5425">
          <cell r="F5425" t="str">
            <v>27100</v>
          </cell>
          <cell r="G5425" t="str">
            <v>-</v>
          </cell>
          <cell r="H5425" t="str">
            <v>Basic iron and steel  products</v>
          </cell>
        </row>
        <row r="5426">
          <cell r="F5426" t="str">
            <v>27100</v>
          </cell>
          <cell r="G5426" t="str">
            <v>-</v>
          </cell>
          <cell r="H5426" t="str">
            <v>Basic iron and steel  products</v>
          </cell>
        </row>
        <row r="5427">
          <cell r="F5427" t="str">
            <v>27100</v>
          </cell>
          <cell r="G5427" t="str">
            <v>-</v>
          </cell>
          <cell r="H5427" t="str">
            <v>Basic iron and steel  products</v>
          </cell>
        </row>
        <row r="5428">
          <cell r="F5428" t="str">
            <v>27100</v>
          </cell>
          <cell r="G5428" t="str">
            <v>-</v>
          </cell>
          <cell r="H5428" t="str">
            <v>Basic iron and steel  products</v>
          </cell>
        </row>
        <row r="5429">
          <cell r="F5429" t="str">
            <v>27100</v>
          </cell>
          <cell r="G5429" t="str">
            <v>-</v>
          </cell>
          <cell r="H5429" t="str">
            <v>Basic iron and steel  products</v>
          </cell>
        </row>
        <row r="5430">
          <cell r="F5430" t="str">
            <v>27100</v>
          </cell>
          <cell r="G5430" t="str">
            <v>-</v>
          </cell>
          <cell r="H5430" t="str">
            <v>Basic iron and steel  products</v>
          </cell>
        </row>
        <row r="5431">
          <cell r="F5431" t="str">
            <v>27100</v>
          </cell>
          <cell r="G5431" t="str">
            <v>-</v>
          </cell>
          <cell r="H5431" t="str">
            <v>Basic iron and steel  products</v>
          </cell>
        </row>
        <row r="5432">
          <cell r="F5432" t="str">
            <v>27100</v>
          </cell>
          <cell r="G5432" t="str">
            <v>-</v>
          </cell>
          <cell r="H5432" t="str">
            <v>Basic iron and steel  products</v>
          </cell>
        </row>
        <row r="5433">
          <cell r="F5433" t="str">
            <v>27100</v>
          </cell>
          <cell r="G5433" t="str">
            <v>-</v>
          </cell>
          <cell r="H5433" t="str">
            <v>Basic iron and steel  products</v>
          </cell>
        </row>
        <row r="5434">
          <cell r="F5434" t="str">
            <v>27100</v>
          </cell>
          <cell r="G5434" t="str">
            <v>-</v>
          </cell>
          <cell r="H5434" t="str">
            <v>Basic iron and steel  products</v>
          </cell>
        </row>
        <row r="5435">
          <cell r="F5435" t="str">
            <v>27100</v>
          </cell>
          <cell r="G5435" t="str">
            <v>-</v>
          </cell>
          <cell r="H5435" t="str">
            <v>Basic iron and steel  products</v>
          </cell>
        </row>
        <row r="5436">
          <cell r="F5436" t="str">
            <v>27100</v>
          </cell>
          <cell r="G5436" t="str">
            <v>-</v>
          </cell>
          <cell r="H5436" t="str">
            <v>Basic iron and steel  products</v>
          </cell>
        </row>
        <row r="5437">
          <cell r="F5437" t="str">
            <v>27100</v>
          </cell>
          <cell r="G5437" t="str">
            <v>-</v>
          </cell>
          <cell r="H5437" t="str">
            <v>Basic iron and steel  products</v>
          </cell>
        </row>
        <row r="5438">
          <cell r="F5438" t="str">
            <v>27100</v>
          </cell>
          <cell r="G5438" t="str">
            <v>-</v>
          </cell>
          <cell r="H5438" t="str">
            <v>Basic iron and steel  products</v>
          </cell>
        </row>
        <row r="5439">
          <cell r="F5439" t="str">
            <v>27100</v>
          </cell>
          <cell r="G5439" t="str">
            <v>-</v>
          </cell>
          <cell r="H5439" t="str">
            <v>Basic iron and steel  products</v>
          </cell>
        </row>
        <row r="5440">
          <cell r="F5440" t="str">
            <v>27100</v>
          </cell>
          <cell r="G5440" t="str">
            <v>-</v>
          </cell>
          <cell r="H5440" t="str">
            <v>Basic iron and steel  products</v>
          </cell>
        </row>
        <row r="5441">
          <cell r="F5441" t="str">
            <v>27100</v>
          </cell>
          <cell r="G5441" t="str">
            <v>-</v>
          </cell>
          <cell r="H5441" t="str">
            <v>Basic iron and steel  products</v>
          </cell>
        </row>
        <row r="5442">
          <cell r="F5442" t="str">
            <v>27100</v>
          </cell>
          <cell r="G5442" t="str">
            <v>-</v>
          </cell>
          <cell r="H5442" t="str">
            <v>Basic iron and steel  products</v>
          </cell>
        </row>
        <row r="5443">
          <cell r="F5443" t="str">
            <v>27100</v>
          </cell>
          <cell r="G5443" t="str">
            <v>-</v>
          </cell>
          <cell r="H5443" t="str">
            <v>Basic iron and steel  products</v>
          </cell>
        </row>
        <row r="5444">
          <cell r="F5444" t="str">
            <v>27100</v>
          </cell>
          <cell r="G5444" t="str">
            <v>-</v>
          </cell>
          <cell r="H5444" t="str">
            <v>Basic iron and steel  products</v>
          </cell>
        </row>
        <row r="5445">
          <cell r="F5445" t="str">
            <v>27100</v>
          </cell>
          <cell r="G5445" t="str">
            <v>-</v>
          </cell>
          <cell r="H5445" t="str">
            <v>Basic iron and steel  products</v>
          </cell>
        </row>
        <row r="5446">
          <cell r="F5446" t="str">
            <v>27100</v>
          </cell>
          <cell r="G5446" t="str">
            <v>-</v>
          </cell>
          <cell r="H5446" t="str">
            <v>Basic iron and steel  products</v>
          </cell>
        </row>
        <row r="5447">
          <cell r="F5447" t="str">
            <v>27100</v>
          </cell>
          <cell r="G5447" t="str">
            <v>-</v>
          </cell>
          <cell r="H5447" t="str">
            <v>Basic iron and steel  products</v>
          </cell>
        </row>
        <row r="5448">
          <cell r="F5448" t="str">
            <v>27100</v>
          </cell>
          <cell r="G5448" t="str">
            <v>-</v>
          </cell>
          <cell r="H5448" t="str">
            <v>Basic iron and steel  products</v>
          </cell>
        </row>
        <row r="5449">
          <cell r="F5449" t="str">
            <v>27100</v>
          </cell>
          <cell r="G5449" t="str">
            <v>-</v>
          </cell>
          <cell r="H5449" t="str">
            <v>Basic iron and steel  products</v>
          </cell>
        </row>
        <row r="5450">
          <cell r="F5450" t="str">
            <v>27100</v>
          </cell>
          <cell r="G5450" t="str">
            <v>-</v>
          </cell>
          <cell r="H5450" t="str">
            <v>Basic iron and steel  products</v>
          </cell>
        </row>
        <row r="5451">
          <cell r="F5451" t="str">
            <v>27100</v>
          </cell>
          <cell r="G5451" t="str">
            <v>-</v>
          </cell>
          <cell r="H5451" t="str">
            <v>Basic iron and steel  products</v>
          </cell>
        </row>
        <row r="5452">
          <cell r="F5452" t="str">
            <v>27100</v>
          </cell>
          <cell r="G5452" t="str">
            <v>-</v>
          </cell>
          <cell r="H5452" t="str">
            <v>Basic iron and steel  products</v>
          </cell>
        </row>
        <row r="5453">
          <cell r="F5453" t="str">
            <v>27100</v>
          </cell>
          <cell r="G5453" t="str">
            <v>-</v>
          </cell>
          <cell r="H5453" t="str">
            <v>Basic iron and steel  products</v>
          </cell>
        </row>
        <row r="5454">
          <cell r="F5454" t="str">
            <v>27100</v>
          </cell>
          <cell r="G5454" t="str">
            <v>-</v>
          </cell>
          <cell r="H5454" t="str">
            <v>Basic iron and steel  products</v>
          </cell>
        </row>
        <row r="5455">
          <cell r="F5455" t="str">
            <v>27100</v>
          </cell>
          <cell r="G5455" t="str">
            <v>-</v>
          </cell>
          <cell r="H5455" t="str">
            <v>Basic iron and steel  products</v>
          </cell>
        </row>
        <row r="5456">
          <cell r="F5456" t="str">
            <v>27100</v>
          </cell>
          <cell r="G5456" t="str">
            <v>-</v>
          </cell>
          <cell r="H5456" t="str">
            <v>Basic iron and steel  products</v>
          </cell>
        </row>
        <row r="5457">
          <cell r="F5457" t="str">
            <v>27100</v>
          </cell>
          <cell r="G5457" t="str">
            <v>-</v>
          </cell>
          <cell r="H5457" t="str">
            <v>Basic iron and steel  products</v>
          </cell>
        </row>
        <row r="5458">
          <cell r="F5458" t="str">
            <v>27100</v>
          </cell>
          <cell r="G5458" t="str">
            <v>-</v>
          </cell>
          <cell r="H5458" t="str">
            <v>Basic iron and steel  products</v>
          </cell>
        </row>
        <row r="5459">
          <cell r="F5459" t="str">
            <v>27100</v>
          </cell>
          <cell r="G5459" t="str">
            <v>-</v>
          </cell>
          <cell r="H5459" t="str">
            <v>Basic iron and steel  products</v>
          </cell>
        </row>
        <row r="5460">
          <cell r="F5460" t="str">
            <v>27100</v>
          </cell>
          <cell r="G5460" t="str">
            <v>-</v>
          </cell>
          <cell r="H5460" t="str">
            <v>Basic iron and steel  products</v>
          </cell>
        </row>
        <row r="5461">
          <cell r="F5461" t="str">
            <v>27100</v>
          </cell>
          <cell r="G5461" t="str">
            <v>-</v>
          </cell>
          <cell r="H5461" t="str">
            <v>Basic iron and steel  products</v>
          </cell>
        </row>
        <row r="5462">
          <cell r="F5462" t="str">
            <v>27100</v>
          </cell>
          <cell r="G5462" t="str">
            <v>-</v>
          </cell>
          <cell r="H5462" t="str">
            <v>Basic iron and steel  products</v>
          </cell>
        </row>
        <row r="5463">
          <cell r="F5463" t="str">
            <v>27100</v>
          </cell>
          <cell r="G5463" t="str">
            <v>-</v>
          </cell>
          <cell r="H5463" t="str">
            <v>Basic iron and steel  products</v>
          </cell>
        </row>
        <row r="5464">
          <cell r="F5464" t="str">
            <v>27100</v>
          </cell>
          <cell r="G5464" t="str">
            <v>-</v>
          </cell>
          <cell r="H5464" t="str">
            <v>Basic iron and steel  products</v>
          </cell>
        </row>
        <row r="5465">
          <cell r="F5465" t="str">
            <v>27100</v>
          </cell>
          <cell r="G5465" t="str">
            <v>-</v>
          </cell>
          <cell r="H5465" t="str">
            <v>Basic iron and steel  products</v>
          </cell>
        </row>
        <row r="5466">
          <cell r="F5466" t="str">
            <v>27100</v>
          </cell>
          <cell r="G5466" t="str">
            <v>-</v>
          </cell>
          <cell r="H5466" t="str">
            <v>Basic iron and steel  products</v>
          </cell>
        </row>
        <row r="5467">
          <cell r="F5467" t="str">
            <v>27100</v>
          </cell>
          <cell r="G5467" t="str">
            <v>-</v>
          </cell>
          <cell r="H5467" t="str">
            <v>Basic iron and steel  products</v>
          </cell>
        </row>
        <row r="5468">
          <cell r="F5468" t="str">
            <v>27100</v>
          </cell>
          <cell r="G5468" t="str">
            <v>-</v>
          </cell>
          <cell r="H5468" t="str">
            <v>Basic iron and steel  products</v>
          </cell>
        </row>
        <row r="5469">
          <cell r="F5469" t="str">
            <v>27100</v>
          </cell>
          <cell r="G5469" t="str">
            <v>-</v>
          </cell>
          <cell r="H5469" t="str">
            <v>Basic iron and steel  products</v>
          </cell>
        </row>
        <row r="5470">
          <cell r="F5470" t="str">
            <v>27100</v>
          </cell>
          <cell r="G5470" t="str">
            <v>-</v>
          </cell>
          <cell r="H5470" t="str">
            <v>Basic iron and steel  products</v>
          </cell>
        </row>
        <row r="5471">
          <cell r="F5471" t="str">
            <v>27100</v>
          </cell>
          <cell r="G5471" t="str">
            <v>-</v>
          </cell>
          <cell r="H5471" t="str">
            <v>Basic iron and steel  products</v>
          </cell>
        </row>
        <row r="5472">
          <cell r="F5472" t="str">
            <v>27100</v>
          </cell>
          <cell r="G5472" t="str">
            <v>-</v>
          </cell>
          <cell r="H5472" t="str">
            <v>Basic iron and steel  products</v>
          </cell>
        </row>
        <row r="5473">
          <cell r="F5473" t="str">
            <v>27100</v>
          </cell>
          <cell r="G5473" t="str">
            <v>-</v>
          </cell>
          <cell r="H5473" t="str">
            <v>Basic iron and steel  products</v>
          </cell>
        </row>
        <row r="5474">
          <cell r="F5474" t="str">
            <v>27100</v>
          </cell>
          <cell r="G5474" t="str">
            <v>-</v>
          </cell>
          <cell r="H5474" t="str">
            <v>Basic iron and steel  products</v>
          </cell>
        </row>
        <row r="5475">
          <cell r="F5475" t="str">
            <v>27100</v>
          </cell>
          <cell r="G5475" t="str">
            <v>-</v>
          </cell>
          <cell r="H5475" t="str">
            <v>Basic iron and steel  products</v>
          </cell>
        </row>
        <row r="5476">
          <cell r="F5476" t="str">
            <v>27100</v>
          </cell>
          <cell r="G5476" t="str">
            <v>-</v>
          </cell>
          <cell r="H5476" t="str">
            <v>Basic iron and steel  products</v>
          </cell>
        </row>
        <row r="5477">
          <cell r="F5477" t="str">
            <v>27100</v>
          </cell>
          <cell r="G5477" t="str">
            <v>-</v>
          </cell>
          <cell r="H5477" t="str">
            <v>Basic iron and steel  products</v>
          </cell>
        </row>
        <row r="5478">
          <cell r="F5478" t="str">
            <v>27100</v>
          </cell>
          <cell r="G5478" t="str">
            <v>-</v>
          </cell>
          <cell r="H5478" t="str">
            <v>Basic iron and steel  products</v>
          </cell>
        </row>
        <row r="5479">
          <cell r="F5479" t="str">
            <v>27100</v>
          </cell>
          <cell r="G5479" t="str">
            <v>-</v>
          </cell>
          <cell r="H5479" t="str">
            <v>Basic iron and steel  products</v>
          </cell>
        </row>
        <row r="5480">
          <cell r="F5480" t="str">
            <v>27100</v>
          </cell>
          <cell r="G5480" t="str">
            <v>-</v>
          </cell>
          <cell r="H5480" t="str">
            <v>Basic iron and steel  products</v>
          </cell>
        </row>
        <row r="5481">
          <cell r="F5481" t="str">
            <v>27100</v>
          </cell>
          <cell r="G5481" t="str">
            <v>-</v>
          </cell>
          <cell r="H5481" t="str">
            <v>Basic iron and steel  products</v>
          </cell>
        </row>
        <row r="5482">
          <cell r="F5482" t="str">
            <v>27100</v>
          </cell>
          <cell r="G5482" t="str">
            <v>-</v>
          </cell>
          <cell r="H5482" t="str">
            <v>Basic iron and steel  products</v>
          </cell>
        </row>
        <row r="5483">
          <cell r="F5483" t="str">
            <v>27100</v>
          </cell>
          <cell r="G5483" t="str">
            <v>-</v>
          </cell>
          <cell r="H5483" t="str">
            <v>Basic iron and steel  products</v>
          </cell>
        </row>
        <row r="5484">
          <cell r="F5484" t="str">
            <v>27100</v>
          </cell>
          <cell r="G5484" t="str">
            <v>-</v>
          </cell>
          <cell r="H5484" t="str">
            <v>Basic iron and steel  products</v>
          </cell>
        </row>
        <row r="5485">
          <cell r="F5485" t="str">
            <v>27100</v>
          </cell>
          <cell r="G5485" t="str">
            <v>-</v>
          </cell>
          <cell r="H5485" t="str">
            <v>Basic iron and steel  products</v>
          </cell>
        </row>
        <row r="5486">
          <cell r="F5486" t="str">
            <v>27100</v>
          </cell>
          <cell r="G5486" t="str">
            <v>-</v>
          </cell>
          <cell r="H5486" t="str">
            <v>Basic iron and steel  products</v>
          </cell>
        </row>
        <row r="5487">
          <cell r="F5487" t="str">
            <v>27100</v>
          </cell>
          <cell r="G5487" t="str">
            <v>-</v>
          </cell>
          <cell r="H5487" t="str">
            <v>Basic iron and steel  products</v>
          </cell>
        </row>
        <row r="5488">
          <cell r="F5488" t="str">
            <v>27100</v>
          </cell>
          <cell r="G5488" t="str">
            <v>-</v>
          </cell>
          <cell r="H5488" t="str">
            <v>Basic iron and steel  products</v>
          </cell>
        </row>
        <row r="5489">
          <cell r="F5489" t="str">
            <v>27100</v>
          </cell>
          <cell r="G5489" t="str">
            <v>-</v>
          </cell>
          <cell r="H5489" t="str">
            <v>Basic iron and steel  products</v>
          </cell>
        </row>
        <row r="5490">
          <cell r="F5490" t="str">
            <v>27100</v>
          </cell>
          <cell r="G5490" t="str">
            <v>-</v>
          </cell>
          <cell r="H5490" t="str">
            <v>Basic iron and steel  products</v>
          </cell>
        </row>
        <row r="5491">
          <cell r="F5491" t="str">
            <v>27100</v>
          </cell>
          <cell r="G5491" t="str">
            <v>-</v>
          </cell>
          <cell r="H5491" t="str">
            <v>Basic iron and steel  products</v>
          </cell>
        </row>
        <row r="5492">
          <cell r="F5492" t="str">
            <v>27100</v>
          </cell>
          <cell r="G5492" t="str">
            <v>-</v>
          </cell>
          <cell r="H5492" t="str">
            <v>Basic iron and steel  products</v>
          </cell>
        </row>
        <row r="5493">
          <cell r="F5493" t="str">
            <v>27100</v>
          </cell>
          <cell r="G5493" t="str">
            <v>-</v>
          </cell>
          <cell r="H5493" t="str">
            <v>Basic iron and steel  products</v>
          </cell>
        </row>
        <row r="5494">
          <cell r="F5494" t="str">
            <v>27100</v>
          </cell>
          <cell r="G5494" t="str">
            <v>-</v>
          </cell>
          <cell r="H5494" t="str">
            <v>Basic iron and steel  products</v>
          </cell>
        </row>
        <row r="5495">
          <cell r="F5495" t="str">
            <v>27100</v>
          </cell>
          <cell r="G5495" t="str">
            <v>-</v>
          </cell>
          <cell r="H5495" t="str">
            <v>Basic iron and steel  products</v>
          </cell>
        </row>
        <row r="5496">
          <cell r="F5496" t="str">
            <v>27100</v>
          </cell>
          <cell r="G5496" t="str">
            <v>-</v>
          </cell>
          <cell r="H5496" t="str">
            <v>Basic iron and steel  products</v>
          </cell>
        </row>
        <row r="5497">
          <cell r="F5497" t="str">
            <v>27100</v>
          </cell>
          <cell r="G5497" t="str">
            <v>-</v>
          </cell>
          <cell r="H5497" t="str">
            <v>Basic iron and steel  products</v>
          </cell>
        </row>
        <row r="5498">
          <cell r="F5498" t="str">
            <v>27100</v>
          </cell>
          <cell r="G5498" t="str">
            <v>-</v>
          </cell>
          <cell r="H5498" t="str">
            <v>Basic iron and steel  products</v>
          </cell>
        </row>
        <row r="5499">
          <cell r="F5499" t="str">
            <v>27100</v>
          </cell>
          <cell r="G5499" t="str">
            <v>-</v>
          </cell>
          <cell r="H5499" t="str">
            <v>Basic iron and steel  products</v>
          </cell>
        </row>
        <row r="5500">
          <cell r="F5500" t="str">
            <v>27100</v>
          </cell>
          <cell r="G5500" t="str">
            <v>-</v>
          </cell>
          <cell r="H5500" t="str">
            <v>Basic iron and steel  products</v>
          </cell>
        </row>
        <row r="5501">
          <cell r="F5501" t="str">
            <v>27100</v>
          </cell>
          <cell r="G5501" t="str">
            <v>-</v>
          </cell>
          <cell r="H5501" t="str">
            <v>Basic iron and steel  products</v>
          </cell>
        </row>
        <row r="5502">
          <cell r="F5502" t="str">
            <v>27100</v>
          </cell>
          <cell r="G5502" t="str">
            <v>-</v>
          </cell>
          <cell r="H5502" t="str">
            <v>Basic iron and steel  products</v>
          </cell>
        </row>
        <row r="5503">
          <cell r="F5503" t="str">
            <v>27100</v>
          </cell>
          <cell r="G5503" t="str">
            <v>-</v>
          </cell>
          <cell r="H5503" t="str">
            <v>Basic iron and steel  products</v>
          </cell>
        </row>
        <row r="5504">
          <cell r="F5504" t="str">
            <v>27100</v>
          </cell>
          <cell r="G5504" t="str">
            <v>-</v>
          </cell>
          <cell r="H5504" t="str">
            <v>Basic iron and steel  products</v>
          </cell>
        </row>
        <row r="5505">
          <cell r="F5505" t="str">
            <v>27100</v>
          </cell>
          <cell r="G5505" t="str">
            <v>-</v>
          </cell>
          <cell r="H5505" t="str">
            <v>Basic iron and steel  products</v>
          </cell>
        </row>
        <row r="5506">
          <cell r="F5506" t="str">
            <v>27100</v>
          </cell>
          <cell r="G5506" t="str">
            <v>-</v>
          </cell>
          <cell r="H5506" t="str">
            <v>Basic iron and steel  products</v>
          </cell>
        </row>
        <row r="5507">
          <cell r="F5507" t="str">
            <v>27100</v>
          </cell>
          <cell r="G5507" t="str">
            <v>-</v>
          </cell>
          <cell r="H5507" t="str">
            <v>Basic iron and steel  products</v>
          </cell>
        </row>
        <row r="5508">
          <cell r="F5508" t="str">
            <v>27100</v>
          </cell>
          <cell r="G5508" t="str">
            <v>-</v>
          </cell>
          <cell r="H5508" t="str">
            <v>Basic iron and steel  products</v>
          </cell>
        </row>
        <row r="5509">
          <cell r="F5509" t="str">
            <v>27100</v>
          </cell>
          <cell r="G5509" t="str">
            <v>-</v>
          </cell>
          <cell r="H5509" t="str">
            <v>Basic iron and steel  products</v>
          </cell>
        </row>
        <row r="5510">
          <cell r="F5510" t="str">
            <v>27100</v>
          </cell>
          <cell r="G5510" t="str">
            <v>-</v>
          </cell>
          <cell r="H5510" t="str">
            <v>Basic iron and steel  products</v>
          </cell>
        </row>
        <row r="5511">
          <cell r="F5511" t="str">
            <v>27100</v>
          </cell>
          <cell r="G5511" t="str">
            <v>-</v>
          </cell>
          <cell r="H5511" t="str">
            <v>Basic iron and steel  products</v>
          </cell>
        </row>
        <row r="5512">
          <cell r="F5512" t="str">
            <v>27100</v>
          </cell>
          <cell r="G5512" t="str">
            <v>-</v>
          </cell>
          <cell r="H5512" t="str">
            <v>Basic iron and steel  products</v>
          </cell>
        </row>
        <row r="5513">
          <cell r="F5513" t="str">
            <v>27100</v>
          </cell>
          <cell r="G5513" t="str">
            <v>-</v>
          </cell>
          <cell r="H5513" t="str">
            <v>Basic iron and steel  products</v>
          </cell>
        </row>
        <row r="5514">
          <cell r="F5514" t="str">
            <v>27100</v>
          </cell>
          <cell r="G5514" t="str">
            <v>-</v>
          </cell>
          <cell r="H5514" t="str">
            <v>Basic iron and steel  products</v>
          </cell>
        </row>
        <row r="5515">
          <cell r="F5515" t="str">
            <v>27100</v>
          </cell>
          <cell r="G5515" t="str">
            <v>-</v>
          </cell>
          <cell r="H5515" t="str">
            <v>Basic iron and steel  products</v>
          </cell>
        </row>
        <row r="5516">
          <cell r="F5516" t="str">
            <v>27100</v>
          </cell>
          <cell r="G5516" t="str">
            <v>-</v>
          </cell>
          <cell r="H5516" t="str">
            <v>Basic iron and steel  products</v>
          </cell>
        </row>
        <row r="5517">
          <cell r="F5517" t="str">
            <v>27100</v>
          </cell>
          <cell r="G5517" t="str">
            <v>-</v>
          </cell>
          <cell r="H5517" t="str">
            <v>Basic iron and steel  products</v>
          </cell>
        </row>
        <row r="5518">
          <cell r="F5518" t="str">
            <v>27100</v>
          </cell>
          <cell r="G5518" t="str">
            <v>-</v>
          </cell>
          <cell r="H5518" t="str">
            <v>Basic iron and steel  products</v>
          </cell>
        </row>
        <row r="5519">
          <cell r="F5519" t="str">
            <v>27100</v>
          </cell>
          <cell r="G5519" t="str">
            <v>-</v>
          </cell>
          <cell r="H5519" t="str">
            <v>Basic iron and steel  products</v>
          </cell>
        </row>
        <row r="5520">
          <cell r="F5520" t="str">
            <v>27100</v>
          </cell>
          <cell r="G5520" t="str">
            <v>-</v>
          </cell>
          <cell r="H5520" t="str">
            <v>Basic iron and steel  products</v>
          </cell>
        </row>
        <row r="5521">
          <cell r="F5521" t="str">
            <v>27100</v>
          </cell>
          <cell r="G5521" t="str">
            <v>-</v>
          </cell>
          <cell r="H5521" t="str">
            <v>Basic iron and steel  products</v>
          </cell>
        </row>
        <row r="5522">
          <cell r="F5522" t="str">
            <v>27100</v>
          </cell>
          <cell r="G5522" t="str">
            <v>-</v>
          </cell>
          <cell r="H5522" t="str">
            <v>Basic iron and steel  products</v>
          </cell>
        </row>
        <row r="5523">
          <cell r="F5523" t="str">
            <v>27100</v>
          </cell>
          <cell r="G5523" t="str">
            <v>-</v>
          </cell>
          <cell r="H5523" t="str">
            <v>Basic iron and steel  products</v>
          </cell>
        </row>
        <row r="5524">
          <cell r="F5524" t="str">
            <v>27100</v>
          </cell>
          <cell r="G5524" t="str">
            <v>-</v>
          </cell>
          <cell r="H5524" t="str">
            <v>Basic iron and steel  products</v>
          </cell>
        </row>
        <row r="5525">
          <cell r="F5525" t="str">
            <v>27100</v>
          </cell>
          <cell r="G5525" t="str">
            <v>-</v>
          </cell>
          <cell r="H5525" t="str">
            <v>Basic iron and steel  products</v>
          </cell>
        </row>
        <row r="5526">
          <cell r="F5526" t="str">
            <v>27100</v>
          </cell>
          <cell r="G5526" t="str">
            <v>-</v>
          </cell>
          <cell r="H5526" t="str">
            <v>Basic iron and steel  products</v>
          </cell>
        </row>
        <row r="5527">
          <cell r="F5527" t="str">
            <v>27100</v>
          </cell>
          <cell r="G5527" t="str">
            <v>-</v>
          </cell>
          <cell r="H5527" t="str">
            <v>Basic iron and steel  products</v>
          </cell>
        </row>
        <row r="5528">
          <cell r="F5528" t="str">
            <v>27100</v>
          </cell>
          <cell r="G5528" t="str">
            <v>-</v>
          </cell>
          <cell r="H5528" t="str">
            <v>Basic iron and steel  products</v>
          </cell>
        </row>
        <row r="5529">
          <cell r="F5529" t="str">
            <v>27100</v>
          </cell>
          <cell r="G5529" t="str">
            <v>-</v>
          </cell>
          <cell r="H5529" t="str">
            <v>Basic iron and steel  products</v>
          </cell>
        </row>
        <row r="5530">
          <cell r="F5530" t="str">
            <v>27100</v>
          </cell>
          <cell r="G5530" t="str">
            <v>-</v>
          </cell>
          <cell r="H5530" t="str">
            <v>Basic iron and steel  products</v>
          </cell>
        </row>
        <row r="5531">
          <cell r="F5531" t="str">
            <v>27100</v>
          </cell>
          <cell r="G5531" t="str">
            <v>-</v>
          </cell>
          <cell r="H5531" t="str">
            <v>Basic iron and steel  products</v>
          </cell>
        </row>
        <row r="5532">
          <cell r="F5532" t="str">
            <v>27100</v>
          </cell>
          <cell r="G5532" t="str">
            <v>-</v>
          </cell>
          <cell r="H5532" t="str">
            <v>Basic iron and steel  products</v>
          </cell>
        </row>
        <row r="5533">
          <cell r="F5533" t="str">
            <v>27100</v>
          </cell>
          <cell r="G5533" t="str">
            <v>-</v>
          </cell>
          <cell r="H5533" t="str">
            <v>Basic iron and steel  products</v>
          </cell>
        </row>
        <row r="5534">
          <cell r="F5534" t="str">
            <v>27100</v>
          </cell>
          <cell r="G5534" t="str">
            <v>-</v>
          </cell>
          <cell r="H5534" t="str">
            <v>Basic iron and steel  products</v>
          </cell>
        </row>
        <row r="5535">
          <cell r="F5535" t="str">
            <v>27100</v>
          </cell>
          <cell r="G5535" t="str">
            <v>-</v>
          </cell>
          <cell r="H5535" t="str">
            <v>Basic iron and steel  products</v>
          </cell>
        </row>
        <row r="5536">
          <cell r="F5536" t="str">
            <v>27100</v>
          </cell>
          <cell r="G5536" t="str">
            <v>-</v>
          </cell>
          <cell r="H5536" t="str">
            <v>Basic iron and steel  products</v>
          </cell>
        </row>
        <row r="5537">
          <cell r="F5537" t="str">
            <v>27100</v>
          </cell>
          <cell r="G5537" t="str">
            <v>-</v>
          </cell>
          <cell r="H5537" t="str">
            <v>Basic iron and steel  products</v>
          </cell>
        </row>
        <row r="5538">
          <cell r="F5538" t="str">
            <v>27100</v>
          </cell>
          <cell r="G5538" t="str">
            <v>-</v>
          </cell>
          <cell r="H5538" t="str">
            <v>Basic iron and steel  products</v>
          </cell>
        </row>
        <row r="5539">
          <cell r="F5539" t="str">
            <v>27100</v>
          </cell>
          <cell r="G5539" t="str">
            <v>-</v>
          </cell>
          <cell r="H5539" t="str">
            <v>Basic iron and steel  products</v>
          </cell>
        </row>
        <row r="5540">
          <cell r="F5540" t="str">
            <v>27100</v>
          </cell>
          <cell r="G5540" t="str">
            <v>-</v>
          </cell>
          <cell r="H5540" t="str">
            <v>Basic iron and steel  products</v>
          </cell>
        </row>
        <row r="5541">
          <cell r="F5541" t="str">
            <v>27100</v>
          </cell>
          <cell r="G5541" t="str">
            <v>-</v>
          </cell>
          <cell r="H5541" t="str">
            <v>Basic iron and steel  products</v>
          </cell>
        </row>
        <row r="5542">
          <cell r="F5542" t="str">
            <v>27100</v>
          </cell>
          <cell r="G5542" t="str">
            <v>-</v>
          </cell>
          <cell r="H5542" t="str">
            <v>Basic iron and steel  products</v>
          </cell>
        </row>
        <row r="5543">
          <cell r="F5543" t="str">
            <v>27100</v>
          </cell>
          <cell r="G5543" t="str">
            <v>-</v>
          </cell>
          <cell r="H5543" t="str">
            <v>Basic iron and steel  products</v>
          </cell>
        </row>
        <row r="5544">
          <cell r="F5544" t="str">
            <v>27100</v>
          </cell>
          <cell r="G5544" t="str">
            <v>-</v>
          </cell>
          <cell r="H5544" t="str">
            <v>Basic iron and steel  products</v>
          </cell>
        </row>
        <row r="5545">
          <cell r="F5545" t="str">
            <v>27100</v>
          </cell>
          <cell r="G5545" t="str">
            <v>-</v>
          </cell>
          <cell r="H5545" t="str">
            <v>Basic iron and steel  products</v>
          </cell>
        </row>
        <row r="5546">
          <cell r="F5546" t="str">
            <v>27100</v>
          </cell>
          <cell r="G5546" t="str">
            <v>-</v>
          </cell>
          <cell r="H5546" t="str">
            <v>Basic iron and steel  products</v>
          </cell>
        </row>
        <row r="5547">
          <cell r="F5547" t="str">
            <v>27100</v>
          </cell>
          <cell r="G5547" t="str">
            <v>-</v>
          </cell>
          <cell r="H5547" t="str">
            <v>Basic iron and steel  products</v>
          </cell>
        </row>
        <row r="5548">
          <cell r="F5548" t="str">
            <v>27100</v>
          </cell>
          <cell r="G5548" t="str">
            <v>-</v>
          </cell>
          <cell r="H5548" t="str">
            <v>Basic iron and steel  products</v>
          </cell>
        </row>
        <row r="5549">
          <cell r="F5549" t="str">
            <v>27100</v>
          </cell>
          <cell r="G5549" t="str">
            <v>-</v>
          </cell>
          <cell r="H5549" t="str">
            <v>Basic iron and steel  products</v>
          </cell>
        </row>
        <row r="5550">
          <cell r="F5550" t="str">
            <v>27100</v>
          </cell>
          <cell r="G5550" t="str">
            <v>-</v>
          </cell>
          <cell r="H5550" t="str">
            <v>Basic iron and steel  products</v>
          </cell>
        </row>
        <row r="5551">
          <cell r="F5551" t="str">
            <v>27100</v>
          </cell>
          <cell r="G5551" t="str">
            <v>-</v>
          </cell>
          <cell r="H5551" t="str">
            <v>Basic iron and steel  products</v>
          </cell>
        </row>
        <row r="5552">
          <cell r="F5552" t="str">
            <v>27100</v>
          </cell>
          <cell r="G5552" t="str">
            <v>-</v>
          </cell>
          <cell r="H5552" t="str">
            <v>Basic iron and steel  products</v>
          </cell>
        </row>
        <row r="5553">
          <cell r="F5553" t="str">
            <v>27100</v>
          </cell>
          <cell r="G5553" t="str">
            <v>-</v>
          </cell>
          <cell r="H5553" t="str">
            <v>Basic iron and steel  products</v>
          </cell>
        </row>
        <row r="5554">
          <cell r="F5554" t="str">
            <v>27100</v>
          </cell>
          <cell r="G5554" t="str">
            <v>-</v>
          </cell>
          <cell r="H5554" t="str">
            <v>Basic iron and steel  products</v>
          </cell>
        </row>
        <row r="5555">
          <cell r="F5555" t="str">
            <v>27100</v>
          </cell>
          <cell r="G5555" t="str">
            <v>-</v>
          </cell>
          <cell r="H5555" t="str">
            <v>Basic iron and steel  products</v>
          </cell>
        </row>
        <row r="5556">
          <cell r="F5556" t="str">
            <v>27100</v>
          </cell>
          <cell r="G5556" t="str">
            <v>-</v>
          </cell>
          <cell r="H5556" t="str">
            <v>Basic iron and steel  products</v>
          </cell>
        </row>
        <row r="5557">
          <cell r="F5557" t="str">
            <v>27100</v>
          </cell>
          <cell r="G5557" t="str">
            <v>-</v>
          </cell>
          <cell r="H5557" t="str">
            <v>Basic iron and steel  products</v>
          </cell>
        </row>
        <row r="5558">
          <cell r="F5558" t="str">
            <v>27100</v>
          </cell>
          <cell r="G5558" t="str">
            <v>-</v>
          </cell>
          <cell r="H5558" t="str">
            <v>Basic iron and steel  products</v>
          </cell>
        </row>
        <row r="5559">
          <cell r="F5559" t="str">
            <v>27100</v>
          </cell>
          <cell r="G5559" t="str">
            <v>-</v>
          </cell>
          <cell r="H5559" t="str">
            <v>Basic iron and steel  products</v>
          </cell>
        </row>
        <row r="5560">
          <cell r="F5560" t="str">
            <v>27100</v>
          </cell>
          <cell r="G5560" t="str">
            <v>-</v>
          </cell>
          <cell r="H5560" t="str">
            <v>Basic iron and steel  products</v>
          </cell>
        </row>
        <row r="5561">
          <cell r="F5561" t="str">
            <v>27100</v>
          </cell>
          <cell r="G5561" t="str">
            <v>-</v>
          </cell>
          <cell r="H5561" t="str">
            <v>Basic iron and steel  products</v>
          </cell>
        </row>
        <row r="5562">
          <cell r="F5562" t="str">
            <v>27100</v>
          </cell>
          <cell r="G5562" t="str">
            <v>-</v>
          </cell>
          <cell r="H5562" t="str">
            <v>Basic iron and steel  products</v>
          </cell>
        </row>
        <row r="5563">
          <cell r="F5563" t="str">
            <v>27100</v>
          </cell>
          <cell r="G5563" t="str">
            <v>-</v>
          </cell>
          <cell r="H5563" t="str">
            <v>Basic iron and steel  products</v>
          </cell>
        </row>
        <row r="5564">
          <cell r="F5564" t="str">
            <v>27100</v>
          </cell>
          <cell r="G5564" t="str">
            <v>-</v>
          </cell>
          <cell r="H5564" t="str">
            <v>Basic iron and steel  products</v>
          </cell>
        </row>
        <row r="5565">
          <cell r="F5565" t="str">
            <v>27100</v>
          </cell>
          <cell r="G5565" t="str">
            <v>-</v>
          </cell>
          <cell r="H5565" t="str">
            <v>Basic iron and steel  products</v>
          </cell>
        </row>
        <row r="5566">
          <cell r="F5566" t="str">
            <v>27100</v>
          </cell>
          <cell r="G5566" t="str">
            <v>-</v>
          </cell>
          <cell r="H5566" t="str">
            <v>Basic iron and steel  products</v>
          </cell>
        </row>
        <row r="5567">
          <cell r="F5567" t="str">
            <v>27100</v>
          </cell>
          <cell r="G5567" t="str">
            <v>-</v>
          </cell>
          <cell r="H5567" t="str">
            <v>Basic iron and steel  products</v>
          </cell>
        </row>
        <row r="5568">
          <cell r="F5568" t="str">
            <v>27100</v>
          </cell>
          <cell r="G5568" t="str">
            <v>-</v>
          </cell>
          <cell r="H5568" t="str">
            <v>Basic iron and steel  products</v>
          </cell>
        </row>
        <row r="5569">
          <cell r="F5569" t="str">
            <v>27100</v>
          </cell>
          <cell r="G5569" t="str">
            <v>-</v>
          </cell>
          <cell r="H5569" t="str">
            <v>Basic iron and steel  products</v>
          </cell>
        </row>
        <row r="5570">
          <cell r="F5570" t="str">
            <v>27100</v>
          </cell>
          <cell r="G5570" t="str">
            <v>-</v>
          </cell>
          <cell r="H5570" t="str">
            <v>Basic iron and steel  products</v>
          </cell>
        </row>
        <row r="5571">
          <cell r="F5571" t="str">
            <v>27100</v>
          </cell>
          <cell r="G5571" t="str">
            <v>-</v>
          </cell>
          <cell r="H5571" t="str">
            <v>Basic iron and steel  products</v>
          </cell>
        </row>
        <row r="5572">
          <cell r="F5572" t="str">
            <v>27100</v>
          </cell>
          <cell r="G5572" t="str">
            <v>-</v>
          </cell>
          <cell r="H5572" t="str">
            <v>Basic iron and steel  products</v>
          </cell>
        </row>
        <row r="5573">
          <cell r="F5573" t="str">
            <v>27100</v>
          </cell>
          <cell r="G5573" t="str">
            <v>-</v>
          </cell>
          <cell r="H5573" t="str">
            <v>Basic iron and steel  products</v>
          </cell>
        </row>
        <row r="5574">
          <cell r="F5574" t="str">
            <v>27100</v>
          </cell>
          <cell r="G5574" t="str">
            <v>-</v>
          </cell>
          <cell r="H5574" t="str">
            <v>Basic iron and steel  products</v>
          </cell>
        </row>
        <row r="5575">
          <cell r="F5575" t="str">
            <v>27100</v>
          </cell>
          <cell r="G5575" t="str">
            <v>-</v>
          </cell>
          <cell r="H5575" t="str">
            <v>Basic iron and steel  products</v>
          </cell>
        </row>
        <row r="5576">
          <cell r="F5576" t="str">
            <v>27100</v>
          </cell>
          <cell r="G5576" t="str">
            <v>-</v>
          </cell>
          <cell r="H5576" t="str">
            <v>Basic iron and steel  products</v>
          </cell>
        </row>
        <row r="5577">
          <cell r="F5577" t="str">
            <v>27100</v>
          </cell>
          <cell r="G5577" t="str">
            <v>-</v>
          </cell>
          <cell r="H5577" t="str">
            <v>Basic iron and steel  products</v>
          </cell>
        </row>
        <row r="5578">
          <cell r="F5578" t="str">
            <v>27100</v>
          </cell>
          <cell r="G5578" t="str">
            <v>-</v>
          </cell>
          <cell r="H5578" t="str">
            <v>Basic iron and steel  products</v>
          </cell>
        </row>
        <row r="5579">
          <cell r="F5579" t="str">
            <v>27100</v>
          </cell>
          <cell r="G5579" t="str">
            <v>-</v>
          </cell>
          <cell r="H5579" t="str">
            <v>Basic iron and steel  products</v>
          </cell>
        </row>
        <row r="5580">
          <cell r="F5580" t="str">
            <v>27100</v>
          </cell>
          <cell r="G5580" t="str">
            <v>-</v>
          </cell>
          <cell r="H5580" t="str">
            <v>Basic iron and steel  products</v>
          </cell>
        </row>
        <row r="5581">
          <cell r="F5581" t="str">
            <v>27100</v>
          </cell>
          <cell r="G5581" t="str">
            <v>-</v>
          </cell>
          <cell r="H5581" t="str">
            <v>Basic iron and steel  products</v>
          </cell>
        </row>
        <row r="5582">
          <cell r="F5582" t="str">
            <v>27100</v>
          </cell>
          <cell r="G5582" t="str">
            <v>-</v>
          </cell>
          <cell r="H5582" t="str">
            <v>Basic iron and steel  products</v>
          </cell>
        </row>
        <row r="5583">
          <cell r="F5583" t="str">
            <v>27100</v>
          </cell>
          <cell r="G5583" t="str">
            <v>-</v>
          </cell>
          <cell r="H5583" t="str">
            <v>Basic iron and steel  products</v>
          </cell>
        </row>
        <row r="5584">
          <cell r="F5584" t="str">
            <v>27100</v>
          </cell>
          <cell r="G5584" t="str">
            <v>-</v>
          </cell>
          <cell r="H5584" t="str">
            <v>Basic iron and steel  products</v>
          </cell>
        </row>
        <row r="5585">
          <cell r="F5585" t="str">
            <v>27100</v>
          </cell>
          <cell r="G5585" t="str">
            <v>-</v>
          </cell>
          <cell r="H5585" t="str">
            <v>Basic iron and steel  products</v>
          </cell>
        </row>
        <row r="5586">
          <cell r="F5586" t="str">
            <v>27100</v>
          </cell>
          <cell r="G5586" t="str">
            <v>-</v>
          </cell>
          <cell r="H5586" t="str">
            <v>Basic iron and steel  products</v>
          </cell>
        </row>
        <row r="5587">
          <cell r="F5587" t="str">
            <v>27100</v>
          </cell>
          <cell r="G5587" t="str">
            <v>-</v>
          </cell>
          <cell r="H5587" t="str">
            <v>Basic iron and steel  products</v>
          </cell>
        </row>
        <row r="5588">
          <cell r="F5588" t="str">
            <v>27100</v>
          </cell>
          <cell r="G5588" t="str">
            <v>-</v>
          </cell>
          <cell r="H5588" t="str">
            <v>Basic iron and steel  products</v>
          </cell>
        </row>
        <row r="5589">
          <cell r="F5589" t="str">
            <v>27100</v>
          </cell>
          <cell r="G5589" t="str">
            <v>-</v>
          </cell>
          <cell r="H5589" t="str">
            <v>Basic iron and steel  products</v>
          </cell>
        </row>
        <row r="5590">
          <cell r="F5590" t="str">
            <v>27100</v>
          </cell>
          <cell r="G5590" t="str">
            <v>-</v>
          </cell>
          <cell r="H5590" t="str">
            <v>Basic iron and steel  products</v>
          </cell>
        </row>
        <row r="5591">
          <cell r="F5591" t="str">
            <v>27100</v>
          </cell>
          <cell r="G5591" t="str">
            <v>-</v>
          </cell>
          <cell r="H5591" t="str">
            <v>Basic iron and steel  products</v>
          </cell>
        </row>
        <row r="5592">
          <cell r="F5592" t="str">
            <v>27100</v>
          </cell>
          <cell r="G5592" t="str">
            <v>-</v>
          </cell>
          <cell r="H5592" t="str">
            <v>Basic iron and steel  products</v>
          </cell>
        </row>
        <row r="5593">
          <cell r="F5593" t="str">
            <v>27100</v>
          </cell>
          <cell r="G5593" t="str">
            <v>-</v>
          </cell>
          <cell r="H5593" t="str">
            <v>Basic iron and steel  products</v>
          </cell>
        </row>
        <row r="5594">
          <cell r="F5594" t="str">
            <v>27100</v>
          </cell>
          <cell r="G5594" t="str">
            <v>-</v>
          </cell>
          <cell r="H5594" t="str">
            <v>Basic iron and steel  products</v>
          </cell>
        </row>
        <row r="5595">
          <cell r="F5595" t="str">
            <v>27100</v>
          </cell>
          <cell r="G5595" t="str">
            <v>-</v>
          </cell>
          <cell r="H5595" t="str">
            <v>Basic iron and steel  products</v>
          </cell>
        </row>
        <row r="5596">
          <cell r="F5596" t="str">
            <v>27100</v>
          </cell>
          <cell r="G5596" t="str">
            <v>-</v>
          </cell>
          <cell r="H5596" t="str">
            <v>Basic iron and steel  products</v>
          </cell>
        </row>
        <row r="5597">
          <cell r="F5597" t="str">
            <v>27100</v>
          </cell>
          <cell r="G5597" t="str">
            <v>-</v>
          </cell>
          <cell r="H5597" t="str">
            <v>Basic iron and steel  products</v>
          </cell>
        </row>
        <row r="5598">
          <cell r="F5598" t="str">
            <v>27100</v>
          </cell>
          <cell r="G5598" t="str">
            <v>-</v>
          </cell>
          <cell r="H5598" t="str">
            <v>Basic iron and steel  products</v>
          </cell>
        </row>
        <row r="5599">
          <cell r="F5599" t="str">
            <v>27100</v>
          </cell>
          <cell r="G5599" t="str">
            <v>-</v>
          </cell>
          <cell r="H5599" t="str">
            <v>Basic iron and steel  products</v>
          </cell>
        </row>
        <row r="5600">
          <cell r="F5600" t="str">
            <v>27100</v>
          </cell>
          <cell r="G5600" t="str">
            <v>-</v>
          </cell>
          <cell r="H5600" t="str">
            <v>Basic iron and steel  products</v>
          </cell>
        </row>
        <row r="5601">
          <cell r="F5601" t="str">
            <v>27100</v>
          </cell>
          <cell r="G5601" t="str">
            <v>-</v>
          </cell>
          <cell r="H5601" t="str">
            <v>Basic iron and steel  products</v>
          </cell>
        </row>
        <row r="5602">
          <cell r="F5602" t="str">
            <v>27100</v>
          </cell>
          <cell r="G5602" t="str">
            <v>-</v>
          </cell>
          <cell r="H5602" t="str">
            <v>Basic iron and steel  products</v>
          </cell>
        </row>
        <row r="5603">
          <cell r="F5603" t="str">
            <v>27100</v>
          </cell>
          <cell r="G5603" t="str">
            <v>-</v>
          </cell>
          <cell r="H5603" t="str">
            <v>Basic iron and steel  products</v>
          </cell>
        </row>
        <row r="5604">
          <cell r="F5604" t="str">
            <v>27100</v>
          </cell>
          <cell r="G5604" t="str">
            <v>-</v>
          </cell>
          <cell r="H5604" t="str">
            <v>Basic iron and steel  products</v>
          </cell>
        </row>
        <row r="5605">
          <cell r="F5605" t="str">
            <v>27100</v>
          </cell>
          <cell r="G5605" t="str">
            <v>-</v>
          </cell>
          <cell r="H5605" t="str">
            <v>Basic iron and steel  products</v>
          </cell>
        </row>
        <row r="5606">
          <cell r="F5606" t="str">
            <v>27100</v>
          </cell>
          <cell r="G5606" t="str">
            <v>-</v>
          </cell>
          <cell r="H5606" t="str">
            <v>Basic iron and steel  products</v>
          </cell>
        </row>
        <row r="5607">
          <cell r="F5607" t="str">
            <v>27100</v>
          </cell>
          <cell r="G5607" t="str">
            <v>-</v>
          </cell>
          <cell r="H5607" t="str">
            <v>Basic iron and steel  products</v>
          </cell>
        </row>
        <row r="5608">
          <cell r="F5608" t="str">
            <v>27100</v>
          </cell>
          <cell r="G5608" t="str">
            <v>-</v>
          </cell>
          <cell r="H5608" t="str">
            <v>Basic iron and steel  products</v>
          </cell>
        </row>
        <row r="5609">
          <cell r="F5609" t="str">
            <v>27100</v>
          </cell>
          <cell r="G5609" t="str">
            <v>-</v>
          </cell>
          <cell r="H5609" t="str">
            <v>Basic iron and steel  products</v>
          </cell>
        </row>
        <row r="5610">
          <cell r="F5610" t="str">
            <v>27100</v>
          </cell>
          <cell r="G5610" t="str">
            <v>-</v>
          </cell>
          <cell r="H5610" t="str">
            <v>Basic iron and steel  products</v>
          </cell>
        </row>
        <row r="5611">
          <cell r="F5611" t="str">
            <v>27100</v>
          </cell>
          <cell r="G5611" t="str">
            <v>-</v>
          </cell>
          <cell r="H5611" t="str">
            <v>Basic iron and steel  products</v>
          </cell>
        </row>
        <row r="5612">
          <cell r="F5612" t="str">
            <v>27100</v>
          </cell>
          <cell r="G5612" t="str">
            <v>-</v>
          </cell>
          <cell r="H5612" t="str">
            <v>Basic iron and steel  products</v>
          </cell>
        </row>
        <row r="5613">
          <cell r="F5613" t="str">
            <v>27100</v>
          </cell>
          <cell r="G5613" t="str">
            <v>-</v>
          </cell>
          <cell r="H5613" t="str">
            <v>Basic iron and steel  products</v>
          </cell>
        </row>
        <row r="5614">
          <cell r="F5614" t="str">
            <v>27100</v>
          </cell>
          <cell r="G5614" t="str">
            <v>-</v>
          </cell>
          <cell r="H5614" t="str">
            <v>Basic iron and steel  products</v>
          </cell>
        </row>
        <row r="5615">
          <cell r="F5615" t="str">
            <v>27100</v>
          </cell>
          <cell r="G5615" t="str">
            <v>-</v>
          </cell>
          <cell r="H5615" t="str">
            <v>Basic iron and steel  products</v>
          </cell>
        </row>
        <row r="5616">
          <cell r="F5616" t="str">
            <v>27100</v>
          </cell>
          <cell r="G5616" t="str">
            <v>-</v>
          </cell>
          <cell r="H5616" t="str">
            <v>Basic iron and steel  products</v>
          </cell>
        </row>
        <row r="5617">
          <cell r="F5617" t="str">
            <v>27100</v>
          </cell>
          <cell r="G5617" t="str">
            <v>-</v>
          </cell>
          <cell r="H5617" t="str">
            <v>Basic iron and steel  products</v>
          </cell>
        </row>
        <row r="5618">
          <cell r="F5618" t="str">
            <v>27100</v>
          </cell>
          <cell r="G5618" t="str">
            <v>-</v>
          </cell>
          <cell r="H5618" t="str">
            <v>Basic iron and steel  products</v>
          </cell>
        </row>
        <row r="5619">
          <cell r="F5619" t="str">
            <v>27100</v>
          </cell>
          <cell r="G5619" t="str">
            <v>-</v>
          </cell>
          <cell r="H5619" t="str">
            <v>Basic iron and steel  products</v>
          </cell>
        </row>
        <row r="5620">
          <cell r="F5620" t="str">
            <v>27100</v>
          </cell>
          <cell r="G5620" t="str">
            <v>-</v>
          </cell>
          <cell r="H5620" t="str">
            <v>Basic iron and steel  products</v>
          </cell>
        </row>
        <row r="5621">
          <cell r="F5621" t="str">
            <v>27100</v>
          </cell>
          <cell r="G5621" t="str">
            <v>-</v>
          </cell>
          <cell r="H5621" t="str">
            <v>Basic iron and steel  products</v>
          </cell>
        </row>
        <row r="5622">
          <cell r="F5622" t="str">
            <v>27100</v>
          </cell>
          <cell r="G5622" t="str">
            <v>-</v>
          </cell>
          <cell r="H5622" t="str">
            <v>Basic iron and steel  products</v>
          </cell>
        </row>
        <row r="5623">
          <cell r="F5623" t="str">
            <v>27100</v>
          </cell>
          <cell r="G5623" t="str">
            <v>-</v>
          </cell>
          <cell r="H5623" t="str">
            <v>Basic iron and steel  products</v>
          </cell>
        </row>
        <row r="5624">
          <cell r="F5624" t="str">
            <v>27100</v>
          </cell>
          <cell r="G5624" t="str">
            <v>-</v>
          </cell>
          <cell r="H5624" t="str">
            <v>Basic iron and steel  products</v>
          </cell>
        </row>
        <row r="5625">
          <cell r="F5625" t="str">
            <v>27100</v>
          </cell>
          <cell r="G5625" t="str">
            <v>-</v>
          </cell>
          <cell r="H5625" t="str">
            <v>Basic iron and steel  products</v>
          </cell>
        </row>
        <row r="5626">
          <cell r="F5626" t="str">
            <v>27100</v>
          </cell>
          <cell r="G5626" t="str">
            <v>-</v>
          </cell>
          <cell r="H5626" t="str">
            <v>Basic iron and steel  products</v>
          </cell>
        </row>
        <row r="5627">
          <cell r="F5627" t="str">
            <v>27100</v>
          </cell>
          <cell r="G5627" t="str">
            <v>-</v>
          </cell>
          <cell r="H5627" t="str">
            <v>Basic iron and steel  products</v>
          </cell>
        </row>
        <row r="5628">
          <cell r="F5628" t="str">
            <v>27100</v>
          </cell>
          <cell r="G5628" t="str">
            <v>-</v>
          </cell>
          <cell r="H5628" t="str">
            <v>Basic iron and steel  products</v>
          </cell>
        </row>
        <row r="5629">
          <cell r="F5629" t="str">
            <v>27100</v>
          </cell>
          <cell r="G5629" t="str">
            <v>-</v>
          </cell>
          <cell r="H5629" t="str">
            <v>Basic iron and steel  products</v>
          </cell>
        </row>
        <row r="5630">
          <cell r="F5630" t="str">
            <v>27100</v>
          </cell>
          <cell r="G5630" t="str">
            <v>-</v>
          </cell>
          <cell r="H5630" t="str">
            <v>Basic iron and steel  products</v>
          </cell>
        </row>
        <row r="5631">
          <cell r="F5631" t="str">
            <v>27100</v>
          </cell>
          <cell r="G5631" t="str">
            <v>-</v>
          </cell>
          <cell r="H5631" t="str">
            <v>Basic iron and steel  products</v>
          </cell>
        </row>
        <row r="5632">
          <cell r="F5632" t="str">
            <v>27100</v>
          </cell>
          <cell r="G5632" t="str">
            <v>-</v>
          </cell>
          <cell r="H5632" t="str">
            <v>Basic iron and steel  products</v>
          </cell>
        </row>
        <row r="5633">
          <cell r="F5633" t="str">
            <v>27100</v>
          </cell>
          <cell r="G5633" t="str">
            <v>-</v>
          </cell>
          <cell r="H5633" t="str">
            <v>Basic iron and steel  products</v>
          </cell>
        </row>
        <row r="5634">
          <cell r="F5634" t="str">
            <v>27100</v>
          </cell>
          <cell r="G5634" t="str">
            <v>-</v>
          </cell>
          <cell r="H5634" t="str">
            <v>Basic iron and steel  products</v>
          </cell>
        </row>
        <row r="5635">
          <cell r="F5635" t="str">
            <v>27100</v>
          </cell>
          <cell r="G5635" t="str">
            <v>-</v>
          </cell>
          <cell r="H5635" t="str">
            <v>Basic iron and steel  products</v>
          </cell>
        </row>
        <row r="5636">
          <cell r="F5636" t="str">
            <v>27100</v>
          </cell>
          <cell r="G5636" t="str">
            <v>-</v>
          </cell>
          <cell r="H5636" t="str">
            <v>Basic iron and steel  products</v>
          </cell>
        </row>
        <row r="5637">
          <cell r="F5637" t="str">
            <v>27100</v>
          </cell>
          <cell r="G5637" t="str">
            <v>-</v>
          </cell>
          <cell r="H5637" t="str">
            <v>Basic iron and steel  products</v>
          </cell>
        </row>
        <row r="5638">
          <cell r="F5638" t="str">
            <v>27100</v>
          </cell>
          <cell r="G5638" t="str">
            <v>-</v>
          </cell>
          <cell r="H5638" t="str">
            <v>Basic iron and steel  products</v>
          </cell>
        </row>
        <row r="5639">
          <cell r="F5639" t="str">
            <v>27100</v>
          </cell>
          <cell r="G5639" t="str">
            <v>-</v>
          </cell>
          <cell r="H5639" t="str">
            <v>Basic iron and steel  products</v>
          </cell>
        </row>
        <row r="5640">
          <cell r="F5640" t="str">
            <v>27100</v>
          </cell>
          <cell r="G5640" t="str">
            <v>-</v>
          </cell>
          <cell r="H5640" t="str">
            <v>Basic iron and steel  products</v>
          </cell>
        </row>
        <row r="5641">
          <cell r="F5641" t="str">
            <v>27100</v>
          </cell>
          <cell r="G5641" t="str">
            <v>-</v>
          </cell>
          <cell r="H5641" t="str">
            <v>Basic iron and steel  products</v>
          </cell>
        </row>
        <row r="5642">
          <cell r="F5642" t="str">
            <v>27100</v>
          </cell>
          <cell r="G5642" t="str">
            <v>-</v>
          </cell>
          <cell r="H5642" t="str">
            <v>Basic iron and steel  products</v>
          </cell>
        </row>
        <row r="5643">
          <cell r="F5643" t="str">
            <v>27100</v>
          </cell>
          <cell r="G5643" t="str">
            <v>-</v>
          </cell>
          <cell r="H5643" t="str">
            <v>Basic iron and steel  products</v>
          </cell>
        </row>
        <row r="5644">
          <cell r="F5644" t="str">
            <v>27100</v>
          </cell>
          <cell r="G5644" t="str">
            <v>-</v>
          </cell>
          <cell r="H5644" t="str">
            <v>Basic iron and steel  products</v>
          </cell>
        </row>
        <row r="5645">
          <cell r="F5645" t="str">
            <v>27100</v>
          </cell>
          <cell r="G5645" t="str">
            <v>-</v>
          </cell>
          <cell r="H5645" t="str">
            <v>Basic iron and steel  products</v>
          </cell>
        </row>
        <row r="5646">
          <cell r="F5646" t="str">
            <v>27100</v>
          </cell>
          <cell r="G5646" t="str">
            <v>-</v>
          </cell>
          <cell r="H5646" t="str">
            <v>Basic iron and steel  products</v>
          </cell>
        </row>
        <row r="5647">
          <cell r="F5647" t="str">
            <v>27100</v>
          </cell>
          <cell r="G5647" t="str">
            <v>-</v>
          </cell>
          <cell r="H5647" t="str">
            <v>Basic iron and steel  products</v>
          </cell>
        </row>
        <row r="5648">
          <cell r="F5648" t="str">
            <v>27100</v>
          </cell>
          <cell r="G5648" t="str">
            <v>-</v>
          </cell>
          <cell r="H5648" t="str">
            <v>Basic iron and steel  products</v>
          </cell>
        </row>
        <row r="5649">
          <cell r="F5649" t="str">
            <v>27100</v>
          </cell>
          <cell r="G5649" t="str">
            <v>-</v>
          </cell>
          <cell r="H5649" t="str">
            <v>Basic iron and steel  products</v>
          </cell>
        </row>
        <row r="5650">
          <cell r="F5650" t="str">
            <v>27100</v>
          </cell>
          <cell r="G5650" t="str">
            <v>-</v>
          </cell>
          <cell r="H5650" t="str">
            <v>Basic iron and steel  products</v>
          </cell>
        </row>
        <row r="5651">
          <cell r="F5651" t="str">
            <v>27100</v>
          </cell>
          <cell r="G5651" t="str">
            <v>-</v>
          </cell>
          <cell r="H5651" t="str">
            <v>Basic iron and steel  products</v>
          </cell>
        </row>
        <row r="5652">
          <cell r="F5652" t="str">
            <v>27100</v>
          </cell>
          <cell r="G5652" t="str">
            <v>-</v>
          </cell>
          <cell r="H5652" t="str">
            <v>Basic iron and steel  products</v>
          </cell>
        </row>
        <row r="5653">
          <cell r="F5653" t="str">
            <v>27100</v>
          </cell>
          <cell r="G5653" t="str">
            <v>-</v>
          </cell>
          <cell r="H5653" t="str">
            <v>Basic iron and steel  products</v>
          </cell>
        </row>
        <row r="5654">
          <cell r="F5654" t="str">
            <v>27100</v>
          </cell>
          <cell r="G5654" t="str">
            <v>-</v>
          </cell>
          <cell r="H5654" t="str">
            <v>Basic iron and steel  products</v>
          </cell>
        </row>
        <row r="5655">
          <cell r="F5655" t="str">
            <v>27100</v>
          </cell>
          <cell r="G5655" t="str">
            <v>-</v>
          </cell>
          <cell r="H5655" t="str">
            <v>Basic iron and steel  products</v>
          </cell>
        </row>
        <row r="5656">
          <cell r="F5656" t="str">
            <v>27100</v>
          </cell>
          <cell r="G5656" t="str">
            <v>-</v>
          </cell>
          <cell r="H5656" t="str">
            <v>Basic iron and steel  products</v>
          </cell>
        </row>
        <row r="5657">
          <cell r="F5657" t="str">
            <v>27100</v>
          </cell>
          <cell r="G5657" t="str">
            <v>-</v>
          </cell>
          <cell r="H5657" t="str">
            <v>Basic iron and steel  products</v>
          </cell>
        </row>
        <row r="5658">
          <cell r="F5658" t="str">
            <v>27100</v>
          </cell>
          <cell r="G5658" t="str">
            <v>-</v>
          </cell>
          <cell r="H5658" t="str">
            <v>Basic iron and steel  products</v>
          </cell>
        </row>
        <row r="5659">
          <cell r="F5659" t="str">
            <v>27100</v>
          </cell>
          <cell r="G5659" t="str">
            <v>-</v>
          </cell>
          <cell r="H5659" t="str">
            <v>Basic iron and steel  products</v>
          </cell>
        </row>
        <row r="5660">
          <cell r="F5660" t="str">
            <v>27100</v>
          </cell>
          <cell r="G5660" t="str">
            <v>-</v>
          </cell>
          <cell r="H5660" t="str">
            <v>Basic iron and steel  products</v>
          </cell>
        </row>
        <row r="5661">
          <cell r="F5661" t="str">
            <v>27100</v>
          </cell>
          <cell r="G5661" t="str">
            <v>-</v>
          </cell>
          <cell r="H5661" t="str">
            <v>Basic iron and steel  products</v>
          </cell>
        </row>
        <row r="5662">
          <cell r="F5662" t="str">
            <v>27100</v>
          </cell>
          <cell r="G5662" t="str">
            <v>-</v>
          </cell>
          <cell r="H5662" t="str">
            <v>Basic iron and steel  products</v>
          </cell>
        </row>
        <row r="5663">
          <cell r="F5663" t="str">
            <v>27100</v>
          </cell>
          <cell r="G5663" t="str">
            <v>-</v>
          </cell>
          <cell r="H5663" t="str">
            <v>Basic iron and steel  products</v>
          </cell>
        </row>
        <row r="5664">
          <cell r="F5664" t="str">
            <v>27100</v>
          </cell>
          <cell r="G5664" t="str">
            <v>-</v>
          </cell>
          <cell r="H5664" t="str">
            <v>Basic iron and steel  products</v>
          </cell>
        </row>
        <row r="5665">
          <cell r="F5665" t="str">
            <v>27100</v>
          </cell>
          <cell r="G5665" t="str">
            <v>-</v>
          </cell>
          <cell r="H5665" t="str">
            <v>Basic iron and steel  products</v>
          </cell>
        </row>
        <row r="5666">
          <cell r="F5666" t="str">
            <v>27100</v>
          </cell>
          <cell r="G5666" t="str">
            <v>-</v>
          </cell>
          <cell r="H5666" t="str">
            <v>Basic iron and steel  products</v>
          </cell>
        </row>
        <row r="5667">
          <cell r="F5667" t="str">
            <v>27100</v>
          </cell>
          <cell r="G5667" t="str">
            <v>-</v>
          </cell>
          <cell r="H5667" t="str">
            <v>Basic iron and steel  products</v>
          </cell>
        </row>
        <row r="5668">
          <cell r="F5668" t="str">
            <v>27100</v>
          </cell>
          <cell r="G5668" t="str">
            <v>-</v>
          </cell>
          <cell r="H5668" t="str">
            <v>Basic iron and steel  products</v>
          </cell>
        </row>
        <row r="5669">
          <cell r="F5669" t="str">
            <v>27100</v>
          </cell>
          <cell r="G5669" t="str">
            <v>-</v>
          </cell>
          <cell r="H5669" t="str">
            <v>Basic iron and steel  products</v>
          </cell>
        </row>
        <row r="5670">
          <cell r="F5670" t="str">
            <v>27100</v>
          </cell>
          <cell r="G5670" t="str">
            <v>-</v>
          </cell>
          <cell r="H5670" t="str">
            <v>Basic iron and steel  products</v>
          </cell>
        </row>
        <row r="5671">
          <cell r="F5671" t="str">
            <v>27100</v>
          </cell>
          <cell r="G5671" t="str">
            <v>-</v>
          </cell>
          <cell r="H5671" t="str">
            <v>Basic iron and steel  products</v>
          </cell>
        </row>
        <row r="5672">
          <cell r="F5672" t="str">
            <v>27100</v>
          </cell>
          <cell r="G5672" t="str">
            <v>-</v>
          </cell>
          <cell r="H5672" t="str">
            <v>Basic iron and steel  products</v>
          </cell>
        </row>
        <row r="5673">
          <cell r="F5673" t="str">
            <v>27100</v>
          </cell>
          <cell r="G5673" t="str">
            <v>-</v>
          </cell>
          <cell r="H5673" t="str">
            <v>Basic iron and steel  products</v>
          </cell>
        </row>
        <row r="5674">
          <cell r="F5674" t="str">
            <v>27100</v>
          </cell>
          <cell r="G5674" t="str">
            <v>-</v>
          </cell>
          <cell r="H5674" t="str">
            <v>Basic iron and steel  products</v>
          </cell>
        </row>
        <row r="5675">
          <cell r="F5675" t="str">
            <v>27100</v>
          </cell>
          <cell r="G5675" t="str">
            <v>-</v>
          </cell>
          <cell r="H5675" t="str">
            <v>Basic iron and steel  products</v>
          </cell>
        </row>
        <row r="5676">
          <cell r="F5676" t="str">
            <v>27100</v>
          </cell>
          <cell r="G5676" t="str">
            <v>-</v>
          </cell>
          <cell r="H5676" t="str">
            <v>Basic iron and steel  products</v>
          </cell>
        </row>
        <row r="5677">
          <cell r="F5677" t="str">
            <v>27100</v>
          </cell>
          <cell r="G5677" t="str">
            <v>-</v>
          </cell>
          <cell r="H5677" t="str">
            <v>Basic iron and steel  products</v>
          </cell>
        </row>
        <row r="5678">
          <cell r="F5678" t="str">
            <v>27100</v>
          </cell>
          <cell r="G5678" t="str">
            <v>-</v>
          </cell>
          <cell r="H5678" t="str">
            <v>Basic iron and steel  products</v>
          </cell>
        </row>
        <row r="5679">
          <cell r="F5679" t="str">
            <v>27100</v>
          </cell>
          <cell r="G5679" t="str">
            <v>-</v>
          </cell>
          <cell r="H5679" t="str">
            <v>Basic iron and steel  products</v>
          </cell>
        </row>
        <row r="5680">
          <cell r="F5680" t="str">
            <v>27100</v>
          </cell>
          <cell r="G5680" t="str">
            <v>-</v>
          </cell>
          <cell r="H5680" t="str">
            <v>Basic iron and steel  products</v>
          </cell>
        </row>
        <row r="5681">
          <cell r="F5681" t="str">
            <v>27100</v>
          </cell>
          <cell r="G5681" t="str">
            <v>-</v>
          </cell>
          <cell r="H5681" t="str">
            <v>Basic iron and steel  products</v>
          </cell>
        </row>
        <row r="5682">
          <cell r="F5682" t="str">
            <v>27100</v>
          </cell>
          <cell r="G5682" t="str">
            <v>-</v>
          </cell>
          <cell r="H5682" t="str">
            <v>Basic iron and steel  products</v>
          </cell>
        </row>
        <row r="5683">
          <cell r="F5683" t="str">
            <v>27100</v>
          </cell>
          <cell r="G5683" t="str">
            <v>-</v>
          </cell>
          <cell r="H5683" t="str">
            <v>Basic iron and steel  products</v>
          </cell>
        </row>
        <row r="5684">
          <cell r="F5684" t="str">
            <v>27100</v>
          </cell>
          <cell r="G5684" t="str">
            <v>-</v>
          </cell>
          <cell r="H5684" t="str">
            <v>Basic iron and steel  products</v>
          </cell>
        </row>
        <row r="5685">
          <cell r="F5685" t="str">
            <v>27100</v>
          </cell>
          <cell r="G5685" t="str">
            <v>-</v>
          </cell>
          <cell r="H5685" t="str">
            <v>Basic iron and steel  products</v>
          </cell>
        </row>
        <row r="5686">
          <cell r="F5686" t="str">
            <v>27100</v>
          </cell>
          <cell r="G5686" t="str">
            <v>-</v>
          </cell>
          <cell r="H5686" t="str">
            <v>Basic iron and steel  products</v>
          </cell>
        </row>
        <row r="5687">
          <cell r="F5687" t="str">
            <v>27100</v>
          </cell>
          <cell r="G5687" t="str">
            <v>-</v>
          </cell>
          <cell r="H5687" t="str">
            <v>Basic iron and steel  products</v>
          </cell>
        </row>
        <row r="5688">
          <cell r="F5688" t="str">
            <v>27100</v>
          </cell>
          <cell r="G5688" t="str">
            <v>-</v>
          </cell>
          <cell r="H5688" t="str">
            <v>Basic iron and steel  products</v>
          </cell>
        </row>
        <row r="5689">
          <cell r="F5689" t="str">
            <v>27100</v>
          </cell>
          <cell r="G5689" t="str">
            <v>-</v>
          </cell>
          <cell r="H5689" t="str">
            <v>Basic iron and steel  products</v>
          </cell>
        </row>
        <row r="5690">
          <cell r="F5690" t="str">
            <v>27100</v>
          </cell>
          <cell r="G5690" t="str">
            <v>-</v>
          </cell>
          <cell r="H5690" t="str">
            <v>Basic iron and steel  products</v>
          </cell>
        </row>
        <row r="5691">
          <cell r="F5691" t="str">
            <v>27100</v>
          </cell>
          <cell r="G5691" t="str">
            <v>-</v>
          </cell>
          <cell r="H5691" t="str">
            <v>Basic iron and steel  products</v>
          </cell>
        </row>
        <row r="5692">
          <cell r="F5692" t="str">
            <v>27100</v>
          </cell>
          <cell r="G5692" t="str">
            <v>-</v>
          </cell>
          <cell r="H5692" t="str">
            <v>Basic iron and steel  products</v>
          </cell>
        </row>
        <row r="5693">
          <cell r="F5693" t="str">
            <v>27100</v>
          </cell>
          <cell r="G5693" t="str">
            <v>-</v>
          </cell>
          <cell r="H5693" t="str">
            <v>Basic iron and steel  products</v>
          </cell>
        </row>
        <row r="5694">
          <cell r="F5694" t="str">
            <v>27100</v>
          </cell>
          <cell r="G5694" t="str">
            <v>-</v>
          </cell>
          <cell r="H5694" t="str">
            <v>Basic iron and steel  products</v>
          </cell>
        </row>
        <row r="5695">
          <cell r="F5695" t="str">
            <v>27100</v>
          </cell>
          <cell r="G5695" t="str">
            <v>-</v>
          </cell>
          <cell r="H5695" t="str">
            <v>Basic iron and steel  products</v>
          </cell>
        </row>
        <row r="5696">
          <cell r="F5696" t="str">
            <v>27100</v>
          </cell>
          <cell r="G5696" t="str">
            <v>-</v>
          </cell>
          <cell r="H5696" t="str">
            <v>Basic iron and steel  products</v>
          </cell>
        </row>
        <row r="5697">
          <cell r="F5697" t="str">
            <v>27100</v>
          </cell>
          <cell r="G5697" t="str">
            <v>-</v>
          </cell>
          <cell r="H5697" t="str">
            <v>Basic iron and steel  products</v>
          </cell>
        </row>
        <row r="5698">
          <cell r="F5698" t="str">
            <v>27100</v>
          </cell>
          <cell r="G5698" t="str">
            <v>-</v>
          </cell>
          <cell r="H5698" t="str">
            <v>Basic iron and steel  products</v>
          </cell>
        </row>
        <row r="5699">
          <cell r="F5699" t="str">
            <v>27100</v>
          </cell>
          <cell r="G5699" t="str">
            <v>-</v>
          </cell>
          <cell r="H5699" t="str">
            <v>Basic iron and steel  products</v>
          </cell>
        </row>
        <row r="5700">
          <cell r="F5700" t="str">
            <v>27100</v>
          </cell>
          <cell r="G5700" t="str">
            <v>-</v>
          </cell>
          <cell r="H5700" t="str">
            <v>Basic iron and steel  products</v>
          </cell>
        </row>
        <row r="5701">
          <cell r="F5701" t="str">
            <v>27100</v>
          </cell>
          <cell r="G5701" t="str">
            <v>-</v>
          </cell>
          <cell r="H5701" t="str">
            <v>Basic iron and steel  products</v>
          </cell>
        </row>
        <row r="5702">
          <cell r="F5702" t="str">
            <v>27100</v>
          </cell>
          <cell r="G5702" t="str">
            <v>-</v>
          </cell>
          <cell r="H5702" t="str">
            <v>Basic iron and steel  products</v>
          </cell>
        </row>
        <row r="5703">
          <cell r="F5703" t="str">
            <v>27100</v>
          </cell>
          <cell r="G5703" t="str">
            <v>-</v>
          </cell>
          <cell r="H5703" t="str">
            <v>Basic iron and steel  products</v>
          </cell>
        </row>
        <row r="5704">
          <cell r="F5704" t="str">
            <v>27100</v>
          </cell>
          <cell r="G5704" t="str">
            <v>-</v>
          </cell>
          <cell r="H5704" t="str">
            <v>Basic iron and steel  products</v>
          </cell>
        </row>
        <row r="5705">
          <cell r="F5705" t="str">
            <v>27100</v>
          </cell>
          <cell r="G5705" t="str">
            <v>-</v>
          </cell>
          <cell r="H5705" t="str">
            <v>Basic iron and steel  products</v>
          </cell>
        </row>
        <row r="5706">
          <cell r="F5706" t="str">
            <v>27100</v>
          </cell>
          <cell r="G5706" t="str">
            <v>-</v>
          </cell>
          <cell r="H5706" t="str">
            <v>Basic iron and steel  products</v>
          </cell>
        </row>
        <row r="5707">
          <cell r="F5707" t="str">
            <v>27100</v>
          </cell>
          <cell r="G5707" t="str">
            <v>-</v>
          </cell>
          <cell r="H5707" t="str">
            <v>Basic iron and steel  products</v>
          </cell>
        </row>
        <row r="5708">
          <cell r="F5708" t="str">
            <v>27100</v>
          </cell>
          <cell r="G5708" t="str">
            <v>-</v>
          </cell>
          <cell r="H5708" t="str">
            <v>Basic iron and steel  products</v>
          </cell>
        </row>
        <row r="5709">
          <cell r="F5709" t="str">
            <v>27100</v>
          </cell>
          <cell r="G5709" t="str">
            <v>-</v>
          </cell>
          <cell r="H5709" t="str">
            <v>Basic iron and steel  products</v>
          </cell>
        </row>
        <row r="5710">
          <cell r="F5710" t="str">
            <v>27100</v>
          </cell>
          <cell r="G5710" t="str">
            <v>-</v>
          </cell>
          <cell r="H5710" t="str">
            <v>Basic iron and steel  products</v>
          </cell>
        </row>
        <row r="5711">
          <cell r="F5711" t="str">
            <v>27100</v>
          </cell>
          <cell r="G5711" t="str">
            <v>-</v>
          </cell>
          <cell r="H5711" t="str">
            <v>Basic iron and steel  products</v>
          </cell>
        </row>
        <row r="5712">
          <cell r="F5712" t="str">
            <v>27100</v>
          </cell>
          <cell r="G5712" t="str">
            <v>-</v>
          </cell>
          <cell r="H5712" t="str">
            <v>Basic iron and steel  products</v>
          </cell>
        </row>
        <row r="5713">
          <cell r="F5713" t="str">
            <v>27100</v>
          </cell>
          <cell r="G5713" t="str">
            <v>-</v>
          </cell>
          <cell r="H5713" t="str">
            <v>Basic iron and steel  products</v>
          </cell>
        </row>
        <row r="5714">
          <cell r="F5714" t="str">
            <v>27100</v>
          </cell>
          <cell r="G5714" t="str">
            <v>-</v>
          </cell>
          <cell r="H5714" t="str">
            <v>Basic iron and steel  products</v>
          </cell>
        </row>
        <row r="5715">
          <cell r="F5715" t="str">
            <v>27100</v>
          </cell>
          <cell r="G5715" t="str">
            <v>-</v>
          </cell>
          <cell r="H5715" t="str">
            <v>Basic iron and steel  products</v>
          </cell>
        </row>
        <row r="5716">
          <cell r="F5716" t="str">
            <v>27100</v>
          </cell>
          <cell r="G5716" t="str">
            <v>-</v>
          </cell>
          <cell r="H5716" t="str">
            <v>Basic iron and steel  products</v>
          </cell>
        </row>
        <row r="5717">
          <cell r="F5717" t="str">
            <v>27100</v>
          </cell>
          <cell r="G5717" t="str">
            <v>-</v>
          </cell>
          <cell r="H5717" t="str">
            <v>Basic iron and steel  products</v>
          </cell>
        </row>
        <row r="5718">
          <cell r="F5718" t="str">
            <v>27100</v>
          </cell>
          <cell r="G5718" t="str">
            <v>-</v>
          </cell>
          <cell r="H5718" t="str">
            <v>Basic iron and steel  products</v>
          </cell>
        </row>
        <row r="5719">
          <cell r="F5719" t="str">
            <v>27100</v>
          </cell>
          <cell r="G5719" t="str">
            <v>-</v>
          </cell>
          <cell r="H5719" t="str">
            <v>Basic iron and steel  products</v>
          </cell>
        </row>
        <row r="5720">
          <cell r="F5720" t="str">
            <v>27100</v>
          </cell>
          <cell r="G5720" t="str">
            <v>-</v>
          </cell>
          <cell r="H5720" t="str">
            <v>Basic iron and steel  products</v>
          </cell>
        </row>
        <row r="5721">
          <cell r="F5721" t="str">
            <v>27100</v>
          </cell>
          <cell r="G5721" t="str">
            <v>-</v>
          </cell>
          <cell r="H5721" t="str">
            <v>Basic iron and steel  products</v>
          </cell>
        </row>
        <row r="5722">
          <cell r="F5722" t="str">
            <v>27100</v>
          </cell>
          <cell r="G5722" t="str">
            <v>-</v>
          </cell>
          <cell r="H5722" t="str">
            <v>Basic iron and steel  products</v>
          </cell>
        </row>
        <row r="5723">
          <cell r="F5723" t="str">
            <v>27100</v>
          </cell>
          <cell r="G5723" t="str">
            <v>-</v>
          </cell>
          <cell r="H5723" t="str">
            <v>Basic iron and steel  products</v>
          </cell>
        </row>
        <row r="5724">
          <cell r="F5724" t="str">
            <v>27100</v>
          </cell>
          <cell r="G5724" t="str">
            <v>-</v>
          </cell>
          <cell r="H5724" t="str">
            <v>Basic iron and steel  products</v>
          </cell>
        </row>
        <row r="5725">
          <cell r="F5725" t="str">
            <v>27100</v>
          </cell>
          <cell r="G5725" t="str">
            <v>-</v>
          </cell>
          <cell r="H5725" t="str">
            <v>Basic iron and steel  products</v>
          </cell>
        </row>
        <row r="5726">
          <cell r="F5726" t="str">
            <v>27100</v>
          </cell>
          <cell r="G5726" t="str">
            <v>-</v>
          </cell>
          <cell r="H5726" t="str">
            <v>Basic iron and steel  products</v>
          </cell>
        </row>
        <row r="5727">
          <cell r="F5727" t="str">
            <v>27100</v>
          </cell>
          <cell r="G5727" t="str">
            <v>-</v>
          </cell>
          <cell r="H5727" t="str">
            <v>Basic iron and steel  products</v>
          </cell>
        </row>
        <row r="5728">
          <cell r="F5728" t="str">
            <v>27100</v>
          </cell>
          <cell r="G5728" t="str">
            <v>-</v>
          </cell>
          <cell r="H5728" t="str">
            <v>Basic iron and steel  products</v>
          </cell>
        </row>
        <row r="5729">
          <cell r="F5729" t="str">
            <v>27100</v>
          </cell>
          <cell r="G5729" t="str">
            <v>-</v>
          </cell>
          <cell r="H5729" t="str">
            <v>Basic iron and steel  products</v>
          </cell>
        </row>
        <row r="5730">
          <cell r="F5730" t="str">
            <v>27100</v>
          </cell>
          <cell r="G5730" t="str">
            <v>-</v>
          </cell>
          <cell r="H5730" t="str">
            <v>Basic iron and steel  products</v>
          </cell>
        </row>
        <row r="5731">
          <cell r="F5731" t="str">
            <v>27100</v>
          </cell>
          <cell r="G5731" t="str">
            <v>-</v>
          </cell>
          <cell r="H5731" t="str">
            <v>Basic iron and steel  products</v>
          </cell>
        </row>
        <row r="5732">
          <cell r="F5732" t="str">
            <v>27100</v>
          </cell>
          <cell r="G5732" t="str">
            <v>-</v>
          </cell>
          <cell r="H5732" t="str">
            <v>Basic iron and steel  products</v>
          </cell>
        </row>
        <row r="5733">
          <cell r="F5733" t="str">
            <v>27100</v>
          </cell>
          <cell r="G5733" t="str">
            <v>-</v>
          </cell>
          <cell r="H5733" t="str">
            <v>Basic iron and steel  products</v>
          </cell>
        </row>
        <row r="5734">
          <cell r="F5734" t="str">
            <v>27100</v>
          </cell>
          <cell r="G5734" t="str">
            <v>-</v>
          </cell>
          <cell r="H5734" t="str">
            <v>Basic iron and steel  products</v>
          </cell>
        </row>
        <row r="5735">
          <cell r="F5735" t="str">
            <v>27100</v>
          </cell>
          <cell r="G5735" t="str">
            <v>-</v>
          </cell>
          <cell r="H5735" t="str">
            <v>Basic iron and steel  products</v>
          </cell>
        </row>
        <row r="5736">
          <cell r="F5736" t="str">
            <v>27100</v>
          </cell>
          <cell r="G5736" t="str">
            <v>-</v>
          </cell>
          <cell r="H5736" t="str">
            <v>Basic iron and steel  products</v>
          </cell>
        </row>
        <row r="5737">
          <cell r="F5737" t="str">
            <v>27100</v>
          </cell>
          <cell r="G5737" t="str">
            <v>-</v>
          </cell>
          <cell r="H5737" t="str">
            <v>Basic iron and steel  products</v>
          </cell>
        </row>
        <row r="5738">
          <cell r="F5738" t="str">
            <v>27100</v>
          </cell>
          <cell r="G5738" t="str">
            <v>-</v>
          </cell>
          <cell r="H5738" t="str">
            <v>Basic iron and steel  products</v>
          </cell>
        </row>
        <row r="5739">
          <cell r="F5739" t="str">
            <v>27100</v>
          </cell>
          <cell r="G5739" t="str">
            <v>-</v>
          </cell>
          <cell r="H5739" t="str">
            <v>Basic iron and steel  products</v>
          </cell>
        </row>
        <row r="5740">
          <cell r="F5740" t="str">
            <v>27100</v>
          </cell>
          <cell r="G5740" t="str">
            <v>-</v>
          </cell>
          <cell r="H5740" t="str">
            <v>Basic iron and steel  products</v>
          </cell>
        </row>
        <row r="5741">
          <cell r="F5741" t="str">
            <v>27100</v>
          </cell>
          <cell r="G5741" t="str">
            <v>-</v>
          </cell>
          <cell r="H5741" t="str">
            <v>Basic iron and steel  products</v>
          </cell>
        </row>
        <row r="5742">
          <cell r="F5742" t="str">
            <v>27100</v>
          </cell>
          <cell r="G5742" t="str">
            <v>-</v>
          </cell>
          <cell r="H5742" t="str">
            <v>Basic iron and steel  products</v>
          </cell>
        </row>
        <row r="5743">
          <cell r="F5743" t="str">
            <v>27100</v>
          </cell>
          <cell r="G5743" t="str">
            <v>-</v>
          </cell>
          <cell r="H5743" t="str">
            <v>Basic iron and steel  products</v>
          </cell>
        </row>
        <row r="5744">
          <cell r="F5744" t="str">
            <v>27100</v>
          </cell>
          <cell r="G5744" t="str">
            <v>-</v>
          </cell>
          <cell r="H5744" t="str">
            <v>Basic iron and steel  products</v>
          </cell>
        </row>
        <row r="5745">
          <cell r="F5745" t="str">
            <v>27100</v>
          </cell>
          <cell r="G5745" t="str">
            <v>-</v>
          </cell>
          <cell r="H5745" t="str">
            <v>Basic iron and steel  products</v>
          </cell>
        </row>
        <row r="5746">
          <cell r="F5746" t="str">
            <v>27100</v>
          </cell>
          <cell r="G5746" t="str">
            <v>-</v>
          </cell>
          <cell r="H5746" t="str">
            <v>Basic iron and steel  products</v>
          </cell>
        </row>
        <row r="5747">
          <cell r="F5747" t="str">
            <v>27100</v>
          </cell>
          <cell r="G5747" t="str">
            <v>-</v>
          </cell>
          <cell r="H5747" t="str">
            <v>Basic iron and steel  products</v>
          </cell>
        </row>
        <row r="5748">
          <cell r="F5748" t="str">
            <v>27100</v>
          </cell>
          <cell r="G5748" t="str">
            <v>-</v>
          </cell>
          <cell r="H5748" t="str">
            <v>Basic iron and steel  products</v>
          </cell>
        </row>
        <row r="5749">
          <cell r="F5749" t="str">
            <v>27100</v>
          </cell>
          <cell r="G5749" t="str">
            <v>-</v>
          </cell>
          <cell r="H5749" t="str">
            <v>Basic iron and steel  products</v>
          </cell>
        </row>
        <row r="5750">
          <cell r="F5750" t="str">
            <v>27100</v>
          </cell>
          <cell r="G5750" t="str">
            <v>-</v>
          </cell>
          <cell r="H5750" t="str">
            <v>Basic iron and steel  products</v>
          </cell>
        </row>
        <row r="5751">
          <cell r="F5751" t="str">
            <v>27100</v>
          </cell>
          <cell r="G5751" t="str">
            <v>-</v>
          </cell>
          <cell r="H5751" t="str">
            <v>Basic iron and steel  products</v>
          </cell>
        </row>
        <row r="5752">
          <cell r="F5752" t="str">
            <v>27100</v>
          </cell>
          <cell r="G5752" t="str">
            <v>-</v>
          </cell>
          <cell r="H5752" t="str">
            <v>Basic iron and steel  products</v>
          </cell>
        </row>
        <row r="5753">
          <cell r="F5753" t="str">
            <v>27100</v>
          </cell>
          <cell r="G5753" t="str">
            <v>-</v>
          </cell>
          <cell r="H5753" t="str">
            <v>Basic iron and steel  products</v>
          </cell>
        </row>
        <row r="5754">
          <cell r="F5754" t="str">
            <v>27100</v>
          </cell>
          <cell r="G5754" t="str">
            <v>-</v>
          </cell>
          <cell r="H5754" t="str">
            <v>Basic iron and steel  products</v>
          </cell>
        </row>
        <row r="5755">
          <cell r="F5755" t="str">
            <v>27100</v>
          </cell>
          <cell r="G5755" t="str">
            <v>-</v>
          </cell>
          <cell r="H5755" t="str">
            <v>Basic iron and steel  products</v>
          </cell>
        </row>
        <row r="5756">
          <cell r="F5756" t="str">
            <v>27100</v>
          </cell>
          <cell r="G5756" t="str">
            <v>-</v>
          </cell>
          <cell r="H5756" t="str">
            <v>Basic iron and steel  products</v>
          </cell>
        </row>
        <row r="5757">
          <cell r="F5757" t="str">
            <v>27100</v>
          </cell>
          <cell r="G5757" t="str">
            <v>-</v>
          </cell>
          <cell r="H5757" t="str">
            <v>Basic iron and steel  products</v>
          </cell>
        </row>
        <row r="5758">
          <cell r="F5758" t="str">
            <v>27100</v>
          </cell>
          <cell r="G5758" t="str">
            <v>-</v>
          </cell>
          <cell r="H5758" t="str">
            <v>Basic iron and steel  products</v>
          </cell>
        </row>
        <row r="5759">
          <cell r="F5759" t="str">
            <v>27100</v>
          </cell>
          <cell r="G5759" t="str">
            <v>-</v>
          </cell>
          <cell r="H5759" t="str">
            <v>Basic iron and steel  products</v>
          </cell>
        </row>
        <row r="5760">
          <cell r="F5760" t="str">
            <v>27100</v>
          </cell>
          <cell r="G5760" t="str">
            <v>-</v>
          </cell>
          <cell r="H5760" t="str">
            <v>Basic iron and steel  products</v>
          </cell>
        </row>
        <row r="5761">
          <cell r="F5761" t="str">
            <v>27100</v>
          </cell>
          <cell r="G5761" t="str">
            <v>-</v>
          </cell>
          <cell r="H5761" t="str">
            <v>Basic iron and steel  products</v>
          </cell>
        </row>
        <row r="5762">
          <cell r="F5762" t="str">
            <v>27100</v>
          </cell>
          <cell r="G5762" t="str">
            <v>-</v>
          </cell>
          <cell r="H5762" t="str">
            <v>Basic iron and steel  products</v>
          </cell>
        </row>
        <row r="5763">
          <cell r="F5763" t="str">
            <v>27100</v>
          </cell>
          <cell r="G5763" t="str">
            <v>-</v>
          </cell>
          <cell r="H5763" t="str">
            <v>Basic iron and steel  products</v>
          </cell>
        </row>
        <row r="5764">
          <cell r="F5764" t="str">
            <v>27100</v>
          </cell>
          <cell r="G5764" t="str">
            <v>-</v>
          </cell>
          <cell r="H5764" t="str">
            <v>Basic iron and steel  products</v>
          </cell>
        </row>
        <row r="5765">
          <cell r="F5765" t="str">
            <v>27100</v>
          </cell>
          <cell r="G5765" t="str">
            <v>-</v>
          </cell>
          <cell r="H5765" t="str">
            <v>Basic iron and steel  products</v>
          </cell>
        </row>
        <row r="5766">
          <cell r="F5766" t="str">
            <v>27100</v>
          </cell>
          <cell r="G5766" t="str">
            <v>-</v>
          </cell>
          <cell r="H5766" t="str">
            <v>Basic iron and steel  products</v>
          </cell>
        </row>
        <row r="5767">
          <cell r="F5767" t="str">
            <v>27100</v>
          </cell>
          <cell r="G5767" t="str">
            <v>-</v>
          </cell>
          <cell r="H5767" t="str">
            <v>Basic iron and steel  products</v>
          </cell>
        </row>
        <row r="5768">
          <cell r="F5768" t="str">
            <v>27100</v>
          </cell>
          <cell r="G5768" t="str">
            <v>-</v>
          </cell>
          <cell r="H5768" t="str">
            <v>Basic iron and steel  products</v>
          </cell>
        </row>
        <row r="5769">
          <cell r="F5769" t="str">
            <v>27100</v>
          </cell>
          <cell r="G5769" t="str">
            <v>-</v>
          </cell>
          <cell r="H5769" t="str">
            <v>Basic iron and steel  products</v>
          </cell>
        </row>
        <row r="5770">
          <cell r="F5770" t="str">
            <v>27100</v>
          </cell>
          <cell r="G5770" t="str">
            <v>-</v>
          </cell>
          <cell r="H5770" t="str">
            <v>Basic iron and steel  products</v>
          </cell>
        </row>
        <row r="5771">
          <cell r="F5771" t="str">
            <v>27100</v>
          </cell>
          <cell r="G5771" t="str">
            <v>-</v>
          </cell>
          <cell r="H5771" t="str">
            <v>Basic iron and steel  products</v>
          </cell>
        </row>
        <row r="5772">
          <cell r="F5772" t="str">
            <v>27100</v>
          </cell>
          <cell r="G5772" t="str">
            <v>-</v>
          </cell>
          <cell r="H5772" t="str">
            <v>Basic iron and steel  products</v>
          </cell>
        </row>
        <row r="5773">
          <cell r="F5773" t="str">
            <v>27100</v>
          </cell>
          <cell r="G5773" t="str">
            <v>-</v>
          </cell>
          <cell r="H5773" t="str">
            <v>Basic iron and steel  products</v>
          </cell>
        </row>
        <row r="5774">
          <cell r="F5774" t="str">
            <v>27100</v>
          </cell>
          <cell r="G5774" t="str">
            <v>-</v>
          </cell>
          <cell r="H5774" t="str">
            <v>Basic iron and steel  products</v>
          </cell>
        </row>
        <row r="5775">
          <cell r="F5775" t="str">
            <v>27100</v>
          </cell>
          <cell r="G5775" t="str">
            <v>-</v>
          </cell>
          <cell r="H5775" t="str">
            <v>Basic iron and steel  products</v>
          </cell>
        </row>
        <row r="5776">
          <cell r="F5776" t="str">
            <v>27100</v>
          </cell>
          <cell r="G5776" t="str">
            <v>-</v>
          </cell>
          <cell r="H5776" t="str">
            <v>Basic iron and steel  products</v>
          </cell>
        </row>
        <row r="5777">
          <cell r="F5777" t="str">
            <v>27100</v>
          </cell>
          <cell r="G5777" t="str">
            <v>-</v>
          </cell>
          <cell r="H5777" t="str">
            <v>Basic iron and steel  products</v>
          </cell>
        </row>
        <row r="5778">
          <cell r="F5778" t="str">
            <v>27100</v>
          </cell>
          <cell r="G5778" t="str">
            <v>-</v>
          </cell>
          <cell r="H5778" t="str">
            <v>Basic iron and steel  products</v>
          </cell>
        </row>
        <row r="5779">
          <cell r="F5779" t="str">
            <v>27100</v>
          </cell>
          <cell r="G5779" t="str">
            <v>-</v>
          </cell>
          <cell r="H5779" t="str">
            <v>Basic iron and steel  products</v>
          </cell>
        </row>
        <row r="5780">
          <cell r="F5780" t="str">
            <v>27100</v>
          </cell>
          <cell r="G5780" t="str">
            <v>-</v>
          </cell>
          <cell r="H5780" t="str">
            <v>Basic iron and steel  products</v>
          </cell>
        </row>
        <row r="5781">
          <cell r="F5781" t="str">
            <v>27100</v>
          </cell>
          <cell r="G5781" t="str">
            <v>-</v>
          </cell>
          <cell r="H5781" t="str">
            <v>Basic iron and steel  products</v>
          </cell>
        </row>
        <row r="5782">
          <cell r="F5782" t="str">
            <v>27100</v>
          </cell>
          <cell r="G5782" t="str">
            <v>-</v>
          </cell>
          <cell r="H5782" t="str">
            <v>Basic iron and steel  products</v>
          </cell>
        </row>
        <row r="5783">
          <cell r="F5783" t="str">
            <v>27100</v>
          </cell>
          <cell r="G5783" t="str">
            <v>-</v>
          </cell>
          <cell r="H5783" t="str">
            <v>Basic iron and steel  products</v>
          </cell>
        </row>
        <row r="5784">
          <cell r="F5784" t="str">
            <v>27100</v>
          </cell>
          <cell r="G5784" t="str">
            <v>-</v>
          </cell>
          <cell r="H5784" t="str">
            <v>Basic iron and steel  products</v>
          </cell>
        </row>
        <row r="5785">
          <cell r="F5785" t="str">
            <v>27100</v>
          </cell>
          <cell r="G5785" t="str">
            <v>-</v>
          </cell>
          <cell r="H5785" t="str">
            <v>Basic iron and steel  products</v>
          </cell>
        </row>
        <row r="5786">
          <cell r="F5786" t="str">
            <v>27100</v>
          </cell>
          <cell r="G5786" t="str">
            <v>-</v>
          </cell>
          <cell r="H5786" t="str">
            <v>Basic iron and steel  products</v>
          </cell>
        </row>
        <row r="5787">
          <cell r="F5787" t="str">
            <v>27100</v>
          </cell>
          <cell r="G5787" t="str">
            <v>-</v>
          </cell>
          <cell r="H5787" t="str">
            <v>Basic iron and steel  products</v>
          </cell>
        </row>
        <row r="5788">
          <cell r="F5788" t="str">
            <v>27100</v>
          </cell>
          <cell r="G5788" t="str">
            <v>-</v>
          </cell>
          <cell r="H5788" t="str">
            <v>Basic iron and steel  products</v>
          </cell>
        </row>
        <row r="5789">
          <cell r="F5789" t="str">
            <v>27100</v>
          </cell>
          <cell r="G5789" t="str">
            <v>-</v>
          </cell>
          <cell r="H5789" t="str">
            <v>Basic iron and steel  products</v>
          </cell>
        </row>
        <row r="5790">
          <cell r="F5790" t="str">
            <v>27100</v>
          </cell>
          <cell r="G5790" t="str">
            <v>-</v>
          </cell>
          <cell r="H5790" t="str">
            <v>Basic iron and steel  products</v>
          </cell>
        </row>
        <row r="5791">
          <cell r="F5791" t="str">
            <v>27100</v>
          </cell>
          <cell r="G5791" t="str">
            <v>-</v>
          </cell>
          <cell r="H5791" t="str">
            <v>Basic iron and steel  products</v>
          </cell>
        </row>
        <row r="5792">
          <cell r="F5792" t="str">
            <v>27100</v>
          </cell>
          <cell r="G5792" t="str">
            <v>-</v>
          </cell>
          <cell r="H5792" t="str">
            <v>Basic iron and steel  products</v>
          </cell>
        </row>
        <row r="5793">
          <cell r="F5793" t="str">
            <v>27100</v>
          </cell>
          <cell r="G5793" t="str">
            <v>-</v>
          </cell>
          <cell r="H5793" t="str">
            <v>Basic iron and steel  products</v>
          </cell>
        </row>
        <row r="5794">
          <cell r="F5794" t="str">
            <v>27100</v>
          </cell>
          <cell r="G5794" t="str">
            <v>-</v>
          </cell>
          <cell r="H5794" t="str">
            <v>Basic iron and steel  products</v>
          </cell>
        </row>
        <row r="5795">
          <cell r="F5795" t="str">
            <v>27100</v>
          </cell>
          <cell r="G5795" t="str">
            <v>-</v>
          </cell>
          <cell r="H5795" t="str">
            <v>Basic iron and steel  products</v>
          </cell>
        </row>
        <row r="5796">
          <cell r="F5796" t="str">
            <v>27100</v>
          </cell>
          <cell r="G5796" t="str">
            <v>-</v>
          </cell>
          <cell r="H5796" t="str">
            <v>Basic iron and steel  products</v>
          </cell>
        </row>
        <row r="5797">
          <cell r="F5797" t="str">
            <v>27100</v>
          </cell>
          <cell r="G5797" t="str">
            <v>-</v>
          </cell>
          <cell r="H5797" t="str">
            <v>Basic iron and steel  products</v>
          </cell>
        </row>
        <row r="5798">
          <cell r="F5798" t="str">
            <v>27100</v>
          </cell>
          <cell r="G5798" t="str">
            <v>-</v>
          </cell>
          <cell r="H5798" t="str">
            <v>Basic iron and steel  products</v>
          </cell>
        </row>
        <row r="5799">
          <cell r="F5799" t="str">
            <v>27100</v>
          </cell>
          <cell r="G5799" t="str">
            <v>-</v>
          </cell>
          <cell r="H5799" t="str">
            <v>Basic iron and steel  products</v>
          </cell>
        </row>
        <row r="5800">
          <cell r="F5800" t="str">
            <v>27100</v>
          </cell>
          <cell r="G5800" t="str">
            <v>-</v>
          </cell>
          <cell r="H5800" t="str">
            <v>Basic iron and steel  products</v>
          </cell>
        </row>
        <row r="5801">
          <cell r="F5801" t="str">
            <v>27100</v>
          </cell>
          <cell r="G5801" t="str">
            <v>-</v>
          </cell>
          <cell r="H5801" t="str">
            <v>Basic iron and steel  products</v>
          </cell>
        </row>
        <row r="5802">
          <cell r="F5802" t="str">
            <v>27100</v>
          </cell>
          <cell r="G5802" t="str">
            <v>-</v>
          </cell>
          <cell r="H5802" t="str">
            <v>Basic iron and steel  products</v>
          </cell>
        </row>
        <row r="5803">
          <cell r="F5803" t="str">
            <v>27100</v>
          </cell>
          <cell r="G5803" t="str">
            <v>-</v>
          </cell>
          <cell r="H5803" t="str">
            <v>Basic iron and steel  products</v>
          </cell>
        </row>
        <row r="5804">
          <cell r="F5804" t="str">
            <v>27100</v>
          </cell>
          <cell r="G5804" t="str">
            <v>-</v>
          </cell>
          <cell r="H5804" t="str">
            <v>Basic iron and steel  products</v>
          </cell>
        </row>
        <row r="5805">
          <cell r="F5805" t="str">
            <v>27100</v>
          </cell>
          <cell r="G5805" t="str">
            <v>-</v>
          </cell>
          <cell r="H5805" t="str">
            <v>Basic iron and steel  products</v>
          </cell>
        </row>
        <row r="5806">
          <cell r="F5806" t="str">
            <v>27100</v>
          </cell>
          <cell r="G5806" t="str">
            <v>-</v>
          </cell>
          <cell r="H5806" t="str">
            <v>Basic iron and steel  products</v>
          </cell>
        </row>
        <row r="5807">
          <cell r="F5807" t="str">
            <v>27100</v>
          </cell>
          <cell r="G5807" t="str">
            <v>-</v>
          </cell>
          <cell r="H5807" t="str">
            <v>Basic iron and steel  products</v>
          </cell>
        </row>
        <row r="5808">
          <cell r="F5808" t="str">
            <v>27100</v>
          </cell>
          <cell r="G5808" t="str">
            <v>-</v>
          </cell>
          <cell r="H5808" t="str">
            <v>Basic iron and steel  products</v>
          </cell>
        </row>
        <row r="5809">
          <cell r="F5809" t="str">
            <v>27100</v>
          </cell>
          <cell r="G5809" t="str">
            <v>-</v>
          </cell>
          <cell r="H5809" t="str">
            <v>Basic iron and steel  products</v>
          </cell>
        </row>
        <row r="5810">
          <cell r="F5810" t="str">
            <v>27100</v>
          </cell>
          <cell r="G5810" t="str">
            <v>-</v>
          </cell>
          <cell r="H5810" t="str">
            <v>Basic iron and steel  products</v>
          </cell>
        </row>
        <row r="5811">
          <cell r="F5811" t="str">
            <v>27100</v>
          </cell>
          <cell r="G5811" t="str">
            <v>-</v>
          </cell>
          <cell r="H5811" t="str">
            <v>Basic iron and steel  products</v>
          </cell>
        </row>
        <row r="5812">
          <cell r="F5812" t="str">
            <v>27100</v>
          </cell>
          <cell r="G5812" t="str">
            <v>-</v>
          </cell>
          <cell r="H5812" t="str">
            <v>Basic iron and steel  products</v>
          </cell>
        </row>
        <row r="5813">
          <cell r="F5813" t="str">
            <v>27100</v>
          </cell>
          <cell r="G5813" t="str">
            <v>-</v>
          </cell>
          <cell r="H5813" t="str">
            <v>Basic iron and steel  products</v>
          </cell>
        </row>
        <row r="5814">
          <cell r="F5814" t="str">
            <v>27100</v>
          </cell>
          <cell r="G5814" t="str">
            <v>-</v>
          </cell>
          <cell r="H5814" t="str">
            <v>Basic iron and steel  products</v>
          </cell>
        </row>
        <row r="5815">
          <cell r="F5815" t="str">
            <v>27100</v>
          </cell>
          <cell r="G5815" t="str">
            <v>-</v>
          </cell>
          <cell r="H5815" t="str">
            <v>Basic iron and steel  products</v>
          </cell>
        </row>
        <row r="5816">
          <cell r="F5816" t="str">
            <v>27100</v>
          </cell>
          <cell r="G5816" t="str">
            <v>-</v>
          </cell>
          <cell r="H5816" t="str">
            <v>Basic iron and steel  products</v>
          </cell>
        </row>
        <row r="5817">
          <cell r="F5817" t="str">
            <v>27100</v>
          </cell>
          <cell r="G5817" t="str">
            <v>-</v>
          </cell>
          <cell r="H5817" t="str">
            <v>Basic iron and steel  products</v>
          </cell>
        </row>
        <row r="5818">
          <cell r="F5818" t="str">
            <v>27100</v>
          </cell>
          <cell r="G5818" t="str">
            <v>-</v>
          </cell>
          <cell r="H5818" t="str">
            <v>Basic iron and steel  products</v>
          </cell>
        </row>
        <row r="5819">
          <cell r="F5819" t="str">
            <v>27100</v>
          </cell>
          <cell r="G5819" t="str">
            <v>-</v>
          </cell>
          <cell r="H5819" t="str">
            <v>Basic iron and steel  products</v>
          </cell>
        </row>
        <row r="5820">
          <cell r="F5820" t="str">
            <v>27100</v>
          </cell>
          <cell r="G5820" t="str">
            <v>-</v>
          </cell>
          <cell r="H5820" t="str">
            <v>Basic iron and steel  products</v>
          </cell>
        </row>
        <row r="5821">
          <cell r="F5821" t="str">
            <v>27100</v>
          </cell>
          <cell r="G5821" t="str">
            <v>-</v>
          </cell>
          <cell r="H5821" t="str">
            <v>Basic iron and steel  products</v>
          </cell>
        </row>
        <row r="5822">
          <cell r="F5822" t="str">
            <v>27100</v>
          </cell>
          <cell r="G5822" t="str">
            <v>-</v>
          </cell>
          <cell r="H5822" t="str">
            <v>Basic iron and steel  products</v>
          </cell>
        </row>
        <row r="5823">
          <cell r="F5823" t="str">
            <v>27100</v>
          </cell>
          <cell r="G5823" t="str">
            <v>-</v>
          </cell>
          <cell r="H5823" t="str">
            <v>Basic iron and steel  products</v>
          </cell>
        </row>
        <row r="5824">
          <cell r="F5824" t="str">
            <v>27100</v>
          </cell>
          <cell r="G5824" t="str">
            <v>-</v>
          </cell>
          <cell r="H5824" t="str">
            <v>Basic iron and steel  products</v>
          </cell>
        </row>
        <row r="5825">
          <cell r="F5825" t="str">
            <v>27100</v>
          </cell>
          <cell r="G5825" t="str">
            <v>-</v>
          </cell>
          <cell r="H5825" t="str">
            <v>Basic iron and steel  products</v>
          </cell>
        </row>
        <row r="5826">
          <cell r="F5826" t="str">
            <v>27100</v>
          </cell>
          <cell r="G5826" t="str">
            <v>-</v>
          </cell>
          <cell r="H5826" t="str">
            <v>Basic iron and steel  products</v>
          </cell>
        </row>
        <row r="5827">
          <cell r="F5827" t="str">
            <v>27100</v>
          </cell>
          <cell r="G5827" t="str">
            <v>-</v>
          </cell>
          <cell r="H5827" t="str">
            <v>Basic iron and steel  products</v>
          </cell>
        </row>
        <row r="5828">
          <cell r="F5828" t="str">
            <v>27100</v>
          </cell>
          <cell r="G5828" t="str">
            <v>-</v>
          </cell>
          <cell r="H5828" t="str">
            <v>Basic iron and steel  products</v>
          </cell>
        </row>
        <row r="5829">
          <cell r="F5829" t="str">
            <v>27100</v>
          </cell>
          <cell r="G5829" t="str">
            <v>-</v>
          </cell>
          <cell r="H5829" t="str">
            <v>Basic iron and steel  products</v>
          </cell>
        </row>
        <row r="5830">
          <cell r="F5830" t="str">
            <v>27100</v>
          </cell>
          <cell r="G5830" t="str">
            <v>-</v>
          </cell>
          <cell r="H5830" t="str">
            <v>Basic iron and steel  products</v>
          </cell>
        </row>
        <row r="5831">
          <cell r="F5831" t="str">
            <v>27100</v>
          </cell>
          <cell r="G5831" t="str">
            <v>-</v>
          </cell>
          <cell r="H5831" t="str">
            <v>Basic iron and steel  products</v>
          </cell>
        </row>
        <row r="5832">
          <cell r="F5832" t="str">
            <v>27100</v>
          </cell>
          <cell r="G5832" t="str">
            <v>-</v>
          </cell>
          <cell r="H5832" t="str">
            <v>Basic iron and steel  products</v>
          </cell>
        </row>
        <row r="5833">
          <cell r="F5833" t="str">
            <v>27100</v>
          </cell>
          <cell r="G5833" t="str">
            <v>-</v>
          </cell>
          <cell r="H5833" t="str">
            <v>Basic iron and steel  products</v>
          </cell>
        </row>
        <row r="5834">
          <cell r="F5834" t="str">
            <v>27100</v>
          </cell>
          <cell r="G5834" t="str">
            <v>-</v>
          </cell>
          <cell r="H5834" t="str">
            <v>Basic iron and steel  products</v>
          </cell>
        </row>
        <row r="5835">
          <cell r="F5835" t="str">
            <v>27100</v>
          </cell>
          <cell r="G5835" t="str">
            <v>-</v>
          </cell>
          <cell r="H5835" t="str">
            <v>Basic iron and steel  products</v>
          </cell>
        </row>
        <row r="5836">
          <cell r="F5836" t="str">
            <v>27100</v>
          </cell>
          <cell r="G5836" t="str">
            <v>-</v>
          </cell>
          <cell r="H5836" t="str">
            <v>Basic iron and steel  products</v>
          </cell>
        </row>
        <row r="5837">
          <cell r="F5837" t="str">
            <v>27100</v>
          </cell>
          <cell r="G5837" t="str">
            <v>-</v>
          </cell>
          <cell r="H5837" t="str">
            <v>Basic iron and steel  products</v>
          </cell>
        </row>
        <row r="5838">
          <cell r="F5838" t="str">
            <v>27100</v>
          </cell>
          <cell r="G5838" t="str">
            <v>-</v>
          </cell>
          <cell r="H5838" t="str">
            <v>Basic iron and steel  products</v>
          </cell>
        </row>
        <row r="5839">
          <cell r="F5839" t="str">
            <v>27100</v>
          </cell>
          <cell r="G5839" t="str">
            <v>-</v>
          </cell>
          <cell r="H5839" t="str">
            <v>Basic iron and steel  products</v>
          </cell>
        </row>
        <row r="5840">
          <cell r="F5840" t="str">
            <v>27100</v>
          </cell>
          <cell r="G5840" t="str">
            <v>-</v>
          </cell>
          <cell r="H5840" t="str">
            <v>Basic iron and steel  products</v>
          </cell>
        </row>
        <row r="5841">
          <cell r="F5841" t="str">
            <v>27100</v>
          </cell>
          <cell r="G5841" t="str">
            <v>-</v>
          </cell>
          <cell r="H5841" t="str">
            <v>Basic iron and steel  products</v>
          </cell>
        </row>
        <row r="5842">
          <cell r="F5842" t="str">
            <v>27100</v>
          </cell>
          <cell r="G5842" t="str">
            <v>-</v>
          </cell>
          <cell r="H5842" t="str">
            <v>Basic iron and steel  products</v>
          </cell>
        </row>
        <row r="5843">
          <cell r="F5843" t="str">
            <v>27100</v>
          </cell>
          <cell r="G5843" t="str">
            <v>-</v>
          </cell>
          <cell r="H5843" t="str">
            <v>Basic iron and steel  products</v>
          </cell>
        </row>
        <row r="5844">
          <cell r="F5844" t="str">
            <v>27100</v>
          </cell>
          <cell r="G5844" t="str">
            <v>-</v>
          </cell>
          <cell r="H5844" t="str">
            <v>Basic iron and steel  products</v>
          </cell>
        </row>
        <row r="5845">
          <cell r="F5845" t="str">
            <v>27100</v>
          </cell>
          <cell r="G5845" t="str">
            <v>-</v>
          </cell>
          <cell r="H5845" t="str">
            <v>Basic iron and steel  products</v>
          </cell>
        </row>
        <row r="5846">
          <cell r="F5846" t="str">
            <v>27100</v>
          </cell>
          <cell r="G5846" t="str">
            <v>-</v>
          </cell>
          <cell r="H5846" t="str">
            <v>Basic iron and steel  products</v>
          </cell>
        </row>
        <row r="5847">
          <cell r="F5847" t="str">
            <v>27100</v>
          </cell>
          <cell r="G5847" t="str">
            <v>-</v>
          </cell>
          <cell r="H5847" t="str">
            <v>Basic iron and steel  products</v>
          </cell>
        </row>
        <row r="5848">
          <cell r="F5848" t="str">
            <v>27100</v>
          </cell>
          <cell r="G5848" t="str">
            <v>-</v>
          </cell>
          <cell r="H5848" t="str">
            <v>Basic iron and steel  products</v>
          </cell>
        </row>
        <row r="5849">
          <cell r="F5849" t="str">
            <v>27100</v>
          </cell>
          <cell r="G5849" t="str">
            <v>-</v>
          </cell>
          <cell r="H5849" t="str">
            <v>Basic iron and steel  products</v>
          </cell>
        </row>
        <row r="5850">
          <cell r="F5850" t="str">
            <v>27100</v>
          </cell>
          <cell r="G5850" t="str">
            <v>-</v>
          </cell>
          <cell r="H5850" t="str">
            <v>Basic iron and steel  products</v>
          </cell>
        </row>
        <row r="5851">
          <cell r="F5851" t="str">
            <v>27100</v>
          </cell>
          <cell r="G5851" t="str">
            <v>-</v>
          </cell>
          <cell r="H5851" t="str">
            <v>Basic iron and steel  products</v>
          </cell>
        </row>
        <row r="5852">
          <cell r="F5852" t="str">
            <v>27100</v>
          </cell>
          <cell r="G5852" t="str">
            <v>-</v>
          </cell>
          <cell r="H5852" t="str">
            <v>Basic iron and steel  products</v>
          </cell>
        </row>
        <row r="5853">
          <cell r="F5853" t="str">
            <v>27100</v>
          </cell>
          <cell r="G5853" t="str">
            <v>-</v>
          </cell>
          <cell r="H5853" t="str">
            <v>Basic iron and steel  products</v>
          </cell>
        </row>
        <row r="5854">
          <cell r="F5854" t="str">
            <v>27100</v>
          </cell>
          <cell r="G5854" t="str">
            <v>-</v>
          </cell>
          <cell r="H5854" t="str">
            <v>Basic iron and steel  products</v>
          </cell>
        </row>
        <row r="5855">
          <cell r="F5855" t="str">
            <v>27100</v>
          </cell>
          <cell r="G5855" t="str">
            <v>-</v>
          </cell>
          <cell r="H5855" t="str">
            <v>Basic iron and steel  products</v>
          </cell>
        </row>
        <row r="5856">
          <cell r="F5856" t="str">
            <v>27100</v>
          </cell>
          <cell r="G5856" t="str">
            <v>-</v>
          </cell>
          <cell r="H5856" t="str">
            <v>Basic iron and steel  products</v>
          </cell>
        </row>
        <row r="5857">
          <cell r="F5857" t="str">
            <v>27100</v>
          </cell>
          <cell r="G5857" t="str">
            <v>-</v>
          </cell>
          <cell r="H5857" t="str">
            <v>Basic iron and steel  products</v>
          </cell>
        </row>
        <row r="5858">
          <cell r="F5858" t="str">
            <v>27100</v>
          </cell>
          <cell r="G5858" t="str">
            <v>-</v>
          </cell>
          <cell r="H5858" t="str">
            <v>Basic iron and steel  products</v>
          </cell>
        </row>
        <row r="5859">
          <cell r="F5859" t="str">
            <v>27100</v>
          </cell>
          <cell r="G5859" t="str">
            <v>-</v>
          </cell>
          <cell r="H5859" t="str">
            <v>Basic iron and steel  products</v>
          </cell>
        </row>
        <row r="5860">
          <cell r="F5860" t="str">
            <v>27201</v>
          </cell>
          <cell r="G5860" t="str">
            <v>-</v>
          </cell>
          <cell r="H5860" t="str">
            <v>Tin smelting</v>
          </cell>
        </row>
        <row r="5861">
          <cell r="F5861" t="str">
            <v>27201</v>
          </cell>
          <cell r="G5861" t="str">
            <v>-</v>
          </cell>
          <cell r="H5861" t="str">
            <v>Tin smelting</v>
          </cell>
        </row>
        <row r="5862">
          <cell r="F5862" t="str">
            <v>27201</v>
          </cell>
          <cell r="G5862" t="str">
            <v>-</v>
          </cell>
          <cell r="H5862" t="str">
            <v>Tin smelting</v>
          </cell>
        </row>
        <row r="5863">
          <cell r="F5863" t="str">
            <v>27201</v>
          </cell>
          <cell r="G5863" t="str">
            <v>-</v>
          </cell>
          <cell r="H5863" t="str">
            <v>Tin smelting</v>
          </cell>
        </row>
        <row r="5864">
          <cell r="F5864" t="str">
            <v>27209</v>
          </cell>
          <cell r="G5864" t="str">
            <v>-</v>
          </cell>
          <cell r="H5864" t="str">
            <v>Manufacture of other basic precious and non-ferrous metals</v>
          </cell>
        </row>
        <row r="5865">
          <cell r="F5865" t="str">
            <v>27209</v>
          </cell>
          <cell r="G5865" t="str">
            <v>-</v>
          </cell>
          <cell r="H5865" t="str">
            <v>Manufacture of other basic precious and non-ferrous metals</v>
          </cell>
        </row>
        <row r="5866">
          <cell r="F5866" t="str">
            <v>27209</v>
          </cell>
          <cell r="G5866" t="str">
            <v>-</v>
          </cell>
          <cell r="H5866" t="str">
            <v>Manufacture of other basic precious and non-ferrous metals</v>
          </cell>
        </row>
        <row r="5867">
          <cell r="F5867" t="str">
            <v>27209</v>
          </cell>
          <cell r="G5867" t="str">
            <v>-</v>
          </cell>
          <cell r="H5867" t="str">
            <v>Manufacture of other basic precious and non-ferrous metals</v>
          </cell>
        </row>
        <row r="5868">
          <cell r="F5868" t="str">
            <v>27209</v>
          </cell>
          <cell r="G5868" t="str">
            <v>-</v>
          </cell>
          <cell r="H5868" t="str">
            <v>Manufacture of other basic precious and non-ferrous metals</v>
          </cell>
        </row>
        <row r="5869">
          <cell r="F5869" t="str">
            <v>27209</v>
          </cell>
          <cell r="G5869" t="str">
            <v>-</v>
          </cell>
          <cell r="H5869" t="str">
            <v>Manufacture of other basic precious and non-ferrous metals</v>
          </cell>
        </row>
        <row r="5870">
          <cell r="F5870" t="str">
            <v>27209</v>
          </cell>
          <cell r="G5870" t="str">
            <v>-</v>
          </cell>
          <cell r="H5870" t="str">
            <v>Manufacture of other basic precious and non-ferrous metals</v>
          </cell>
        </row>
        <row r="5871">
          <cell r="F5871" t="str">
            <v>27209</v>
          </cell>
          <cell r="G5871" t="str">
            <v>-</v>
          </cell>
          <cell r="H5871" t="str">
            <v>Manufacture of other basic precious and non-ferrous metals</v>
          </cell>
        </row>
        <row r="5872">
          <cell r="F5872" t="str">
            <v>27209</v>
          </cell>
          <cell r="G5872" t="str">
            <v>-</v>
          </cell>
          <cell r="H5872" t="str">
            <v>Manufacture of other basic precious and non-ferrous metals</v>
          </cell>
        </row>
        <row r="5873">
          <cell r="F5873" t="str">
            <v>27209</v>
          </cell>
          <cell r="G5873" t="str">
            <v>-</v>
          </cell>
          <cell r="H5873" t="str">
            <v>Manufacture of other basic precious and non-ferrous metals</v>
          </cell>
        </row>
        <row r="5874">
          <cell r="F5874" t="str">
            <v>27209</v>
          </cell>
          <cell r="G5874" t="str">
            <v>-</v>
          </cell>
          <cell r="H5874" t="str">
            <v>Manufacture of other basic precious and non-ferrous metals</v>
          </cell>
        </row>
        <row r="5875">
          <cell r="F5875" t="str">
            <v>27209</v>
          </cell>
          <cell r="G5875" t="str">
            <v>-</v>
          </cell>
          <cell r="H5875" t="str">
            <v>Manufacture of other basic precious and non-ferrous metals</v>
          </cell>
        </row>
        <row r="5876">
          <cell r="F5876" t="str">
            <v>27209</v>
          </cell>
          <cell r="G5876" t="str">
            <v>-</v>
          </cell>
          <cell r="H5876" t="str">
            <v>Manufacture of other basic precious and non-ferrous metals</v>
          </cell>
        </row>
        <row r="5877">
          <cell r="F5877" t="str">
            <v>27209</v>
          </cell>
          <cell r="G5877" t="str">
            <v>-</v>
          </cell>
          <cell r="H5877" t="str">
            <v>Manufacture of other basic precious and non-ferrous metals</v>
          </cell>
        </row>
        <row r="5878">
          <cell r="F5878" t="str">
            <v>27209</v>
          </cell>
          <cell r="G5878" t="str">
            <v>-</v>
          </cell>
          <cell r="H5878" t="str">
            <v>Manufacture of other basic precious and non-ferrous metals</v>
          </cell>
        </row>
        <row r="5879">
          <cell r="F5879" t="str">
            <v>27209</v>
          </cell>
          <cell r="G5879" t="str">
            <v>-</v>
          </cell>
          <cell r="H5879" t="str">
            <v>Manufacture of other basic precious and non-ferrous metals</v>
          </cell>
        </row>
        <row r="5880">
          <cell r="F5880" t="str">
            <v>27209</v>
          </cell>
          <cell r="G5880" t="str">
            <v>-</v>
          </cell>
          <cell r="H5880" t="str">
            <v>Manufacture of other basic precious and non-ferrous metals</v>
          </cell>
        </row>
        <row r="5881">
          <cell r="F5881" t="str">
            <v>27209</v>
          </cell>
          <cell r="G5881" t="str">
            <v>-</v>
          </cell>
          <cell r="H5881" t="str">
            <v>Manufacture of other basic precious and non-ferrous metals</v>
          </cell>
        </row>
        <row r="5882">
          <cell r="F5882" t="str">
            <v>27209</v>
          </cell>
          <cell r="G5882" t="str">
            <v>-</v>
          </cell>
          <cell r="H5882" t="str">
            <v>Manufacture of other basic precious and non-ferrous metals</v>
          </cell>
        </row>
        <row r="5883">
          <cell r="F5883" t="str">
            <v>27209</v>
          </cell>
          <cell r="G5883" t="str">
            <v>-</v>
          </cell>
          <cell r="H5883" t="str">
            <v>Manufacture of other basic precious and non-ferrous metals</v>
          </cell>
        </row>
        <row r="5884">
          <cell r="F5884" t="str">
            <v>27209</v>
          </cell>
          <cell r="G5884" t="str">
            <v>-</v>
          </cell>
          <cell r="H5884" t="str">
            <v>Manufacture of other basic precious and non-ferrous metals</v>
          </cell>
        </row>
        <row r="5885">
          <cell r="F5885" t="str">
            <v>27209</v>
          </cell>
          <cell r="G5885" t="str">
            <v>-</v>
          </cell>
          <cell r="H5885" t="str">
            <v>Manufacture of other basic precious and non-ferrous metals</v>
          </cell>
        </row>
        <row r="5886">
          <cell r="F5886" t="str">
            <v>27209</v>
          </cell>
          <cell r="G5886" t="str">
            <v>-</v>
          </cell>
          <cell r="H5886" t="str">
            <v>Manufacture of other basic precious and non-ferrous metals</v>
          </cell>
        </row>
        <row r="5887">
          <cell r="F5887" t="str">
            <v>27209</v>
          </cell>
          <cell r="G5887" t="str">
            <v>-</v>
          </cell>
          <cell r="H5887" t="str">
            <v>Manufacture of other basic precious and non-ferrous metals</v>
          </cell>
        </row>
        <row r="5888">
          <cell r="F5888" t="str">
            <v>27209</v>
          </cell>
          <cell r="G5888" t="str">
            <v>-</v>
          </cell>
          <cell r="H5888" t="str">
            <v>Manufacture of other basic precious and non-ferrous metals</v>
          </cell>
        </row>
        <row r="5889">
          <cell r="F5889" t="str">
            <v>27209</v>
          </cell>
          <cell r="G5889" t="str">
            <v>-</v>
          </cell>
          <cell r="H5889" t="str">
            <v>Manufacture of other basic precious and non-ferrous metals</v>
          </cell>
        </row>
        <row r="5890">
          <cell r="F5890" t="str">
            <v>27209</v>
          </cell>
          <cell r="G5890" t="str">
            <v>-</v>
          </cell>
          <cell r="H5890" t="str">
            <v>Manufacture of other basic precious and non-ferrous metals</v>
          </cell>
        </row>
        <row r="5891">
          <cell r="F5891" t="str">
            <v>27209</v>
          </cell>
          <cell r="G5891" t="str">
            <v>-</v>
          </cell>
          <cell r="H5891" t="str">
            <v>Manufacture of other basic precious and non-ferrous metals</v>
          </cell>
        </row>
        <row r="5892">
          <cell r="F5892" t="str">
            <v>27209</v>
          </cell>
          <cell r="G5892" t="str">
            <v>-</v>
          </cell>
          <cell r="H5892" t="str">
            <v>Manufacture of other basic precious and non-ferrous metals</v>
          </cell>
        </row>
        <row r="5893">
          <cell r="F5893" t="str">
            <v>27209</v>
          </cell>
          <cell r="G5893" t="str">
            <v>-</v>
          </cell>
          <cell r="H5893" t="str">
            <v>Manufacture of other basic precious and non-ferrous metals</v>
          </cell>
        </row>
        <row r="5894">
          <cell r="F5894" t="str">
            <v>27209</v>
          </cell>
          <cell r="G5894" t="str">
            <v>-</v>
          </cell>
          <cell r="H5894" t="str">
            <v>Manufacture of other basic precious and non-ferrous metals</v>
          </cell>
        </row>
        <row r="5895">
          <cell r="F5895" t="str">
            <v>27209</v>
          </cell>
          <cell r="G5895" t="str">
            <v>-</v>
          </cell>
          <cell r="H5895" t="str">
            <v>Manufacture of other basic precious and non-ferrous metals</v>
          </cell>
        </row>
        <row r="5896">
          <cell r="F5896" t="str">
            <v>27209</v>
          </cell>
          <cell r="G5896" t="str">
            <v>-</v>
          </cell>
          <cell r="H5896" t="str">
            <v>Manufacture of other basic precious and non-ferrous metals</v>
          </cell>
        </row>
        <row r="5897">
          <cell r="F5897" t="str">
            <v>27209</v>
          </cell>
          <cell r="G5897" t="str">
            <v>-</v>
          </cell>
          <cell r="H5897" t="str">
            <v>Manufacture of other basic precious and non-ferrous metals</v>
          </cell>
        </row>
        <row r="5898">
          <cell r="F5898" t="str">
            <v>27209</v>
          </cell>
          <cell r="G5898" t="str">
            <v>-</v>
          </cell>
          <cell r="H5898" t="str">
            <v>Manufacture of other basic precious and non-ferrous metals</v>
          </cell>
        </row>
        <row r="5899">
          <cell r="F5899" t="str">
            <v>27209</v>
          </cell>
          <cell r="G5899" t="str">
            <v>-</v>
          </cell>
          <cell r="H5899" t="str">
            <v>Manufacture of other basic precious and non-ferrous metals</v>
          </cell>
        </row>
        <row r="5900">
          <cell r="F5900" t="str">
            <v>27209</v>
          </cell>
          <cell r="G5900" t="str">
            <v>-</v>
          </cell>
          <cell r="H5900" t="str">
            <v>Manufacture of other basic precious and non-ferrous metals</v>
          </cell>
        </row>
        <row r="5901">
          <cell r="F5901" t="str">
            <v>27209</v>
          </cell>
          <cell r="G5901" t="str">
            <v>-</v>
          </cell>
          <cell r="H5901" t="str">
            <v>Manufacture of other basic precious and non-ferrous metals</v>
          </cell>
        </row>
        <row r="5902">
          <cell r="F5902" t="str">
            <v>27209</v>
          </cell>
          <cell r="G5902" t="str">
            <v>-</v>
          </cell>
          <cell r="H5902" t="str">
            <v>Manufacture of other basic precious and non-ferrous metals</v>
          </cell>
        </row>
        <row r="5903">
          <cell r="F5903" t="str">
            <v>27209</v>
          </cell>
          <cell r="G5903" t="str">
            <v>-</v>
          </cell>
          <cell r="H5903" t="str">
            <v>Manufacture of other basic precious and non-ferrous metals</v>
          </cell>
        </row>
        <row r="5904">
          <cell r="F5904" t="str">
            <v>27209</v>
          </cell>
          <cell r="G5904" t="str">
            <v>-</v>
          </cell>
          <cell r="H5904" t="str">
            <v>Manufacture of other basic precious and non-ferrous metals</v>
          </cell>
        </row>
        <row r="5905">
          <cell r="F5905" t="str">
            <v>27209</v>
          </cell>
          <cell r="G5905" t="str">
            <v>-</v>
          </cell>
          <cell r="H5905" t="str">
            <v>Manufacture of other basic precious and non-ferrous metals</v>
          </cell>
        </row>
        <row r="5906">
          <cell r="F5906" t="str">
            <v>27209</v>
          </cell>
          <cell r="G5906" t="str">
            <v>-</v>
          </cell>
          <cell r="H5906" t="str">
            <v>Manufacture of other basic precious and non-ferrous metals</v>
          </cell>
        </row>
        <row r="5907">
          <cell r="F5907" t="str">
            <v>27209</v>
          </cell>
          <cell r="G5907" t="str">
            <v>-</v>
          </cell>
          <cell r="H5907" t="str">
            <v>Manufacture of other basic precious and non-ferrous metals</v>
          </cell>
        </row>
        <row r="5908">
          <cell r="F5908" t="str">
            <v>27209</v>
          </cell>
          <cell r="G5908" t="str">
            <v>-</v>
          </cell>
          <cell r="H5908" t="str">
            <v>Manufacture of other basic precious and non-ferrous metals</v>
          </cell>
        </row>
        <row r="5909">
          <cell r="F5909" t="str">
            <v>27209</v>
          </cell>
          <cell r="G5909" t="str">
            <v>-</v>
          </cell>
          <cell r="H5909" t="str">
            <v>Manufacture of other basic precious and non-ferrous metals</v>
          </cell>
        </row>
        <row r="5910">
          <cell r="F5910" t="str">
            <v>27209</v>
          </cell>
          <cell r="G5910" t="str">
            <v>-</v>
          </cell>
          <cell r="H5910" t="str">
            <v>Manufacture of other basic precious and non-ferrous metals</v>
          </cell>
        </row>
        <row r="5911">
          <cell r="F5911" t="str">
            <v>27209</v>
          </cell>
          <cell r="G5911" t="str">
            <v>-</v>
          </cell>
          <cell r="H5911" t="str">
            <v>Manufacture of other basic precious and non-ferrous metals</v>
          </cell>
        </row>
        <row r="5912">
          <cell r="F5912" t="str">
            <v>27209</v>
          </cell>
          <cell r="G5912" t="str">
            <v>-</v>
          </cell>
          <cell r="H5912" t="str">
            <v>Manufacture of other basic precious and non-ferrous metals</v>
          </cell>
        </row>
        <row r="5913">
          <cell r="F5913" t="str">
            <v>27209</v>
          </cell>
          <cell r="G5913" t="str">
            <v>-</v>
          </cell>
          <cell r="H5913" t="str">
            <v>Manufacture of other basic precious and non-ferrous metals</v>
          </cell>
        </row>
        <row r="5914">
          <cell r="F5914" t="str">
            <v>27209</v>
          </cell>
          <cell r="G5914" t="str">
            <v>-</v>
          </cell>
          <cell r="H5914" t="str">
            <v>Manufacture of other basic precious and non-ferrous metals</v>
          </cell>
        </row>
        <row r="5915">
          <cell r="F5915" t="str">
            <v>27209</v>
          </cell>
          <cell r="G5915" t="str">
            <v>-</v>
          </cell>
          <cell r="H5915" t="str">
            <v>Manufacture of other basic precious and non-ferrous metals</v>
          </cell>
        </row>
        <row r="5916">
          <cell r="F5916" t="str">
            <v>27209</v>
          </cell>
          <cell r="G5916" t="str">
            <v>-</v>
          </cell>
          <cell r="H5916" t="str">
            <v>Manufacture of other basic precious and non-ferrous metals</v>
          </cell>
        </row>
        <row r="5917">
          <cell r="F5917" t="str">
            <v>27209</v>
          </cell>
          <cell r="G5917" t="str">
            <v>-</v>
          </cell>
          <cell r="H5917" t="str">
            <v>Manufacture of other basic precious and non-ferrous metals</v>
          </cell>
        </row>
        <row r="5918">
          <cell r="F5918" t="str">
            <v>27209</v>
          </cell>
          <cell r="G5918" t="str">
            <v>-</v>
          </cell>
          <cell r="H5918" t="str">
            <v>Manufacture of other basic precious and non-ferrous metals</v>
          </cell>
        </row>
        <row r="5919">
          <cell r="F5919" t="str">
            <v>27209</v>
          </cell>
          <cell r="G5919" t="str">
            <v>-</v>
          </cell>
          <cell r="H5919" t="str">
            <v>Manufacture of other basic precious and non-ferrous metals</v>
          </cell>
        </row>
        <row r="5920">
          <cell r="F5920" t="str">
            <v>27209</v>
          </cell>
          <cell r="G5920" t="str">
            <v>-</v>
          </cell>
          <cell r="H5920" t="str">
            <v>Manufacture of other basic precious and non-ferrous metals</v>
          </cell>
        </row>
        <row r="5921">
          <cell r="F5921" t="str">
            <v>27209</v>
          </cell>
          <cell r="G5921" t="str">
            <v>-</v>
          </cell>
          <cell r="H5921" t="str">
            <v>Manufacture of other basic precious and non-ferrous metals</v>
          </cell>
        </row>
        <row r="5922">
          <cell r="F5922" t="str">
            <v>27209</v>
          </cell>
          <cell r="G5922" t="str">
            <v>-</v>
          </cell>
          <cell r="H5922" t="str">
            <v>Manufacture of other basic precious and non-ferrous metals</v>
          </cell>
        </row>
        <row r="5923">
          <cell r="F5923" t="str">
            <v>27209</v>
          </cell>
          <cell r="G5923" t="str">
            <v>-</v>
          </cell>
          <cell r="H5923" t="str">
            <v>Manufacture of other basic precious and non-ferrous metals</v>
          </cell>
        </row>
        <row r="5924">
          <cell r="F5924" t="str">
            <v>27209</v>
          </cell>
          <cell r="G5924" t="str">
            <v>-</v>
          </cell>
          <cell r="H5924" t="str">
            <v>Manufacture of other basic precious and non-ferrous metals</v>
          </cell>
        </row>
        <row r="5925">
          <cell r="F5925" t="str">
            <v>27209</v>
          </cell>
          <cell r="G5925" t="str">
            <v>-</v>
          </cell>
          <cell r="H5925" t="str">
            <v>Manufacture of other basic precious and non-ferrous metals</v>
          </cell>
        </row>
        <row r="5926">
          <cell r="F5926" t="str">
            <v>27209</v>
          </cell>
          <cell r="G5926" t="str">
            <v>-</v>
          </cell>
          <cell r="H5926" t="str">
            <v>Manufacture of other basic precious and non-ferrous metals</v>
          </cell>
        </row>
        <row r="5927">
          <cell r="F5927" t="str">
            <v>27209</v>
          </cell>
          <cell r="G5927" t="str">
            <v>-</v>
          </cell>
          <cell r="H5927" t="str">
            <v>Manufacture of other basic precious and non-ferrous metals</v>
          </cell>
        </row>
        <row r="5928">
          <cell r="F5928" t="str">
            <v>27209</v>
          </cell>
          <cell r="G5928" t="str">
            <v>-</v>
          </cell>
          <cell r="H5928" t="str">
            <v>Manufacture of other basic precious and non-ferrous metals</v>
          </cell>
        </row>
        <row r="5929">
          <cell r="F5929" t="str">
            <v>27209</v>
          </cell>
          <cell r="G5929" t="str">
            <v>-</v>
          </cell>
          <cell r="H5929" t="str">
            <v>Manufacture of other basic precious and non-ferrous metals</v>
          </cell>
        </row>
        <row r="5930">
          <cell r="F5930" t="str">
            <v>27209</v>
          </cell>
          <cell r="G5930" t="str">
            <v>-</v>
          </cell>
          <cell r="H5930" t="str">
            <v>Manufacture of other basic precious and non-ferrous metals</v>
          </cell>
        </row>
        <row r="5931">
          <cell r="F5931" t="str">
            <v>27209</v>
          </cell>
          <cell r="G5931" t="str">
            <v>-</v>
          </cell>
          <cell r="H5931" t="str">
            <v>Manufacture of other basic precious and non-ferrous metals</v>
          </cell>
        </row>
        <row r="5932">
          <cell r="F5932" t="str">
            <v>27209</v>
          </cell>
          <cell r="G5932" t="str">
            <v>-</v>
          </cell>
          <cell r="H5932" t="str">
            <v>Manufacture of other basic precious and non-ferrous metals</v>
          </cell>
        </row>
        <row r="5933">
          <cell r="F5933" t="str">
            <v>27209</v>
          </cell>
          <cell r="G5933" t="str">
            <v>-</v>
          </cell>
          <cell r="H5933" t="str">
            <v>Manufacture of other basic precious and non-ferrous metals</v>
          </cell>
        </row>
        <row r="5934">
          <cell r="F5934" t="str">
            <v>27209</v>
          </cell>
          <cell r="G5934" t="str">
            <v>-</v>
          </cell>
          <cell r="H5934" t="str">
            <v>Manufacture of other basic precious and non-ferrous metals</v>
          </cell>
        </row>
        <row r="5935">
          <cell r="F5935" t="str">
            <v>27209</v>
          </cell>
          <cell r="G5935" t="str">
            <v>-</v>
          </cell>
          <cell r="H5935" t="str">
            <v>Manufacture of other basic precious and non-ferrous metals</v>
          </cell>
        </row>
        <row r="5936">
          <cell r="F5936" t="str">
            <v>27209</v>
          </cell>
          <cell r="G5936" t="str">
            <v>-</v>
          </cell>
          <cell r="H5936" t="str">
            <v>Manufacture of other basic precious and non-ferrous metals</v>
          </cell>
        </row>
        <row r="5937">
          <cell r="F5937" t="str">
            <v>27209</v>
          </cell>
          <cell r="G5937" t="str">
            <v>-</v>
          </cell>
          <cell r="H5937" t="str">
            <v>Manufacture of other basic precious and non-ferrous metals</v>
          </cell>
        </row>
        <row r="5938">
          <cell r="F5938" t="str">
            <v>27209</v>
          </cell>
          <cell r="G5938" t="str">
            <v>-</v>
          </cell>
          <cell r="H5938" t="str">
            <v>Manufacture of other basic precious and non-ferrous metals</v>
          </cell>
        </row>
        <row r="5939">
          <cell r="F5939" t="str">
            <v>27209</v>
          </cell>
          <cell r="G5939" t="str">
            <v>-</v>
          </cell>
          <cell r="H5939" t="str">
            <v>Manufacture of other basic precious and non-ferrous metals</v>
          </cell>
        </row>
        <row r="5940">
          <cell r="F5940" t="str">
            <v>27209</v>
          </cell>
          <cell r="G5940" t="str">
            <v>-</v>
          </cell>
          <cell r="H5940" t="str">
            <v>Manufacture of other basic precious and non-ferrous metals</v>
          </cell>
        </row>
        <row r="5941">
          <cell r="F5941" t="str">
            <v>27209</v>
          </cell>
          <cell r="G5941" t="str">
            <v>-</v>
          </cell>
          <cell r="H5941" t="str">
            <v>Manufacture of other basic precious and non-ferrous metals</v>
          </cell>
        </row>
        <row r="5942">
          <cell r="F5942" t="str">
            <v>27209</v>
          </cell>
          <cell r="G5942" t="str">
            <v>-</v>
          </cell>
          <cell r="H5942" t="str">
            <v>Manufacture of other basic precious and non-ferrous metals</v>
          </cell>
        </row>
        <row r="5943">
          <cell r="F5943" t="str">
            <v>27209</v>
          </cell>
          <cell r="G5943" t="str">
            <v>-</v>
          </cell>
          <cell r="H5943" t="str">
            <v>Manufacture of other basic precious and non-ferrous metals</v>
          </cell>
        </row>
        <row r="5944">
          <cell r="F5944" t="str">
            <v>27209</v>
          </cell>
          <cell r="G5944" t="str">
            <v>-</v>
          </cell>
          <cell r="H5944" t="str">
            <v>Manufacture of other basic precious and non-ferrous metals</v>
          </cell>
        </row>
        <row r="5945">
          <cell r="F5945" t="str">
            <v>27209</v>
          </cell>
          <cell r="G5945" t="str">
            <v>-</v>
          </cell>
          <cell r="H5945" t="str">
            <v>Manufacture of other basic precious and non-ferrous metals</v>
          </cell>
        </row>
        <row r="5946">
          <cell r="F5946" t="str">
            <v>27209</v>
          </cell>
          <cell r="G5946" t="str">
            <v>-</v>
          </cell>
          <cell r="H5946" t="str">
            <v>Manufacture of other basic precious and non-ferrous metals</v>
          </cell>
        </row>
        <row r="5947">
          <cell r="F5947" t="str">
            <v>27209</v>
          </cell>
          <cell r="G5947" t="str">
            <v>-</v>
          </cell>
          <cell r="H5947" t="str">
            <v>Manufacture of other basic precious and non-ferrous metals</v>
          </cell>
        </row>
        <row r="5948">
          <cell r="F5948" t="str">
            <v>27209</v>
          </cell>
          <cell r="G5948" t="str">
            <v>-</v>
          </cell>
          <cell r="H5948" t="str">
            <v>Manufacture of other basic precious and non-ferrous metals</v>
          </cell>
        </row>
        <row r="5949">
          <cell r="F5949" t="str">
            <v>27209</v>
          </cell>
          <cell r="G5949" t="str">
            <v>-</v>
          </cell>
          <cell r="H5949" t="str">
            <v>Manufacture of other basic precious and non-ferrous metals</v>
          </cell>
        </row>
        <row r="5950">
          <cell r="F5950" t="str">
            <v>27209</v>
          </cell>
          <cell r="G5950" t="str">
            <v>-</v>
          </cell>
          <cell r="H5950" t="str">
            <v>Manufacture of other basic precious and non-ferrous metals</v>
          </cell>
        </row>
        <row r="5951">
          <cell r="F5951" t="str">
            <v>27209</v>
          </cell>
          <cell r="G5951" t="str">
            <v>-</v>
          </cell>
          <cell r="H5951" t="str">
            <v>Manufacture of other basic precious and non-ferrous metals</v>
          </cell>
        </row>
        <row r="5952">
          <cell r="F5952" t="str">
            <v>27209</v>
          </cell>
          <cell r="G5952" t="str">
            <v>-</v>
          </cell>
          <cell r="H5952" t="str">
            <v>Manufacture of other basic precious and non-ferrous metals</v>
          </cell>
        </row>
        <row r="5953">
          <cell r="F5953" t="str">
            <v>27209</v>
          </cell>
          <cell r="G5953" t="str">
            <v>-</v>
          </cell>
          <cell r="H5953" t="str">
            <v>Manufacture of other basic precious and non-ferrous metals</v>
          </cell>
        </row>
        <row r="5954">
          <cell r="F5954" t="str">
            <v>27209</v>
          </cell>
          <cell r="G5954" t="str">
            <v>-</v>
          </cell>
          <cell r="H5954" t="str">
            <v>Manufacture of other basic precious and non-ferrous metals</v>
          </cell>
        </row>
        <row r="5955">
          <cell r="F5955" t="str">
            <v>27209</v>
          </cell>
          <cell r="G5955" t="str">
            <v>-</v>
          </cell>
          <cell r="H5955" t="str">
            <v>Manufacture of other basic precious and non-ferrous metals</v>
          </cell>
        </row>
        <row r="5956">
          <cell r="F5956" t="str">
            <v>27209</v>
          </cell>
          <cell r="G5956" t="str">
            <v>-</v>
          </cell>
          <cell r="H5956" t="str">
            <v>Manufacture of other basic precious and non-ferrous metals</v>
          </cell>
        </row>
        <row r="5957">
          <cell r="F5957" t="str">
            <v>27209</v>
          </cell>
          <cell r="G5957" t="str">
            <v>-</v>
          </cell>
          <cell r="H5957" t="str">
            <v>Manufacture of other basic precious and non-ferrous metals</v>
          </cell>
        </row>
        <row r="5958">
          <cell r="F5958" t="str">
            <v>27209</v>
          </cell>
          <cell r="G5958" t="str">
            <v>-</v>
          </cell>
          <cell r="H5958" t="str">
            <v>Manufacture of other basic precious and non-ferrous metals</v>
          </cell>
        </row>
        <row r="5959">
          <cell r="F5959" t="str">
            <v>27209</v>
          </cell>
          <cell r="G5959" t="str">
            <v>-</v>
          </cell>
          <cell r="H5959" t="str">
            <v>Manufacture of other basic precious and non-ferrous metals</v>
          </cell>
        </row>
        <row r="5960">
          <cell r="F5960" t="str">
            <v>27209</v>
          </cell>
          <cell r="G5960" t="str">
            <v>-</v>
          </cell>
          <cell r="H5960" t="str">
            <v>Manufacture of other basic precious and non-ferrous metals</v>
          </cell>
        </row>
        <row r="5961">
          <cell r="F5961" t="str">
            <v>27209</v>
          </cell>
          <cell r="G5961" t="str">
            <v>-</v>
          </cell>
          <cell r="H5961" t="str">
            <v>Manufacture of other basic precious and non-ferrous metals</v>
          </cell>
        </row>
        <row r="5962">
          <cell r="F5962" t="str">
            <v>27209</v>
          </cell>
          <cell r="G5962" t="str">
            <v>-</v>
          </cell>
          <cell r="H5962" t="str">
            <v>Manufacture of other basic precious and non-ferrous metals</v>
          </cell>
        </row>
        <row r="5963">
          <cell r="F5963" t="str">
            <v>27209</v>
          </cell>
          <cell r="G5963" t="str">
            <v>-</v>
          </cell>
          <cell r="H5963" t="str">
            <v>Manufacture of other basic precious and non-ferrous metals</v>
          </cell>
        </row>
        <row r="5964">
          <cell r="F5964" t="str">
            <v>27209</v>
          </cell>
          <cell r="G5964" t="str">
            <v>-</v>
          </cell>
          <cell r="H5964" t="str">
            <v>Manufacture of other basic precious and non-ferrous metals</v>
          </cell>
        </row>
        <row r="5965">
          <cell r="F5965" t="str">
            <v>27209</v>
          </cell>
          <cell r="G5965" t="str">
            <v>-</v>
          </cell>
          <cell r="H5965" t="str">
            <v>Manufacture of other basic precious and non-ferrous metals</v>
          </cell>
        </row>
        <row r="5966">
          <cell r="F5966" t="str">
            <v>27209</v>
          </cell>
          <cell r="G5966" t="str">
            <v>-</v>
          </cell>
          <cell r="H5966" t="str">
            <v>Manufacture of other basic precious and non-ferrous metals</v>
          </cell>
        </row>
        <row r="5967">
          <cell r="F5967" t="str">
            <v>27209</v>
          </cell>
          <cell r="G5967" t="str">
            <v>-</v>
          </cell>
          <cell r="H5967" t="str">
            <v>Manufacture of other basic precious and non-ferrous metals</v>
          </cell>
        </row>
        <row r="5968">
          <cell r="F5968" t="str">
            <v>27209</v>
          </cell>
          <cell r="G5968" t="str">
            <v>-</v>
          </cell>
          <cell r="H5968" t="str">
            <v>Manufacture of other basic precious and non-ferrous metals</v>
          </cell>
        </row>
        <row r="5969">
          <cell r="F5969" t="str">
            <v>27209</v>
          </cell>
          <cell r="G5969" t="str">
            <v>-</v>
          </cell>
          <cell r="H5969" t="str">
            <v>Manufacture of other basic precious and non-ferrous metals</v>
          </cell>
        </row>
        <row r="5970">
          <cell r="F5970" t="str">
            <v>27209</v>
          </cell>
          <cell r="G5970" t="str">
            <v>-</v>
          </cell>
          <cell r="H5970" t="str">
            <v>Manufacture of other basic precious and non-ferrous metals</v>
          </cell>
        </row>
        <row r="5971">
          <cell r="F5971" t="str">
            <v>27209</v>
          </cell>
          <cell r="G5971" t="str">
            <v>-</v>
          </cell>
          <cell r="H5971" t="str">
            <v>Manufacture of other basic precious and non-ferrous metals</v>
          </cell>
        </row>
        <row r="5972">
          <cell r="F5972" t="str">
            <v>27209</v>
          </cell>
          <cell r="G5972" t="str">
            <v>-</v>
          </cell>
          <cell r="H5972" t="str">
            <v>Manufacture of other basic precious and non-ferrous metals</v>
          </cell>
        </row>
        <row r="5973">
          <cell r="F5973" t="str">
            <v>27209</v>
          </cell>
          <cell r="G5973" t="str">
            <v>-</v>
          </cell>
          <cell r="H5973" t="str">
            <v>Manufacture of other basic precious and non-ferrous metals</v>
          </cell>
        </row>
        <row r="5974">
          <cell r="F5974" t="str">
            <v>27209</v>
          </cell>
          <cell r="G5974" t="str">
            <v>-</v>
          </cell>
          <cell r="H5974" t="str">
            <v>Manufacture of other basic precious and non-ferrous metals</v>
          </cell>
        </row>
        <row r="5975">
          <cell r="F5975" t="str">
            <v>27209</v>
          </cell>
          <cell r="G5975" t="str">
            <v>-</v>
          </cell>
          <cell r="H5975" t="str">
            <v>Manufacture of other basic precious and non-ferrous metals</v>
          </cell>
        </row>
        <row r="5976">
          <cell r="F5976" t="str">
            <v>27209</v>
          </cell>
          <cell r="G5976" t="str">
            <v>-</v>
          </cell>
          <cell r="H5976" t="str">
            <v>Manufacture of other basic precious and non-ferrous metals</v>
          </cell>
        </row>
        <row r="5977">
          <cell r="F5977" t="str">
            <v>27209</v>
          </cell>
          <cell r="G5977" t="str">
            <v>-</v>
          </cell>
          <cell r="H5977" t="str">
            <v>Manufacture of other basic precious and non-ferrous metals</v>
          </cell>
        </row>
        <row r="5978">
          <cell r="F5978" t="str">
            <v>27209</v>
          </cell>
          <cell r="G5978" t="str">
            <v>-</v>
          </cell>
          <cell r="H5978" t="str">
            <v>Manufacture of other basic precious and non-ferrous metals</v>
          </cell>
        </row>
        <row r="5979">
          <cell r="F5979" t="str">
            <v>27209</v>
          </cell>
          <cell r="G5979" t="str">
            <v>-</v>
          </cell>
          <cell r="H5979" t="str">
            <v>Manufacture of other basic precious and non-ferrous metals</v>
          </cell>
        </row>
        <row r="5980">
          <cell r="F5980" t="str">
            <v>27209</v>
          </cell>
          <cell r="G5980" t="str">
            <v>-</v>
          </cell>
          <cell r="H5980" t="str">
            <v>Manufacture of other basic precious and non-ferrous metals</v>
          </cell>
        </row>
        <row r="5981">
          <cell r="F5981" t="str">
            <v>27209</v>
          </cell>
          <cell r="G5981" t="str">
            <v>-</v>
          </cell>
          <cell r="H5981" t="str">
            <v>Manufacture of other basic precious and non-ferrous metals</v>
          </cell>
        </row>
        <row r="5982">
          <cell r="F5982" t="str">
            <v>27209</v>
          </cell>
          <cell r="G5982" t="str">
            <v>-</v>
          </cell>
          <cell r="H5982" t="str">
            <v>Manufacture of other basic precious and non-ferrous metals</v>
          </cell>
        </row>
        <row r="5983">
          <cell r="F5983" t="str">
            <v>27209</v>
          </cell>
          <cell r="G5983" t="str">
            <v>-</v>
          </cell>
          <cell r="H5983" t="str">
            <v>Manufacture of other basic precious and non-ferrous metals</v>
          </cell>
        </row>
        <row r="5984">
          <cell r="F5984" t="str">
            <v>27209</v>
          </cell>
          <cell r="G5984" t="str">
            <v>-</v>
          </cell>
          <cell r="H5984" t="str">
            <v>Manufacture of other basic precious and non-ferrous metals</v>
          </cell>
        </row>
        <row r="5985">
          <cell r="F5985" t="str">
            <v>27209</v>
          </cell>
          <cell r="G5985" t="str">
            <v>-</v>
          </cell>
          <cell r="H5985" t="str">
            <v>Manufacture of other basic precious and non-ferrous metals</v>
          </cell>
        </row>
        <row r="5986">
          <cell r="F5986" t="str">
            <v>27209</v>
          </cell>
          <cell r="G5986" t="str">
            <v>-</v>
          </cell>
          <cell r="H5986" t="str">
            <v>Manufacture of other basic precious and non-ferrous metals</v>
          </cell>
        </row>
        <row r="5987">
          <cell r="F5987" t="str">
            <v>27209</v>
          </cell>
          <cell r="G5987" t="str">
            <v>-</v>
          </cell>
          <cell r="H5987" t="str">
            <v>Manufacture of other basic precious and non-ferrous metals</v>
          </cell>
        </row>
        <row r="5988">
          <cell r="F5988" t="str">
            <v>27209</v>
          </cell>
          <cell r="G5988" t="str">
            <v>-</v>
          </cell>
          <cell r="H5988" t="str">
            <v>Manufacture of other basic precious and non-ferrous metals</v>
          </cell>
        </row>
        <row r="5989">
          <cell r="F5989" t="str">
            <v>27209</v>
          </cell>
          <cell r="G5989" t="str">
            <v>-</v>
          </cell>
          <cell r="H5989" t="str">
            <v>Manufacture of other basic precious and non-ferrous metals</v>
          </cell>
        </row>
        <row r="5990">
          <cell r="F5990" t="str">
            <v>27209</v>
          </cell>
          <cell r="G5990" t="str">
            <v>-</v>
          </cell>
          <cell r="H5990" t="str">
            <v>Manufacture of other basic precious and non-ferrous metals</v>
          </cell>
        </row>
        <row r="5991">
          <cell r="F5991" t="str">
            <v>27209</v>
          </cell>
          <cell r="G5991" t="str">
            <v>-</v>
          </cell>
          <cell r="H5991" t="str">
            <v>Manufacture of other basic precious and non-ferrous metals</v>
          </cell>
        </row>
        <row r="5992">
          <cell r="F5992" t="str">
            <v>27209</v>
          </cell>
          <cell r="G5992" t="str">
            <v>-</v>
          </cell>
          <cell r="H5992" t="str">
            <v>Manufacture of other basic precious and non-ferrous metals</v>
          </cell>
        </row>
        <row r="5993">
          <cell r="F5993" t="str">
            <v>27209</v>
          </cell>
          <cell r="G5993" t="str">
            <v>-</v>
          </cell>
          <cell r="H5993" t="str">
            <v>Manufacture of other basic precious and non-ferrous metals</v>
          </cell>
        </row>
        <row r="5994">
          <cell r="F5994" t="str">
            <v>27209</v>
          </cell>
          <cell r="G5994" t="str">
            <v>-</v>
          </cell>
          <cell r="H5994" t="str">
            <v>Manufacture of other basic precious and non-ferrous metals</v>
          </cell>
        </row>
        <row r="5995">
          <cell r="F5995" t="str">
            <v>27209</v>
          </cell>
          <cell r="G5995" t="str">
            <v>-</v>
          </cell>
          <cell r="H5995" t="str">
            <v>Manufacture of other basic precious and non-ferrous metals</v>
          </cell>
        </row>
        <row r="5996">
          <cell r="F5996" t="str">
            <v>27209</v>
          </cell>
          <cell r="G5996" t="str">
            <v>-</v>
          </cell>
          <cell r="H5996" t="str">
            <v>Manufacture of other basic precious and non-ferrous metals</v>
          </cell>
        </row>
        <row r="5997">
          <cell r="F5997" t="str">
            <v>27209</v>
          </cell>
          <cell r="G5997" t="str">
            <v>-</v>
          </cell>
          <cell r="H5997" t="str">
            <v>Manufacture of other basic precious and non-ferrous metals</v>
          </cell>
        </row>
        <row r="5998">
          <cell r="F5998" t="str">
            <v>27209</v>
          </cell>
          <cell r="G5998" t="str">
            <v>-</v>
          </cell>
          <cell r="H5998" t="str">
            <v>Manufacture of other basic precious and non-ferrous metals</v>
          </cell>
        </row>
        <row r="5999">
          <cell r="F5999" t="str">
            <v>27209</v>
          </cell>
          <cell r="G5999" t="str">
            <v>-</v>
          </cell>
          <cell r="H5999" t="str">
            <v>Manufacture of other basic precious and non-ferrous metals</v>
          </cell>
        </row>
        <row r="6000">
          <cell r="F6000" t="str">
            <v>27209</v>
          </cell>
          <cell r="G6000" t="str">
            <v>-</v>
          </cell>
          <cell r="H6000" t="str">
            <v>Manufacture of other basic precious and non-ferrous metals</v>
          </cell>
        </row>
        <row r="6001">
          <cell r="F6001" t="str">
            <v>27209</v>
          </cell>
          <cell r="G6001" t="str">
            <v>-</v>
          </cell>
          <cell r="H6001" t="str">
            <v>Manufacture of other basic precious and non-ferrous metals</v>
          </cell>
        </row>
        <row r="6002">
          <cell r="F6002" t="str">
            <v>27209</v>
          </cell>
          <cell r="G6002" t="str">
            <v>-</v>
          </cell>
          <cell r="H6002" t="str">
            <v>Manufacture of other basic precious and non-ferrous metals</v>
          </cell>
        </row>
        <row r="6003">
          <cell r="F6003" t="str">
            <v>27209</v>
          </cell>
          <cell r="G6003" t="str">
            <v>-</v>
          </cell>
          <cell r="H6003" t="str">
            <v>Manufacture of other basic precious and non-ferrous metals</v>
          </cell>
        </row>
        <row r="6004">
          <cell r="F6004" t="str">
            <v>27209</v>
          </cell>
          <cell r="G6004" t="str">
            <v>-</v>
          </cell>
          <cell r="H6004" t="str">
            <v>Manufacture of other basic precious and non-ferrous metals</v>
          </cell>
        </row>
        <row r="6005">
          <cell r="F6005" t="str">
            <v>27209</v>
          </cell>
          <cell r="G6005" t="str">
            <v>-</v>
          </cell>
          <cell r="H6005" t="str">
            <v>Manufacture of other basic precious and non-ferrous metals</v>
          </cell>
        </row>
        <row r="6006">
          <cell r="F6006" t="str">
            <v>27209</v>
          </cell>
          <cell r="G6006" t="str">
            <v>-</v>
          </cell>
          <cell r="H6006" t="str">
            <v>Manufacture of other basic precious and non-ferrous metals</v>
          </cell>
        </row>
        <row r="6007">
          <cell r="F6007" t="str">
            <v>27209</v>
          </cell>
          <cell r="G6007" t="str">
            <v>-</v>
          </cell>
          <cell r="H6007" t="str">
            <v>Manufacture of other basic precious and non-ferrous metals</v>
          </cell>
        </row>
        <row r="6008">
          <cell r="F6008" t="str">
            <v>27209</v>
          </cell>
          <cell r="G6008" t="str">
            <v>-</v>
          </cell>
          <cell r="H6008" t="str">
            <v>Manufacture of other basic precious and non-ferrous metals</v>
          </cell>
        </row>
        <row r="6009">
          <cell r="F6009" t="str">
            <v>27209</v>
          </cell>
          <cell r="G6009" t="str">
            <v>-</v>
          </cell>
          <cell r="H6009" t="str">
            <v>Manufacture of other basic precious and non-ferrous metals</v>
          </cell>
        </row>
        <row r="6010">
          <cell r="F6010" t="str">
            <v>27209</v>
          </cell>
          <cell r="G6010" t="str">
            <v>-</v>
          </cell>
          <cell r="H6010" t="str">
            <v>Manufacture of other basic precious and non-ferrous metals</v>
          </cell>
        </row>
        <row r="6011">
          <cell r="F6011" t="str">
            <v>27209</v>
          </cell>
          <cell r="G6011" t="str">
            <v>-</v>
          </cell>
          <cell r="H6011" t="str">
            <v>Manufacture of other basic precious and non-ferrous metals</v>
          </cell>
        </row>
        <row r="6012">
          <cell r="F6012" t="str">
            <v>27209</v>
          </cell>
          <cell r="G6012" t="str">
            <v>-</v>
          </cell>
          <cell r="H6012" t="str">
            <v>Manufacture of other basic precious and non-ferrous metals</v>
          </cell>
        </row>
        <row r="6013">
          <cell r="F6013" t="str">
            <v>27209</v>
          </cell>
          <cell r="G6013" t="str">
            <v>-</v>
          </cell>
          <cell r="H6013" t="str">
            <v>Manufacture of other basic precious and non-ferrous metals</v>
          </cell>
        </row>
        <row r="6014">
          <cell r="F6014" t="str">
            <v>27209</v>
          </cell>
          <cell r="G6014" t="str">
            <v>-</v>
          </cell>
          <cell r="H6014" t="str">
            <v>Manufacture of other basic precious and non-ferrous metals</v>
          </cell>
        </row>
        <row r="6015">
          <cell r="F6015" t="str">
            <v>27209</v>
          </cell>
          <cell r="G6015" t="str">
            <v>-</v>
          </cell>
          <cell r="H6015" t="str">
            <v>Manufacture of other basic precious and non-ferrous metals</v>
          </cell>
        </row>
        <row r="6016">
          <cell r="F6016" t="str">
            <v>27209</v>
          </cell>
          <cell r="G6016" t="str">
            <v>-</v>
          </cell>
          <cell r="H6016" t="str">
            <v>Manufacture of other basic precious and non-ferrous metals</v>
          </cell>
        </row>
        <row r="6017">
          <cell r="F6017" t="str">
            <v>27209</v>
          </cell>
          <cell r="G6017" t="str">
            <v>-</v>
          </cell>
          <cell r="H6017" t="str">
            <v>Manufacture of other basic precious and non-ferrous metals</v>
          </cell>
        </row>
        <row r="6018">
          <cell r="F6018" t="str">
            <v>27209</v>
          </cell>
          <cell r="G6018" t="str">
            <v>-</v>
          </cell>
          <cell r="H6018" t="str">
            <v>Manufacture of other basic precious and non-ferrous metals</v>
          </cell>
        </row>
        <row r="6019">
          <cell r="F6019" t="str">
            <v>27209</v>
          </cell>
          <cell r="G6019" t="str">
            <v>-</v>
          </cell>
          <cell r="H6019" t="str">
            <v>Manufacture of other basic precious and non-ferrous metals</v>
          </cell>
        </row>
        <row r="6020">
          <cell r="F6020" t="str">
            <v>27209</v>
          </cell>
          <cell r="G6020" t="str">
            <v>-</v>
          </cell>
          <cell r="H6020" t="str">
            <v>Manufacture of other basic precious and non-ferrous metals</v>
          </cell>
        </row>
        <row r="6021">
          <cell r="F6021" t="str">
            <v>27209</v>
          </cell>
          <cell r="G6021" t="str">
            <v>-</v>
          </cell>
          <cell r="H6021" t="str">
            <v>Manufacture of other basic precious and non-ferrous metals</v>
          </cell>
        </row>
        <row r="6022">
          <cell r="F6022" t="str">
            <v>27209</v>
          </cell>
          <cell r="G6022" t="str">
            <v>-</v>
          </cell>
          <cell r="H6022" t="str">
            <v>Manufacture of other basic precious and non-ferrous metals</v>
          </cell>
        </row>
        <row r="6023">
          <cell r="F6023" t="str">
            <v>27209</v>
          </cell>
          <cell r="G6023" t="str">
            <v>-</v>
          </cell>
          <cell r="H6023" t="str">
            <v>Manufacture of other basic precious and non-ferrous metals</v>
          </cell>
        </row>
        <row r="6024">
          <cell r="F6024" t="str">
            <v>27209</v>
          </cell>
          <cell r="G6024" t="str">
            <v>-</v>
          </cell>
          <cell r="H6024" t="str">
            <v>Manufacture of other basic precious and non-ferrous metals</v>
          </cell>
        </row>
        <row r="6025">
          <cell r="F6025" t="str">
            <v>27209</v>
          </cell>
          <cell r="G6025" t="str">
            <v>-</v>
          </cell>
          <cell r="H6025" t="str">
            <v>Manufacture of other basic precious and non-ferrous metals</v>
          </cell>
        </row>
        <row r="6026">
          <cell r="F6026" t="str">
            <v>27209</v>
          </cell>
          <cell r="G6026" t="str">
            <v>-</v>
          </cell>
          <cell r="H6026" t="str">
            <v>Manufacture of other basic precious and non-ferrous metals</v>
          </cell>
        </row>
        <row r="6027">
          <cell r="F6027" t="str">
            <v>27209</v>
          </cell>
          <cell r="G6027" t="str">
            <v>-</v>
          </cell>
          <cell r="H6027" t="str">
            <v>Manufacture of other basic precious and non-ferrous metals</v>
          </cell>
        </row>
        <row r="6028">
          <cell r="F6028" t="str">
            <v>27209</v>
          </cell>
          <cell r="G6028" t="str">
            <v>-</v>
          </cell>
          <cell r="H6028" t="str">
            <v>Manufacture of other basic precious and non-ferrous metals</v>
          </cell>
        </row>
        <row r="6029">
          <cell r="F6029" t="str">
            <v>27209</v>
          </cell>
          <cell r="G6029" t="str">
            <v>-</v>
          </cell>
          <cell r="H6029" t="str">
            <v>Manufacture of other basic precious and non-ferrous metals</v>
          </cell>
        </row>
        <row r="6030">
          <cell r="F6030" t="str">
            <v>27209</v>
          </cell>
          <cell r="G6030" t="str">
            <v>-</v>
          </cell>
          <cell r="H6030" t="str">
            <v>Manufacture of other basic precious and non-ferrous metals</v>
          </cell>
        </row>
        <row r="6031">
          <cell r="F6031" t="str">
            <v>27209</v>
          </cell>
          <cell r="G6031" t="str">
            <v>-</v>
          </cell>
          <cell r="H6031" t="str">
            <v>Manufacture of other basic precious and non-ferrous metals</v>
          </cell>
        </row>
        <row r="6032">
          <cell r="F6032" t="str">
            <v>27209</v>
          </cell>
          <cell r="G6032" t="str">
            <v>-</v>
          </cell>
          <cell r="H6032" t="str">
            <v>Manufacture of other basic precious and non-ferrous metals</v>
          </cell>
        </row>
        <row r="6033">
          <cell r="F6033" t="str">
            <v>27209</v>
          </cell>
          <cell r="G6033" t="str">
            <v>-</v>
          </cell>
          <cell r="H6033" t="str">
            <v>Manufacture of other basic precious and non-ferrous metals</v>
          </cell>
        </row>
        <row r="6034">
          <cell r="F6034" t="str">
            <v>27209</v>
          </cell>
          <cell r="G6034" t="str">
            <v>-</v>
          </cell>
          <cell r="H6034" t="str">
            <v>Manufacture of other basic precious and non-ferrous metals</v>
          </cell>
        </row>
        <row r="6035">
          <cell r="F6035" t="str">
            <v>27209</v>
          </cell>
          <cell r="G6035" t="str">
            <v>-</v>
          </cell>
          <cell r="H6035" t="str">
            <v>Manufacture of other basic precious and non-ferrous metals</v>
          </cell>
        </row>
        <row r="6036">
          <cell r="F6036" t="str">
            <v>27209</v>
          </cell>
          <cell r="G6036" t="str">
            <v>-</v>
          </cell>
          <cell r="H6036" t="str">
            <v>Manufacture of other basic precious and non-ferrous metals</v>
          </cell>
        </row>
        <row r="6037">
          <cell r="F6037" t="str">
            <v>27209</v>
          </cell>
          <cell r="G6037" t="str">
            <v>-</v>
          </cell>
          <cell r="H6037" t="str">
            <v>Manufacture of other basic precious and non-ferrous metals</v>
          </cell>
        </row>
        <row r="6038">
          <cell r="F6038" t="str">
            <v>27209</v>
          </cell>
          <cell r="G6038" t="str">
            <v>-</v>
          </cell>
          <cell r="H6038" t="str">
            <v>Manufacture of other basic precious and non-ferrous metals</v>
          </cell>
        </row>
        <row r="6039">
          <cell r="F6039" t="str">
            <v>27209</v>
          </cell>
          <cell r="G6039" t="str">
            <v>-</v>
          </cell>
          <cell r="H6039" t="str">
            <v>Manufacture of other basic precious and non-ferrous metals</v>
          </cell>
        </row>
        <row r="6040">
          <cell r="F6040" t="str">
            <v>27209</v>
          </cell>
          <cell r="G6040" t="str">
            <v>-</v>
          </cell>
          <cell r="H6040" t="str">
            <v>Manufacture of other basic precious and non-ferrous metals</v>
          </cell>
        </row>
        <row r="6041">
          <cell r="F6041" t="str">
            <v>27209</v>
          </cell>
          <cell r="G6041" t="str">
            <v>-</v>
          </cell>
          <cell r="H6041" t="str">
            <v>Manufacture of other basic precious and non-ferrous metals</v>
          </cell>
        </row>
        <row r="6042">
          <cell r="F6042" t="str">
            <v>27209</v>
          </cell>
          <cell r="G6042" t="str">
            <v>-</v>
          </cell>
          <cell r="H6042" t="str">
            <v>Manufacture of other basic precious and non-ferrous metals</v>
          </cell>
        </row>
        <row r="6043">
          <cell r="F6043" t="str">
            <v>27209</v>
          </cell>
          <cell r="G6043" t="str">
            <v>-</v>
          </cell>
          <cell r="H6043" t="str">
            <v>Manufacture of other basic precious and non-ferrous metals</v>
          </cell>
        </row>
        <row r="6044">
          <cell r="F6044" t="str">
            <v>27209</v>
          </cell>
          <cell r="G6044" t="str">
            <v>-</v>
          </cell>
          <cell r="H6044" t="str">
            <v>Manufacture of other basic precious and non-ferrous metals</v>
          </cell>
        </row>
        <row r="6045">
          <cell r="F6045" t="str">
            <v>27209</v>
          </cell>
          <cell r="G6045" t="str">
            <v>-</v>
          </cell>
          <cell r="H6045" t="str">
            <v>Manufacture of other basic precious and non-ferrous metals</v>
          </cell>
        </row>
        <row r="6046">
          <cell r="F6046" t="str">
            <v>27209</v>
          </cell>
          <cell r="G6046" t="str">
            <v>-</v>
          </cell>
          <cell r="H6046" t="str">
            <v>Manufacture of other basic precious and non-ferrous metals</v>
          </cell>
        </row>
        <row r="6047">
          <cell r="F6047" t="str">
            <v>27209</v>
          </cell>
          <cell r="G6047" t="str">
            <v>-</v>
          </cell>
          <cell r="H6047" t="str">
            <v>Manufacture of other basic precious and non-ferrous metals</v>
          </cell>
        </row>
        <row r="6048">
          <cell r="F6048" t="str">
            <v>27209</v>
          </cell>
          <cell r="G6048" t="str">
            <v>-</v>
          </cell>
          <cell r="H6048" t="str">
            <v>Manufacture of other basic precious and non-ferrous metals</v>
          </cell>
        </row>
        <row r="6049">
          <cell r="F6049" t="str">
            <v>27209</v>
          </cell>
          <cell r="G6049" t="str">
            <v>-</v>
          </cell>
          <cell r="H6049" t="str">
            <v>Manufacture of other basic precious and non-ferrous metals</v>
          </cell>
        </row>
        <row r="6050">
          <cell r="F6050" t="str">
            <v>27209</v>
          </cell>
          <cell r="G6050" t="str">
            <v>-</v>
          </cell>
          <cell r="H6050" t="str">
            <v>Manufacture of other basic precious and non-ferrous metals</v>
          </cell>
        </row>
        <row r="6051">
          <cell r="F6051" t="str">
            <v>27209</v>
          </cell>
          <cell r="G6051" t="str">
            <v>-</v>
          </cell>
          <cell r="H6051" t="str">
            <v>Manufacture of other basic precious and non-ferrous metals</v>
          </cell>
        </row>
        <row r="6052">
          <cell r="F6052" t="str">
            <v>27209</v>
          </cell>
          <cell r="G6052" t="str">
            <v>-</v>
          </cell>
          <cell r="H6052" t="str">
            <v>Manufacture of other basic precious and non-ferrous metals</v>
          </cell>
        </row>
        <row r="6053">
          <cell r="F6053" t="str">
            <v>27209</v>
          </cell>
          <cell r="G6053" t="str">
            <v>-</v>
          </cell>
          <cell r="H6053" t="str">
            <v>Manufacture of other basic precious and non-ferrous metals</v>
          </cell>
        </row>
        <row r="6054">
          <cell r="F6054" t="str">
            <v>27209</v>
          </cell>
          <cell r="G6054" t="str">
            <v>-</v>
          </cell>
          <cell r="H6054" t="str">
            <v>Manufacture of other basic precious and non-ferrous metals</v>
          </cell>
        </row>
        <row r="6055">
          <cell r="F6055" t="str">
            <v>27209</v>
          </cell>
          <cell r="G6055" t="str">
            <v>-</v>
          </cell>
          <cell r="H6055" t="str">
            <v>Manufacture of other basic precious and non-ferrous metals</v>
          </cell>
        </row>
        <row r="6056">
          <cell r="F6056" t="str">
            <v>27209</v>
          </cell>
          <cell r="G6056" t="str">
            <v>-</v>
          </cell>
          <cell r="H6056" t="str">
            <v>Manufacture of other basic precious and non-ferrous metals</v>
          </cell>
        </row>
        <row r="6057">
          <cell r="F6057" t="str">
            <v>27209</v>
          </cell>
          <cell r="G6057" t="str">
            <v>-</v>
          </cell>
          <cell r="H6057" t="str">
            <v>Manufacture of other basic precious and non-ferrous metals</v>
          </cell>
        </row>
        <row r="6058">
          <cell r="F6058" t="str">
            <v>27209</v>
          </cell>
          <cell r="G6058" t="str">
            <v>-</v>
          </cell>
          <cell r="H6058" t="str">
            <v>Manufacture of other basic precious and non-ferrous metals</v>
          </cell>
        </row>
        <row r="6059">
          <cell r="F6059" t="str">
            <v>27209</v>
          </cell>
          <cell r="G6059" t="str">
            <v>-</v>
          </cell>
          <cell r="H6059" t="str">
            <v>Manufacture of other basic precious and non-ferrous metals</v>
          </cell>
        </row>
        <row r="6060">
          <cell r="F6060" t="str">
            <v>27209</v>
          </cell>
          <cell r="G6060" t="str">
            <v>-</v>
          </cell>
          <cell r="H6060" t="str">
            <v>Manufacture of other basic precious and non-ferrous metals</v>
          </cell>
        </row>
        <row r="6061">
          <cell r="F6061" t="str">
            <v>27209</v>
          </cell>
          <cell r="G6061" t="str">
            <v>-</v>
          </cell>
          <cell r="H6061" t="str">
            <v>Manufacture of other basic precious and non-ferrous metals</v>
          </cell>
        </row>
        <row r="6062">
          <cell r="F6062" t="str">
            <v>27209</v>
          </cell>
          <cell r="G6062" t="str">
            <v>-</v>
          </cell>
          <cell r="H6062" t="str">
            <v>Manufacture of other basic precious and non-ferrous metals</v>
          </cell>
        </row>
        <row r="6063">
          <cell r="F6063" t="str">
            <v>27209</v>
          </cell>
          <cell r="G6063" t="str">
            <v>-</v>
          </cell>
          <cell r="H6063" t="str">
            <v>Manufacture of other basic precious and non-ferrous metals</v>
          </cell>
        </row>
        <row r="6064">
          <cell r="F6064" t="str">
            <v>27209</v>
          </cell>
          <cell r="G6064" t="str">
            <v>-</v>
          </cell>
          <cell r="H6064" t="str">
            <v>Manufacture of other basic precious and non-ferrous metals</v>
          </cell>
        </row>
        <row r="6065">
          <cell r="F6065" t="str">
            <v>27209</v>
          </cell>
          <cell r="G6065" t="str">
            <v>-</v>
          </cell>
          <cell r="H6065" t="str">
            <v>Manufacture of other basic precious and non-ferrous metals</v>
          </cell>
        </row>
        <row r="6066">
          <cell r="F6066" t="str">
            <v>27209</v>
          </cell>
          <cell r="G6066" t="str">
            <v>-</v>
          </cell>
          <cell r="H6066" t="str">
            <v>Manufacture of other basic precious and non-ferrous metals</v>
          </cell>
        </row>
        <row r="6067">
          <cell r="F6067" t="str">
            <v>27310</v>
          </cell>
          <cell r="G6067" t="str">
            <v>-</v>
          </cell>
          <cell r="H6067" t="str">
            <v>Casting of iron and steel products</v>
          </cell>
        </row>
        <row r="6068">
          <cell r="F6068" t="str">
            <v>27310</v>
          </cell>
          <cell r="G6068" t="str">
            <v>-</v>
          </cell>
          <cell r="H6068" t="str">
            <v>Casting of iron and steel products</v>
          </cell>
        </row>
        <row r="6069">
          <cell r="F6069" t="str">
            <v>27310</v>
          </cell>
          <cell r="G6069" t="str">
            <v>-</v>
          </cell>
          <cell r="H6069" t="str">
            <v>Casting of iron and steel products</v>
          </cell>
        </row>
        <row r="6070">
          <cell r="F6070" t="str">
            <v>27310</v>
          </cell>
          <cell r="G6070" t="str">
            <v>-</v>
          </cell>
          <cell r="H6070" t="str">
            <v>Casting of iron and steel products</v>
          </cell>
        </row>
        <row r="6071">
          <cell r="F6071" t="str">
            <v>27310</v>
          </cell>
          <cell r="G6071" t="str">
            <v>-</v>
          </cell>
          <cell r="H6071" t="str">
            <v>Casting of iron and steel products</v>
          </cell>
        </row>
        <row r="6072">
          <cell r="F6072" t="str">
            <v>27310</v>
          </cell>
          <cell r="G6072" t="str">
            <v>-</v>
          </cell>
          <cell r="H6072" t="str">
            <v>Casting of iron and steel products</v>
          </cell>
        </row>
        <row r="6073">
          <cell r="F6073" t="str">
            <v>27310</v>
          </cell>
          <cell r="G6073" t="str">
            <v>-</v>
          </cell>
          <cell r="H6073" t="str">
            <v>Casting of iron and steel products</v>
          </cell>
        </row>
        <row r="6074">
          <cell r="F6074" t="str">
            <v>27320</v>
          </cell>
          <cell r="G6074" t="str">
            <v>-</v>
          </cell>
          <cell r="H6074" t="str">
            <v>Casting of non-ferrous metal products</v>
          </cell>
        </row>
        <row r="6075">
          <cell r="F6075" t="str">
            <v>27320</v>
          </cell>
          <cell r="G6075" t="str">
            <v>-</v>
          </cell>
          <cell r="H6075" t="str">
            <v>Casting of non-ferrous metal products</v>
          </cell>
        </row>
        <row r="6076">
          <cell r="F6076" t="str">
            <v>28110</v>
          </cell>
          <cell r="G6076" t="str">
            <v>-</v>
          </cell>
          <cell r="H6076" t="str">
            <v>Manufacture of structural metal products</v>
          </cell>
        </row>
        <row r="6077">
          <cell r="F6077" t="str">
            <v>28110</v>
          </cell>
          <cell r="G6077" t="str">
            <v>-</v>
          </cell>
          <cell r="H6077" t="str">
            <v>Manufacture of structural metal products</v>
          </cell>
        </row>
        <row r="6078">
          <cell r="F6078" t="str">
            <v>28110</v>
          </cell>
          <cell r="G6078" t="str">
            <v>-</v>
          </cell>
          <cell r="H6078" t="str">
            <v>Manufacture of structural metal products</v>
          </cell>
        </row>
        <row r="6079">
          <cell r="F6079" t="str">
            <v>28110</v>
          </cell>
          <cell r="G6079" t="str">
            <v>-</v>
          </cell>
          <cell r="H6079" t="str">
            <v>Manufacture of structural metal products</v>
          </cell>
        </row>
        <row r="6080">
          <cell r="F6080" t="str">
            <v>28110</v>
          </cell>
          <cell r="G6080" t="str">
            <v>-</v>
          </cell>
          <cell r="H6080" t="str">
            <v>Manufacture of structural metal products</v>
          </cell>
        </row>
        <row r="6081">
          <cell r="F6081" t="str">
            <v>28110</v>
          </cell>
          <cell r="G6081" t="str">
            <v>-</v>
          </cell>
          <cell r="H6081" t="str">
            <v>Manufacture of structural metal products</v>
          </cell>
        </row>
        <row r="6082">
          <cell r="F6082" t="str">
            <v>28110</v>
          </cell>
          <cell r="G6082" t="str">
            <v>-</v>
          </cell>
          <cell r="H6082" t="str">
            <v>Manufacture of structural metal products</v>
          </cell>
        </row>
        <row r="6083">
          <cell r="F6083" t="str">
            <v>28110</v>
          </cell>
          <cell r="G6083" t="str">
            <v>-</v>
          </cell>
          <cell r="H6083" t="str">
            <v>Manufacture of structural metal products</v>
          </cell>
        </row>
        <row r="6084">
          <cell r="F6084" t="str">
            <v>28110</v>
          </cell>
          <cell r="G6084" t="str">
            <v>-</v>
          </cell>
          <cell r="H6084" t="str">
            <v>Manufacture of structural metal products</v>
          </cell>
        </row>
        <row r="6085">
          <cell r="F6085" t="str">
            <v>28110</v>
          </cell>
          <cell r="G6085" t="str">
            <v>-</v>
          </cell>
          <cell r="H6085" t="str">
            <v>Manufacture of structural metal products</v>
          </cell>
        </row>
        <row r="6086">
          <cell r="F6086" t="str">
            <v>28110</v>
          </cell>
          <cell r="G6086" t="str">
            <v>-</v>
          </cell>
          <cell r="H6086" t="str">
            <v>Manufacture of structural metal products</v>
          </cell>
        </row>
        <row r="6087">
          <cell r="F6087" t="str">
            <v>28110</v>
          </cell>
          <cell r="G6087" t="str">
            <v>-</v>
          </cell>
          <cell r="H6087" t="str">
            <v>Manufacture of structural metal products</v>
          </cell>
        </row>
        <row r="6088">
          <cell r="F6088" t="str">
            <v>28110</v>
          </cell>
          <cell r="G6088" t="str">
            <v>-</v>
          </cell>
          <cell r="H6088" t="str">
            <v>Manufacture of structural metal products</v>
          </cell>
        </row>
        <row r="6089">
          <cell r="F6089" t="str">
            <v>28110</v>
          </cell>
          <cell r="G6089" t="str">
            <v>-</v>
          </cell>
          <cell r="H6089" t="str">
            <v>Manufacture of structural metal products</v>
          </cell>
        </row>
        <row r="6090">
          <cell r="F6090" t="str">
            <v>28110</v>
          </cell>
          <cell r="G6090" t="str">
            <v>-</v>
          </cell>
          <cell r="H6090" t="str">
            <v>Manufacture of structural metal products</v>
          </cell>
        </row>
        <row r="6091">
          <cell r="F6091" t="str">
            <v>28110</v>
          </cell>
          <cell r="G6091" t="str">
            <v>-</v>
          </cell>
          <cell r="H6091" t="str">
            <v>Manufacture of structural metal products</v>
          </cell>
        </row>
        <row r="6092">
          <cell r="F6092" t="str">
            <v>28110</v>
          </cell>
          <cell r="G6092" t="str">
            <v>-</v>
          </cell>
          <cell r="H6092" t="str">
            <v>Manufacture of structural metal products</v>
          </cell>
        </row>
        <row r="6093">
          <cell r="F6093" t="str">
            <v>28110</v>
          </cell>
          <cell r="G6093" t="str">
            <v>-</v>
          </cell>
          <cell r="H6093" t="str">
            <v>Manufacture of structural metal products</v>
          </cell>
        </row>
        <row r="6094">
          <cell r="F6094" t="str">
            <v>28110</v>
          </cell>
          <cell r="G6094" t="str">
            <v>-</v>
          </cell>
          <cell r="H6094" t="str">
            <v>Manufacture of structural metal products</v>
          </cell>
        </row>
        <row r="6095">
          <cell r="F6095" t="str">
            <v>28110</v>
          </cell>
          <cell r="G6095" t="str">
            <v>-</v>
          </cell>
          <cell r="H6095" t="str">
            <v>Manufacture of structural metal products</v>
          </cell>
        </row>
        <row r="6096">
          <cell r="F6096" t="str">
            <v>28110</v>
          </cell>
          <cell r="G6096" t="str">
            <v>-</v>
          </cell>
          <cell r="H6096" t="str">
            <v>Manufacture of structural metal products</v>
          </cell>
        </row>
        <row r="6097">
          <cell r="F6097" t="str">
            <v>28110</v>
          </cell>
          <cell r="G6097" t="str">
            <v>-</v>
          </cell>
          <cell r="H6097" t="str">
            <v>Manufacture of structural metal products</v>
          </cell>
        </row>
        <row r="6098">
          <cell r="F6098" t="str">
            <v>28110</v>
          </cell>
          <cell r="G6098" t="str">
            <v>-</v>
          </cell>
          <cell r="H6098" t="str">
            <v>Manufacture of structural metal products</v>
          </cell>
        </row>
        <row r="6099">
          <cell r="F6099" t="str">
            <v>28110</v>
          </cell>
          <cell r="G6099" t="str">
            <v>-</v>
          </cell>
          <cell r="H6099" t="str">
            <v>Manufacture of structural metal products</v>
          </cell>
        </row>
        <row r="6100">
          <cell r="F6100" t="str">
            <v>28120</v>
          </cell>
          <cell r="G6100" t="str">
            <v>-</v>
          </cell>
          <cell r="H6100" t="str">
            <v>Manufacture of tanks, reservoirs and containers of metals</v>
          </cell>
        </row>
        <row r="6101">
          <cell r="F6101" t="str">
            <v>28120</v>
          </cell>
          <cell r="G6101" t="str">
            <v>-</v>
          </cell>
          <cell r="H6101" t="str">
            <v>Manufacture of tanks, reservoirs and containers of metals</v>
          </cell>
        </row>
        <row r="6102">
          <cell r="F6102" t="str">
            <v>28120</v>
          </cell>
          <cell r="G6102" t="str">
            <v>-</v>
          </cell>
          <cell r="H6102" t="str">
            <v>Manufacture of tanks, reservoirs and containers of metals</v>
          </cell>
        </row>
        <row r="6103">
          <cell r="F6103" t="str">
            <v>28120</v>
          </cell>
          <cell r="G6103" t="str">
            <v>-</v>
          </cell>
          <cell r="H6103" t="str">
            <v>Manufacture of tanks, reservoirs and containers of metals</v>
          </cell>
        </row>
        <row r="6104">
          <cell r="F6104" t="str">
            <v>28120</v>
          </cell>
          <cell r="G6104" t="str">
            <v>-</v>
          </cell>
          <cell r="H6104" t="str">
            <v>Manufacture of tanks, reservoirs and containers of metals</v>
          </cell>
        </row>
        <row r="6105">
          <cell r="F6105" t="str">
            <v>28120</v>
          </cell>
          <cell r="G6105" t="str">
            <v>-</v>
          </cell>
          <cell r="H6105" t="str">
            <v>Manufacture of tanks, reservoirs and containers of metals</v>
          </cell>
        </row>
        <row r="6106">
          <cell r="F6106" t="str">
            <v>28120</v>
          </cell>
          <cell r="G6106" t="str">
            <v>-</v>
          </cell>
          <cell r="H6106" t="str">
            <v>Manufacture of tanks, reservoirs and containers of metals</v>
          </cell>
        </row>
        <row r="6107">
          <cell r="F6107" t="str">
            <v>28120</v>
          </cell>
          <cell r="G6107" t="str">
            <v>-</v>
          </cell>
          <cell r="H6107" t="str">
            <v>Manufacture of tanks, reservoirs and containers of metals</v>
          </cell>
        </row>
        <row r="6108">
          <cell r="F6108" t="str">
            <v>28120</v>
          </cell>
          <cell r="G6108" t="str">
            <v>-</v>
          </cell>
          <cell r="H6108" t="str">
            <v>Manufacture of tanks, reservoirs and containers of metals</v>
          </cell>
        </row>
        <row r="6109">
          <cell r="F6109" t="str">
            <v>28120</v>
          </cell>
          <cell r="G6109" t="str">
            <v>-</v>
          </cell>
          <cell r="H6109" t="str">
            <v>Manufacture of tanks, reservoirs and containers of metals</v>
          </cell>
        </row>
        <row r="6110">
          <cell r="F6110" t="str">
            <v>28120</v>
          </cell>
          <cell r="G6110" t="str">
            <v>-</v>
          </cell>
          <cell r="H6110" t="str">
            <v>Manufacture of tanks, reservoirs and containers of metals</v>
          </cell>
        </row>
        <row r="6111">
          <cell r="F6111" t="str">
            <v>28120</v>
          </cell>
          <cell r="G6111" t="str">
            <v>-</v>
          </cell>
          <cell r="H6111" t="str">
            <v>Manufacture of tanks, reservoirs and containers of metals</v>
          </cell>
        </row>
        <row r="6112">
          <cell r="F6112" t="str">
            <v>28120</v>
          </cell>
          <cell r="G6112" t="str">
            <v>-</v>
          </cell>
          <cell r="H6112" t="str">
            <v>Manufacture of tanks, reservoirs and containers of metals</v>
          </cell>
        </row>
        <row r="6113">
          <cell r="F6113" t="str">
            <v>28120</v>
          </cell>
          <cell r="G6113" t="str">
            <v>-</v>
          </cell>
          <cell r="H6113" t="str">
            <v>Manufacture of tanks, reservoirs and containers of metals</v>
          </cell>
        </row>
        <row r="6114">
          <cell r="F6114" t="str">
            <v>28120</v>
          </cell>
          <cell r="G6114" t="str">
            <v>-</v>
          </cell>
          <cell r="H6114" t="str">
            <v>Manufacture of tanks, reservoirs and containers of metals</v>
          </cell>
        </row>
        <row r="6115">
          <cell r="F6115" t="str">
            <v>28120</v>
          </cell>
          <cell r="G6115" t="str">
            <v>-</v>
          </cell>
          <cell r="H6115" t="str">
            <v>Manufacture of tanks, reservoirs and containers of metals</v>
          </cell>
        </row>
        <row r="6116">
          <cell r="F6116" t="str">
            <v>28130</v>
          </cell>
          <cell r="G6116" t="str">
            <v>-</v>
          </cell>
          <cell r="H6116" t="str">
            <v>Manufacture of steam generators, except central heating hot water boilers</v>
          </cell>
        </row>
        <row r="6117">
          <cell r="F6117" t="str">
            <v>28130</v>
          </cell>
          <cell r="G6117" t="str">
            <v>-</v>
          </cell>
          <cell r="H6117" t="str">
            <v>Manufacture of steam generators, except central heating hot water boilers</v>
          </cell>
        </row>
        <row r="6118">
          <cell r="F6118" t="str">
            <v>28130</v>
          </cell>
          <cell r="G6118" t="str">
            <v>-</v>
          </cell>
          <cell r="H6118" t="str">
            <v>Manufacture of steam generators, except central heating hot water boilers</v>
          </cell>
        </row>
        <row r="6119">
          <cell r="F6119" t="str">
            <v>28130</v>
          </cell>
          <cell r="G6119" t="str">
            <v>-</v>
          </cell>
          <cell r="H6119" t="str">
            <v>Manufacture of steam generators, except central heating hot water boilers</v>
          </cell>
        </row>
        <row r="6120">
          <cell r="F6120" t="str">
            <v>28130</v>
          </cell>
          <cell r="G6120" t="str">
            <v>-</v>
          </cell>
          <cell r="H6120" t="str">
            <v>Manufacture of steam generators, except central heating hot water boilers</v>
          </cell>
        </row>
        <row r="6121">
          <cell r="F6121" t="str">
            <v>28130</v>
          </cell>
          <cell r="G6121" t="str">
            <v>-</v>
          </cell>
          <cell r="H6121" t="str">
            <v>Manufacture of steam generators, except central heating hot water boilers</v>
          </cell>
        </row>
        <row r="6122">
          <cell r="F6122" t="str">
            <v>28130</v>
          </cell>
          <cell r="G6122" t="str">
            <v>-</v>
          </cell>
          <cell r="H6122" t="str">
            <v>Manufacture of steam generators, except central heating hot water boilers</v>
          </cell>
        </row>
        <row r="6123">
          <cell r="F6123" t="str">
            <v>28130</v>
          </cell>
          <cell r="G6123" t="str">
            <v>-</v>
          </cell>
          <cell r="H6123" t="str">
            <v>Manufacture of steam generators, except central heating hot water boilers</v>
          </cell>
        </row>
        <row r="6124">
          <cell r="F6124" t="str">
            <v>28130</v>
          </cell>
          <cell r="G6124" t="str">
            <v>-</v>
          </cell>
          <cell r="H6124" t="str">
            <v>Manufacture of steam generators, except central heating hot water boilers</v>
          </cell>
        </row>
        <row r="6125">
          <cell r="F6125" t="str">
            <v>28130</v>
          </cell>
          <cell r="G6125" t="str">
            <v>-</v>
          </cell>
          <cell r="H6125" t="str">
            <v>Manufacture of steam generators, except central heating hot water boilers</v>
          </cell>
        </row>
        <row r="6126">
          <cell r="F6126" t="str">
            <v>28130</v>
          </cell>
          <cell r="G6126" t="str">
            <v>-</v>
          </cell>
          <cell r="H6126" t="str">
            <v>Manufacture of steam generators, except central heating hot water boilers</v>
          </cell>
        </row>
        <row r="6127">
          <cell r="F6127" t="str">
            <v>28130</v>
          </cell>
          <cell r="G6127" t="str">
            <v>-</v>
          </cell>
          <cell r="H6127" t="str">
            <v>Manufacture of steam generators, except central heating hot water boilers</v>
          </cell>
        </row>
        <row r="6128">
          <cell r="F6128" t="str">
            <v>28130</v>
          </cell>
          <cell r="G6128" t="str">
            <v>-</v>
          </cell>
          <cell r="H6128" t="str">
            <v>Manufacture of steam generators, except central heating hot water boilers</v>
          </cell>
        </row>
        <row r="6129">
          <cell r="F6129" t="str">
            <v>28130</v>
          </cell>
          <cell r="G6129" t="str">
            <v>-</v>
          </cell>
          <cell r="H6129" t="str">
            <v>Manufacture of steam generators, except central heating hot water boilers</v>
          </cell>
        </row>
        <row r="6130">
          <cell r="F6130" t="str">
            <v>28910</v>
          </cell>
          <cell r="G6130" t="str">
            <v>-</v>
          </cell>
          <cell r="H6130" t="str">
            <v>Manufacture of forging, pressing, stamping and roll-forming of metal; powder metallurgy</v>
          </cell>
        </row>
        <row r="6131">
          <cell r="F6131" t="str">
            <v>28910</v>
          </cell>
          <cell r="G6131" t="str">
            <v>-</v>
          </cell>
          <cell r="H6131" t="str">
            <v>Manufacture of forging, pressing, stamping and roll-forming of metal; powder metallurgy</v>
          </cell>
        </row>
        <row r="6132">
          <cell r="F6132" t="str">
            <v>28910</v>
          </cell>
          <cell r="G6132" t="str">
            <v>-</v>
          </cell>
          <cell r="H6132" t="str">
            <v>Manufacture of forging, pressing, stamping and roll-forming of metal; powder metallurgy</v>
          </cell>
        </row>
        <row r="6133">
          <cell r="F6133" t="str">
            <v>28910</v>
          </cell>
          <cell r="G6133" t="str">
            <v>-</v>
          </cell>
          <cell r="H6133" t="str">
            <v>Manufacture of forging, pressing, stamping and roll-forming of metal; powder metallurgy</v>
          </cell>
        </row>
        <row r="6134">
          <cell r="F6134" t="str">
            <v>28910</v>
          </cell>
          <cell r="G6134" t="str">
            <v>-</v>
          </cell>
          <cell r="H6134" t="str">
            <v>Manufacture of forging, pressing, stamping and roll-forming of metal; powder metallurgy</v>
          </cell>
        </row>
        <row r="6135">
          <cell r="F6135" t="str">
            <v>28910</v>
          </cell>
          <cell r="G6135" t="str">
            <v>-</v>
          </cell>
          <cell r="H6135" t="str">
            <v>Manufacture of forging, pressing, stamping and roll-forming of metal; powder metallurgy</v>
          </cell>
        </row>
        <row r="6136">
          <cell r="F6136" t="str">
            <v>28910</v>
          </cell>
          <cell r="G6136" t="str">
            <v>-</v>
          </cell>
          <cell r="H6136" t="str">
            <v>Manufacture of forging, pressing, stamping and roll-forming of metal; powder metallurgy</v>
          </cell>
        </row>
        <row r="6137">
          <cell r="F6137" t="str">
            <v>28910</v>
          </cell>
          <cell r="G6137" t="str">
            <v>-</v>
          </cell>
          <cell r="H6137" t="str">
            <v>Manufacture of forging, pressing, stamping and roll-forming of metal; powder metallurgy</v>
          </cell>
        </row>
        <row r="6138">
          <cell r="F6138" t="str">
            <v>28910</v>
          </cell>
          <cell r="G6138" t="str">
            <v>-</v>
          </cell>
          <cell r="H6138" t="str">
            <v>Manufacture of forging, pressing, stamping and roll-forming of metal; powder metallurgy</v>
          </cell>
        </row>
        <row r="6139">
          <cell r="F6139" t="str">
            <v>28920</v>
          </cell>
          <cell r="G6139" t="str">
            <v>-</v>
          </cell>
          <cell r="H6139" t="str">
            <v>Manufacture of treatment and coating of metals, general mechanical engineering on a fee or contract basis</v>
          </cell>
        </row>
        <row r="6140">
          <cell r="F6140" t="str">
            <v>28920</v>
          </cell>
          <cell r="G6140" t="str">
            <v>-</v>
          </cell>
          <cell r="H6140" t="str">
            <v>Manufacture of treatment and coating of metals, general mechanical engineering on a fee or contract basis</v>
          </cell>
        </row>
        <row r="6141">
          <cell r="F6141" t="str">
            <v>28920</v>
          </cell>
          <cell r="G6141" t="str">
            <v>-</v>
          </cell>
          <cell r="H6141" t="str">
            <v>Manufacture of treatment and coating of metals, general mechanical engineering on a fee or contract basis</v>
          </cell>
        </row>
        <row r="6142">
          <cell r="F6142" t="str">
            <v>28920</v>
          </cell>
          <cell r="G6142" t="str">
            <v>-</v>
          </cell>
          <cell r="H6142" t="str">
            <v>Manufacture of treatment and coating of metals, general mechanical engineering on a fee or contract basis</v>
          </cell>
        </row>
        <row r="6143">
          <cell r="F6143" t="str">
            <v>28920</v>
          </cell>
          <cell r="G6143" t="str">
            <v>-</v>
          </cell>
          <cell r="H6143" t="str">
            <v>Manufacture of treatment and coating of metals, general mechanical engineering on a fee or contract basis</v>
          </cell>
        </row>
        <row r="6144">
          <cell r="F6144" t="str">
            <v>28920</v>
          </cell>
          <cell r="G6144" t="str">
            <v>-</v>
          </cell>
          <cell r="H6144" t="str">
            <v>Manufacture of treatment and coating of metals, general mechanical engineering on a fee or contract basis</v>
          </cell>
        </row>
        <row r="6145">
          <cell r="F6145" t="str">
            <v>28920</v>
          </cell>
          <cell r="G6145" t="str">
            <v>-</v>
          </cell>
          <cell r="H6145" t="str">
            <v>Manufacture of treatment and coating of metals, general mechanical engineering on a fee or contract basis</v>
          </cell>
        </row>
        <row r="6146">
          <cell r="F6146" t="str">
            <v>28920</v>
          </cell>
          <cell r="G6146" t="str">
            <v>-</v>
          </cell>
          <cell r="H6146" t="str">
            <v>Manufacture of treatment and coating of metals, general mechanical engineering on a fee or contract basis</v>
          </cell>
        </row>
        <row r="6147">
          <cell r="F6147" t="str">
            <v>28920</v>
          </cell>
          <cell r="G6147" t="str">
            <v>-</v>
          </cell>
          <cell r="H6147" t="str">
            <v>Manufacture of treatment and coating of metals, general mechanical engineering on a fee or contract basis</v>
          </cell>
        </row>
        <row r="6148">
          <cell r="F6148" t="str">
            <v>28920</v>
          </cell>
          <cell r="G6148" t="str">
            <v>-</v>
          </cell>
          <cell r="H6148" t="str">
            <v>Manufacture of treatment and coating of metals, general mechanical engineering on a fee or contract basis</v>
          </cell>
        </row>
        <row r="6149">
          <cell r="F6149" t="str">
            <v>28920</v>
          </cell>
          <cell r="G6149" t="str">
            <v>-</v>
          </cell>
          <cell r="H6149" t="str">
            <v>Manufacture of treatment and coating of metals, general mechanical engineering on a fee or contract basis</v>
          </cell>
        </row>
        <row r="6150">
          <cell r="F6150" t="str">
            <v>28920</v>
          </cell>
          <cell r="G6150" t="str">
            <v>-</v>
          </cell>
          <cell r="H6150" t="str">
            <v>Manufacture of treatment and coating of metals, general mechanical engineering on a fee or contract basis</v>
          </cell>
        </row>
        <row r="6151">
          <cell r="F6151" t="str">
            <v>28920</v>
          </cell>
          <cell r="G6151" t="str">
            <v>-</v>
          </cell>
          <cell r="H6151" t="str">
            <v>Manufacture of treatment and coating of metals, general mechanical engineering on a fee or contract basis</v>
          </cell>
        </row>
        <row r="6152">
          <cell r="F6152" t="str">
            <v>28930</v>
          </cell>
          <cell r="G6152" t="str">
            <v>-</v>
          </cell>
          <cell r="H6152" t="str">
            <v>Manufacture of cutlery, hand tools and general hardware</v>
          </cell>
        </row>
        <row r="6153">
          <cell r="F6153" t="str">
            <v>28930</v>
          </cell>
          <cell r="G6153" t="str">
            <v>-</v>
          </cell>
          <cell r="H6153" t="str">
            <v>Manufacture of cutlery, hand tools and general hardware</v>
          </cell>
        </row>
        <row r="6154">
          <cell r="F6154" t="str">
            <v>28930</v>
          </cell>
          <cell r="G6154" t="str">
            <v>-</v>
          </cell>
          <cell r="H6154" t="str">
            <v>Manufacture of cutlery, hand tools and general hardware</v>
          </cell>
        </row>
        <row r="6155">
          <cell r="F6155" t="str">
            <v>28930</v>
          </cell>
          <cell r="G6155" t="str">
            <v>-</v>
          </cell>
          <cell r="H6155" t="str">
            <v>Manufacture of cutlery, hand tools and general hardware</v>
          </cell>
        </row>
        <row r="6156">
          <cell r="F6156" t="str">
            <v>28930</v>
          </cell>
          <cell r="G6156" t="str">
            <v>-</v>
          </cell>
          <cell r="H6156" t="str">
            <v>Manufacture of cutlery, hand tools and general hardware</v>
          </cell>
        </row>
        <row r="6157">
          <cell r="F6157" t="str">
            <v>28930</v>
          </cell>
          <cell r="G6157" t="str">
            <v>-</v>
          </cell>
          <cell r="H6157" t="str">
            <v>Manufacture of cutlery, hand tools and general hardware</v>
          </cell>
        </row>
        <row r="6158">
          <cell r="F6158" t="str">
            <v>28930</v>
          </cell>
          <cell r="G6158" t="str">
            <v>-</v>
          </cell>
          <cell r="H6158" t="str">
            <v>Manufacture of cutlery, hand tools and general hardware</v>
          </cell>
        </row>
        <row r="6159">
          <cell r="F6159" t="str">
            <v>28930</v>
          </cell>
          <cell r="G6159" t="str">
            <v>-</v>
          </cell>
          <cell r="H6159" t="str">
            <v>Manufacture of cutlery, hand tools and general hardware</v>
          </cell>
        </row>
        <row r="6160">
          <cell r="F6160" t="str">
            <v>28930</v>
          </cell>
          <cell r="G6160" t="str">
            <v>-</v>
          </cell>
          <cell r="H6160" t="str">
            <v>Manufacture of cutlery, hand tools and general hardware</v>
          </cell>
        </row>
        <row r="6161">
          <cell r="F6161" t="str">
            <v>28930</v>
          </cell>
          <cell r="G6161" t="str">
            <v>-</v>
          </cell>
          <cell r="H6161" t="str">
            <v>Manufacture of cutlery, hand tools and general hardware</v>
          </cell>
        </row>
        <row r="6162">
          <cell r="F6162" t="str">
            <v>28930</v>
          </cell>
          <cell r="G6162" t="str">
            <v>-</v>
          </cell>
          <cell r="H6162" t="str">
            <v>Manufacture of cutlery, hand tools and general hardware</v>
          </cell>
        </row>
        <row r="6163">
          <cell r="F6163" t="str">
            <v>28930</v>
          </cell>
          <cell r="G6163" t="str">
            <v>-</v>
          </cell>
          <cell r="H6163" t="str">
            <v>Manufacture of cutlery, hand tools and general hardware</v>
          </cell>
        </row>
        <row r="6164">
          <cell r="F6164" t="str">
            <v>28930</v>
          </cell>
          <cell r="G6164" t="str">
            <v>-</v>
          </cell>
          <cell r="H6164" t="str">
            <v>Manufacture of cutlery, hand tools and general hardware</v>
          </cell>
        </row>
        <row r="6165">
          <cell r="F6165" t="str">
            <v>28930</v>
          </cell>
          <cell r="G6165" t="str">
            <v>-</v>
          </cell>
          <cell r="H6165" t="str">
            <v>Manufacture of cutlery, hand tools and general hardware</v>
          </cell>
        </row>
        <row r="6166">
          <cell r="F6166" t="str">
            <v>28930</v>
          </cell>
          <cell r="G6166" t="str">
            <v>-</v>
          </cell>
          <cell r="H6166" t="str">
            <v>Manufacture of cutlery, hand tools and general hardware</v>
          </cell>
        </row>
        <row r="6167">
          <cell r="F6167" t="str">
            <v>28930</v>
          </cell>
          <cell r="G6167" t="str">
            <v>-</v>
          </cell>
          <cell r="H6167" t="str">
            <v>Manufacture of cutlery, hand tools and general hardware</v>
          </cell>
        </row>
        <row r="6168">
          <cell r="F6168" t="str">
            <v>28930</v>
          </cell>
          <cell r="G6168" t="str">
            <v>-</v>
          </cell>
          <cell r="H6168" t="str">
            <v>Manufacture of cutlery, hand tools and general hardware</v>
          </cell>
        </row>
        <row r="6169">
          <cell r="F6169" t="str">
            <v>28930</v>
          </cell>
          <cell r="G6169" t="str">
            <v>-</v>
          </cell>
          <cell r="H6169" t="str">
            <v>Manufacture of cutlery, hand tools and general hardware</v>
          </cell>
        </row>
        <row r="6170">
          <cell r="F6170" t="str">
            <v>28930</v>
          </cell>
          <cell r="G6170" t="str">
            <v>-</v>
          </cell>
          <cell r="H6170" t="str">
            <v>Manufacture of cutlery, hand tools and general hardware</v>
          </cell>
        </row>
        <row r="6171">
          <cell r="F6171" t="str">
            <v>28930</v>
          </cell>
          <cell r="G6171" t="str">
            <v>-</v>
          </cell>
          <cell r="H6171" t="str">
            <v>Manufacture of cutlery, hand tools and general hardware</v>
          </cell>
        </row>
        <row r="6172">
          <cell r="F6172" t="str">
            <v>28930</v>
          </cell>
          <cell r="G6172" t="str">
            <v>-</v>
          </cell>
          <cell r="H6172" t="str">
            <v>Manufacture of cutlery, hand tools and general hardware</v>
          </cell>
        </row>
        <row r="6173">
          <cell r="F6173" t="str">
            <v>28930</v>
          </cell>
          <cell r="G6173" t="str">
            <v>-</v>
          </cell>
          <cell r="H6173" t="str">
            <v>Manufacture of cutlery, hand tools and general hardware</v>
          </cell>
        </row>
        <row r="6174">
          <cell r="F6174" t="str">
            <v>28930</v>
          </cell>
          <cell r="G6174" t="str">
            <v>-</v>
          </cell>
          <cell r="H6174" t="str">
            <v>Manufacture of cutlery, hand tools and general hardware</v>
          </cell>
        </row>
        <row r="6175">
          <cell r="F6175" t="str">
            <v>28930</v>
          </cell>
          <cell r="G6175" t="str">
            <v>-</v>
          </cell>
          <cell r="H6175" t="str">
            <v>Manufacture of cutlery, hand tools and general hardware</v>
          </cell>
        </row>
        <row r="6176">
          <cell r="F6176" t="str">
            <v>28930</v>
          </cell>
          <cell r="G6176" t="str">
            <v>-</v>
          </cell>
          <cell r="H6176" t="str">
            <v>Manufacture of cutlery, hand tools and general hardware</v>
          </cell>
        </row>
        <row r="6177">
          <cell r="F6177" t="str">
            <v>28930</v>
          </cell>
          <cell r="G6177" t="str">
            <v>-</v>
          </cell>
          <cell r="H6177" t="str">
            <v>Manufacture of cutlery, hand tools and general hardware</v>
          </cell>
        </row>
        <row r="6178">
          <cell r="F6178" t="str">
            <v>28930</v>
          </cell>
          <cell r="G6178" t="str">
            <v>-</v>
          </cell>
          <cell r="H6178" t="str">
            <v>Manufacture of cutlery, hand tools and general hardware</v>
          </cell>
        </row>
        <row r="6179">
          <cell r="F6179" t="str">
            <v>28930</v>
          </cell>
          <cell r="G6179" t="str">
            <v>-</v>
          </cell>
          <cell r="H6179" t="str">
            <v>Manufacture of cutlery, hand tools and general hardware</v>
          </cell>
        </row>
        <row r="6180">
          <cell r="F6180" t="str">
            <v>28930</v>
          </cell>
          <cell r="G6180" t="str">
            <v>-</v>
          </cell>
          <cell r="H6180" t="str">
            <v>Manufacture of cutlery, hand tools and general hardware</v>
          </cell>
        </row>
        <row r="6181">
          <cell r="F6181" t="str">
            <v>28930</v>
          </cell>
          <cell r="G6181" t="str">
            <v>-</v>
          </cell>
          <cell r="H6181" t="str">
            <v>Manufacture of cutlery, hand tools and general hardware</v>
          </cell>
        </row>
        <row r="6182">
          <cell r="F6182" t="str">
            <v>28930</v>
          </cell>
          <cell r="G6182" t="str">
            <v>-</v>
          </cell>
          <cell r="H6182" t="str">
            <v>Manufacture of cutlery, hand tools and general hardware</v>
          </cell>
        </row>
        <row r="6183">
          <cell r="F6183" t="str">
            <v>28930</v>
          </cell>
          <cell r="G6183" t="str">
            <v>-</v>
          </cell>
          <cell r="H6183" t="str">
            <v>Manufacture of cutlery, hand tools and general hardware</v>
          </cell>
        </row>
        <row r="6184">
          <cell r="F6184" t="str">
            <v>28930</v>
          </cell>
          <cell r="G6184" t="str">
            <v>-</v>
          </cell>
          <cell r="H6184" t="str">
            <v>Manufacture of cutlery, hand tools and general hardware</v>
          </cell>
        </row>
        <row r="6185">
          <cell r="F6185" t="str">
            <v>28930</v>
          </cell>
          <cell r="G6185" t="str">
            <v>-</v>
          </cell>
          <cell r="H6185" t="str">
            <v>Manufacture of cutlery, hand tools and general hardware</v>
          </cell>
        </row>
        <row r="6186">
          <cell r="F6186" t="str">
            <v>28930</v>
          </cell>
          <cell r="G6186" t="str">
            <v>-</v>
          </cell>
          <cell r="H6186" t="str">
            <v>Manufacture of cutlery, hand tools and general hardware</v>
          </cell>
        </row>
        <row r="6187">
          <cell r="F6187" t="str">
            <v>28930</v>
          </cell>
          <cell r="G6187" t="str">
            <v>-</v>
          </cell>
          <cell r="H6187" t="str">
            <v>Manufacture of cutlery, hand tools and general hardware</v>
          </cell>
        </row>
        <row r="6188">
          <cell r="F6188" t="str">
            <v>28930</v>
          </cell>
          <cell r="G6188" t="str">
            <v>-</v>
          </cell>
          <cell r="H6188" t="str">
            <v>Manufacture of cutlery, hand tools and general hardware</v>
          </cell>
        </row>
        <row r="6189">
          <cell r="F6189" t="str">
            <v>28930</v>
          </cell>
          <cell r="G6189" t="str">
            <v>-</v>
          </cell>
          <cell r="H6189" t="str">
            <v>Manufacture of cutlery, hand tools and general hardware</v>
          </cell>
        </row>
        <row r="6190">
          <cell r="F6190" t="str">
            <v>28930</v>
          </cell>
          <cell r="G6190" t="str">
            <v>-</v>
          </cell>
          <cell r="H6190" t="str">
            <v>Manufacture of cutlery, hand tools and general hardware</v>
          </cell>
        </row>
        <row r="6191">
          <cell r="F6191" t="str">
            <v>28930</v>
          </cell>
          <cell r="G6191" t="str">
            <v>-</v>
          </cell>
          <cell r="H6191" t="str">
            <v>Manufacture of cutlery, hand tools and general hardware</v>
          </cell>
        </row>
        <row r="6192">
          <cell r="F6192" t="str">
            <v>28930</v>
          </cell>
          <cell r="G6192" t="str">
            <v>-</v>
          </cell>
          <cell r="H6192" t="str">
            <v>Manufacture of cutlery, hand tools and general hardware</v>
          </cell>
        </row>
        <row r="6193">
          <cell r="F6193" t="str">
            <v>28930</v>
          </cell>
          <cell r="G6193" t="str">
            <v>-</v>
          </cell>
          <cell r="H6193" t="str">
            <v>Manufacture of cutlery, hand tools and general hardware</v>
          </cell>
        </row>
        <row r="6194">
          <cell r="F6194" t="str">
            <v>28930</v>
          </cell>
          <cell r="G6194" t="str">
            <v>-</v>
          </cell>
          <cell r="H6194" t="str">
            <v>Manufacture of cutlery, hand tools and general hardware</v>
          </cell>
        </row>
        <row r="6195">
          <cell r="F6195" t="str">
            <v>28930</v>
          </cell>
          <cell r="G6195" t="str">
            <v>-</v>
          </cell>
          <cell r="H6195" t="str">
            <v>Manufacture of cutlery, hand tools and general hardware</v>
          </cell>
        </row>
        <row r="6196">
          <cell r="F6196" t="str">
            <v>28930</v>
          </cell>
          <cell r="G6196" t="str">
            <v>-</v>
          </cell>
          <cell r="H6196" t="str">
            <v>Manufacture of cutlery, hand tools and general hardware</v>
          </cell>
        </row>
        <row r="6197">
          <cell r="F6197" t="str">
            <v>28930</v>
          </cell>
          <cell r="G6197" t="str">
            <v>-</v>
          </cell>
          <cell r="H6197" t="str">
            <v>Manufacture of cutlery, hand tools and general hardware</v>
          </cell>
        </row>
        <row r="6198">
          <cell r="F6198" t="str">
            <v>28930</v>
          </cell>
          <cell r="G6198" t="str">
            <v>-</v>
          </cell>
          <cell r="H6198" t="str">
            <v>Manufacture of cutlery, hand tools and general hardware</v>
          </cell>
        </row>
        <row r="6199">
          <cell r="F6199" t="str">
            <v>28930</v>
          </cell>
          <cell r="G6199" t="str">
            <v>-</v>
          </cell>
          <cell r="H6199" t="str">
            <v>Manufacture of cutlery, hand tools and general hardware</v>
          </cell>
        </row>
        <row r="6200">
          <cell r="F6200" t="str">
            <v>28930</v>
          </cell>
          <cell r="G6200" t="str">
            <v>-</v>
          </cell>
          <cell r="H6200" t="str">
            <v>Manufacture of cutlery, hand tools and general hardware</v>
          </cell>
        </row>
        <row r="6201">
          <cell r="F6201" t="str">
            <v>28930</v>
          </cell>
          <cell r="G6201" t="str">
            <v>-</v>
          </cell>
          <cell r="H6201" t="str">
            <v>Manufacture of cutlery, hand tools and general hardware</v>
          </cell>
        </row>
        <row r="6202">
          <cell r="F6202" t="str">
            <v>28930</v>
          </cell>
          <cell r="G6202" t="str">
            <v>-</v>
          </cell>
          <cell r="H6202" t="str">
            <v>Manufacture of cutlery, hand tools and general hardware</v>
          </cell>
        </row>
        <row r="6203">
          <cell r="F6203" t="str">
            <v>28930</v>
          </cell>
          <cell r="G6203" t="str">
            <v>-</v>
          </cell>
          <cell r="H6203" t="str">
            <v>Manufacture of cutlery, hand tools and general hardware</v>
          </cell>
        </row>
        <row r="6204">
          <cell r="F6204" t="str">
            <v>28930</v>
          </cell>
          <cell r="G6204" t="str">
            <v>-</v>
          </cell>
          <cell r="H6204" t="str">
            <v>Manufacture of cutlery, hand tools and general hardware</v>
          </cell>
        </row>
        <row r="6205">
          <cell r="F6205" t="str">
            <v>28930</v>
          </cell>
          <cell r="G6205" t="str">
            <v>-</v>
          </cell>
          <cell r="H6205" t="str">
            <v>Manufacture of cutlery, hand tools and general hardware</v>
          </cell>
        </row>
        <row r="6206">
          <cell r="F6206" t="str">
            <v>28930</v>
          </cell>
          <cell r="G6206" t="str">
            <v>-</v>
          </cell>
          <cell r="H6206" t="str">
            <v>Manufacture of cutlery, hand tools and general hardware</v>
          </cell>
        </row>
        <row r="6207">
          <cell r="F6207" t="str">
            <v>28930</v>
          </cell>
          <cell r="G6207" t="str">
            <v>-</v>
          </cell>
          <cell r="H6207" t="str">
            <v>Manufacture of cutlery, hand tools and general hardware</v>
          </cell>
        </row>
        <row r="6208">
          <cell r="F6208" t="str">
            <v>28930</v>
          </cell>
          <cell r="G6208" t="str">
            <v>-</v>
          </cell>
          <cell r="H6208" t="str">
            <v>Manufacture of cutlery, hand tools and general hardware</v>
          </cell>
        </row>
        <row r="6209">
          <cell r="F6209" t="str">
            <v>28930</v>
          </cell>
          <cell r="G6209" t="str">
            <v>-</v>
          </cell>
          <cell r="H6209" t="str">
            <v>Manufacture of cutlery, hand tools and general hardware</v>
          </cell>
        </row>
        <row r="6210">
          <cell r="F6210" t="str">
            <v>28930</v>
          </cell>
          <cell r="G6210" t="str">
            <v>-</v>
          </cell>
          <cell r="H6210" t="str">
            <v>Manufacture of cutlery, hand tools and general hardware</v>
          </cell>
        </row>
        <row r="6211">
          <cell r="F6211" t="str">
            <v>28930</v>
          </cell>
          <cell r="G6211" t="str">
            <v>-</v>
          </cell>
          <cell r="H6211" t="str">
            <v>Manufacture of cutlery, hand tools and general hardware</v>
          </cell>
        </row>
        <row r="6212">
          <cell r="F6212" t="str">
            <v>28930</v>
          </cell>
          <cell r="G6212" t="str">
            <v>-</v>
          </cell>
          <cell r="H6212" t="str">
            <v>Manufacture of cutlery, hand tools and general hardware</v>
          </cell>
        </row>
        <row r="6213">
          <cell r="F6213" t="str">
            <v>28930</v>
          </cell>
          <cell r="G6213" t="str">
            <v>-</v>
          </cell>
          <cell r="H6213" t="str">
            <v>Manufacture of cutlery, hand tools and general hardware</v>
          </cell>
        </row>
        <row r="6214">
          <cell r="F6214" t="str">
            <v>28930</v>
          </cell>
          <cell r="G6214" t="str">
            <v>-</v>
          </cell>
          <cell r="H6214" t="str">
            <v>Manufacture of cutlery, hand tools and general hardware</v>
          </cell>
        </row>
        <row r="6215">
          <cell r="F6215" t="str">
            <v>28930</v>
          </cell>
          <cell r="G6215" t="str">
            <v>-</v>
          </cell>
          <cell r="H6215" t="str">
            <v>Manufacture of cutlery, hand tools and general hardware</v>
          </cell>
        </row>
        <row r="6216">
          <cell r="F6216" t="str">
            <v>28930</v>
          </cell>
          <cell r="G6216" t="str">
            <v>-</v>
          </cell>
          <cell r="H6216" t="str">
            <v>Manufacture of cutlery, hand tools and general hardware</v>
          </cell>
        </row>
        <row r="6217">
          <cell r="F6217" t="str">
            <v>28930</v>
          </cell>
          <cell r="G6217" t="str">
            <v>-</v>
          </cell>
          <cell r="H6217" t="str">
            <v>Manufacture of cutlery, hand tools and general hardware</v>
          </cell>
        </row>
        <row r="6218">
          <cell r="F6218" t="str">
            <v>28930</v>
          </cell>
          <cell r="G6218" t="str">
            <v>-</v>
          </cell>
          <cell r="H6218" t="str">
            <v>Manufacture of cutlery, hand tools and general hardware</v>
          </cell>
        </row>
        <row r="6219">
          <cell r="F6219" t="str">
            <v>28930</v>
          </cell>
          <cell r="G6219" t="str">
            <v>-</v>
          </cell>
          <cell r="H6219" t="str">
            <v>Manufacture of cutlery, hand tools and general hardware</v>
          </cell>
        </row>
        <row r="6220">
          <cell r="F6220" t="str">
            <v>28930</v>
          </cell>
          <cell r="G6220" t="str">
            <v>-</v>
          </cell>
          <cell r="H6220" t="str">
            <v>Manufacture of cutlery, hand tools and general hardware</v>
          </cell>
        </row>
        <row r="6221">
          <cell r="F6221" t="str">
            <v>28930</v>
          </cell>
          <cell r="G6221" t="str">
            <v>-</v>
          </cell>
          <cell r="H6221" t="str">
            <v>Manufacture of cutlery, hand tools and general hardware</v>
          </cell>
        </row>
        <row r="6222">
          <cell r="F6222" t="str">
            <v>28930</v>
          </cell>
          <cell r="G6222" t="str">
            <v>-</v>
          </cell>
          <cell r="H6222" t="str">
            <v>Manufacture of cutlery, hand tools and general hardware</v>
          </cell>
        </row>
        <row r="6223">
          <cell r="F6223" t="str">
            <v>28930</v>
          </cell>
          <cell r="G6223" t="str">
            <v>-</v>
          </cell>
          <cell r="H6223" t="str">
            <v>Manufacture of cutlery, hand tools and general hardware</v>
          </cell>
        </row>
        <row r="6224">
          <cell r="F6224" t="str">
            <v>28930</v>
          </cell>
          <cell r="G6224" t="str">
            <v>-</v>
          </cell>
          <cell r="H6224" t="str">
            <v>Manufacture of cutlery, hand tools and general hardware</v>
          </cell>
        </row>
        <row r="6225">
          <cell r="F6225" t="str">
            <v>28930</v>
          </cell>
          <cell r="G6225" t="str">
            <v>-</v>
          </cell>
          <cell r="H6225" t="str">
            <v>Manufacture of cutlery, hand tools and general hardware</v>
          </cell>
        </row>
        <row r="6226">
          <cell r="F6226" t="str">
            <v>28930</v>
          </cell>
          <cell r="G6226" t="str">
            <v>-</v>
          </cell>
          <cell r="H6226" t="str">
            <v>Manufacture of cutlery, hand tools and general hardware</v>
          </cell>
        </row>
        <row r="6227">
          <cell r="F6227" t="str">
            <v>28930</v>
          </cell>
          <cell r="G6227" t="str">
            <v>-</v>
          </cell>
          <cell r="H6227" t="str">
            <v>Manufacture of cutlery, hand tools and general hardware</v>
          </cell>
        </row>
        <row r="6228">
          <cell r="F6228" t="str">
            <v>28930</v>
          </cell>
          <cell r="G6228" t="str">
            <v>-</v>
          </cell>
          <cell r="H6228" t="str">
            <v>Manufacture of cutlery, hand tools and general hardware</v>
          </cell>
        </row>
        <row r="6229">
          <cell r="F6229" t="str">
            <v>28930</v>
          </cell>
          <cell r="G6229" t="str">
            <v>-</v>
          </cell>
          <cell r="H6229" t="str">
            <v>Manufacture of cutlery, hand tools and general hardware</v>
          </cell>
        </row>
        <row r="6230">
          <cell r="F6230" t="str">
            <v>28930</v>
          </cell>
          <cell r="G6230" t="str">
            <v>-</v>
          </cell>
          <cell r="H6230" t="str">
            <v>Manufacture of cutlery, hand tools and general hardware</v>
          </cell>
        </row>
        <row r="6231">
          <cell r="F6231" t="str">
            <v>28930</v>
          </cell>
          <cell r="G6231" t="str">
            <v>-</v>
          </cell>
          <cell r="H6231" t="str">
            <v>Manufacture of cutlery, hand tools and general hardware</v>
          </cell>
        </row>
        <row r="6232">
          <cell r="F6232" t="str">
            <v>28930</v>
          </cell>
          <cell r="G6232" t="str">
            <v>-</v>
          </cell>
          <cell r="H6232" t="str">
            <v>Manufacture of cutlery, hand tools and general hardware</v>
          </cell>
        </row>
        <row r="6233">
          <cell r="F6233" t="str">
            <v>28930</v>
          </cell>
          <cell r="G6233" t="str">
            <v>-</v>
          </cell>
          <cell r="H6233" t="str">
            <v>Manufacture of cutlery, hand tools and general hardware</v>
          </cell>
        </row>
        <row r="6234">
          <cell r="F6234" t="str">
            <v>28930</v>
          </cell>
          <cell r="G6234" t="str">
            <v>-</v>
          </cell>
          <cell r="H6234" t="str">
            <v>Manufacture of cutlery, hand tools and general hardware</v>
          </cell>
        </row>
        <row r="6235">
          <cell r="F6235" t="str">
            <v>28930</v>
          </cell>
          <cell r="G6235" t="str">
            <v>-</v>
          </cell>
          <cell r="H6235" t="str">
            <v>Manufacture of cutlery, hand tools and general hardware</v>
          </cell>
        </row>
        <row r="6236">
          <cell r="F6236" t="str">
            <v>28930</v>
          </cell>
          <cell r="G6236" t="str">
            <v>-</v>
          </cell>
          <cell r="H6236" t="str">
            <v>Manufacture of cutlery, hand tools and general hardware</v>
          </cell>
        </row>
        <row r="6237">
          <cell r="F6237" t="str">
            <v>28930</v>
          </cell>
          <cell r="G6237" t="str">
            <v>-</v>
          </cell>
          <cell r="H6237" t="str">
            <v>Manufacture of cutlery, hand tools and general hardware</v>
          </cell>
        </row>
        <row r="6238">
          <cell r="F6238" t="str">
            <v>28930</v>
          </cell>
          <cell r="G6238" t="str">
            <v>-</v>
          </cell>
          <cell r="H6238" t="str">
            <v>Manufacture of cutlery, hand tools and general hardware</v>
          </cell>
        </row>
        <row r="6239">
          <cell r="F6239" t="str">
            <v>28930</v>
          </cell>
          <cell r="G6239" t="str">
            <v>-</v>
          </cell>
          <cell r="H6239" t="str">
            <v>Manufacture of cutlery, hand tools and general hardware</v>
          </cell>
        </row>
        <row r="6240">
          <cell r="F6240" t="str">
            <v>28930</v>
          </cell>
          <cell r="G6240" t="str">
            <v>-</v>
          </cell>
          <cell r="H6240" t="str">
            <v>Manufacture of cutlery, hand tools and general hardware</v>
          </cell>
        </row>
        <row r="6241">
          <cell r="F6241" t="str">
            <v>28930</v>
          </cell>
          <cell r="G6241" t="str">
            <v>-</v>
          </cell>
          <cell r="H6241" t="str">
            <v>Manufacture of cutlery, hand tools and general hardware</v>
          </cell>
        </row>
        <row r="6242">
          <cell r="F6242" t="str">
            <v>28930</v>
          </cell>
          <cell r="G6242" t="str">
            <v>-</v>
          </cell>
          <cell r="H6242" t="str">
            <v>Manufacture of cutlery, hand tools and general hardware</v>
          </cell>
        </row>
        <row r="6243">
          <cell r="F6243" t="str">
            <v>28930</v>
          </cell>
          <cell r="G6243" t="str">
            <v>-</v>
          </cell>
          <cell r="H6243" t="str">
            <v>Manufacture of cutlery, hand tools and general hardware</v>
          </cell>
        </row>
        <row r="6244">
          <cell r="F6244" t="str">
            <v>28930</v>
          </cell>
          <cell r="G6244" t="str">
            <v>-</v>
          </cell>
          <cell r="H6244" t="str">
            <v>Manufacture of cutlery, hand tools and general hardware</v>
          </cell>
        </row>
        <row r="6245">
          <cell r="F6245" t="str">
            <v>28930</v>
          </cell>
          <cell r="G6245" t="str">
            <v>-</v>
          </cell>
          <cell r="H6245" t="str">
            <v>Manufacture of cutlery, hand tools and general hardware</v>
          </cell>
        </row>
        <row r="6246">
          <cell r="F6246" t="str">
            <v>28930</v>
          </cell>
          <cell r="G6246" t="str">
            <v>-</v>
          </cell>
          <cell r="H6246" t="str">
            <v>Manufacture of cutlery, hand tools and general hardware</v>
          </cell>
        </row>
        <row r="6247">
          <cell r="F6247" t="str">
            <v>28930</v>
          </cell>
          <cell r="G6247" t="str">
            <v>-</v>
          </cell>
          <cell r="H6247" t="str">
            <v>Manufacture of cutlery, hand tools and general hardware</v>
          </cell>
        </row>
        <row r="6248">
          <cell r="F6248" t="str">
            <v>28930</v>
          </cell>
          <cell r="G6248" t="str">
            <v>-</v>
          </cell>
          <cell r="H6248" t="str">
            <v>Manufacture of cutlery, hand tools and general hardware</v>
          </cell>
        </row>
        <row r="6249">
          <cell r="F6249" t="str">
            <v>28930</v>
          </cell>
          <cell r="G6249" t="str">
            <v>-</v>
          </cell>
          <cell r="H6249" t="str">
            <v>Manufacture of cutlery, hand tools and general hardware</v>
          </cell>
        </row>
        <row r="6250">
          <cell r="F6250" t="str">
            <v>28930</v>
          </cell>
          <cell r="G6250" t="str">
            <v>-</v>
          </cell>
          <cell r="H6250" t="str">
            <v>Manufacture of cutlery, hand tools and general hardware</v>
          </cell>
        </row>
        <row r="6251">
          <cell r="F6251" t="str">
            <v>28930</v>
          </cell>
          <cell r="G6251" t="str">
            <v>-</v>
          </cell>
          <cell r="H6251" t="str">
            <v>Manufacture of cutlery, hand tools and general hardware</v>
          </cell>
        </row>
        <row r="6252">
          <cell r="F6252" t="str">
            <v>28930</v>
          </cell>
          <cell r="G6252" t="str">
            <v>-</v>
          </cell>
          <cell r="H6252" t="str">
            <v>Manufacture of cutlery, hand tools and general hardware</v>
          </cell>
        </row>
        <row r="6253">
          <cell r="F6253" t="str">
            <v>28930</v>
          </cell>
          <cell r="G6253" t="str">
            <v>-</v>
          </cell>
          <cell r="H6253" t="str">
            <v>Manufacture of cutlery, hand tools and general hardware</v>
          </cell>
        </row>
        <row r="6254">
          <cell r="F6254" t="str">
            <v>28930</v>
          </cell>
          <cell r="G6254" t="str">
            <v>-</v>
          </cell>
          <cell r="H6254" t="str">
            <v>Manufacture of cutlery, hand tools and general hardware</v>
          </cell>
        </row>
        <row r="6255">
          <cell r="F6255" t="str">
            <v>28930</v>
          </cell>
          <cell r="G6255" t="str">
            <v>-</v>
          </cell>
          <cell r="H6255" t="str">
            <v>Manufacture of cutlery, hand tools and general hardware</v>
          </cell>
        </row>
        <row r="6256">
          <cell r="F6256" t="str">
            <v>28930</v>
          </cell>
          <cell r="G6256" t="str">
            <v>-</v>
          </cell>
          <cell r="H6256" t="str">
            <v>Manufacture of cutlery, hand tools and general hardware</v>
          </cell>
        </row>
        <row r="6257">
          <cell r="F6257" t="str">
            <v>28930</v>
          </cell>
          <cell r="G6257" t="str">
            <v>-</v>
          </cell>
          <cell r="H6257" t="str">
            <v>Manufacture of cutlery, hand tools and general hardware</v>
          </cell>
        </row>
        <row r="6258">
          <cell r="F6258" t="str">
            <v>28930</v>
          </cell>
          <cell r="G6258" t="str">
            <v>-</v>
          </cell>
          <cell r="H6258" t="str">
            <v>Manufacture of cutlery, hand tools and general hardware</v>
          </cell>
        </row>
        <row r="6259">
          <cell r="F6259" t="str">
            <v>28930</v>
          </cell>
          <cell r="G6259" t="str">
            <v>-</v>
          </cell>
          <cell r="H6259" t="str">
            <v>Manufacture of cutlery, hand tools and general hardware</v>
          </cell>
        </row>
        <row r="6260">
          <cell r="F6260" t="str">
            <v>28930</v>
          </cell>
          <cell r="G6260" t="str">
            <v>-</v>
          </cell>
          <cell r="H6260" t="str">
            <v>Manufacture of cutlery, hand tools and general hardware</v>
          </cell>
        </row>
        <row r="6261">
          <cell r="F6261" t="str">
            <v>28930</v>
          </cell>
          <cell r="G6261" t="str">
            <v>-</v>
          </cell>
          <cell r="H6261" t="str">
            <v>Manufacture of cutlery, hand tools and general hardware</v>
          </cell>
        </row>
        <row r="6262">
          <cell r="F6262" t="str">
            <v>28930</v>
          </cell>
          <cell r="G6262" t="str">
            <v>-</v>
          </cell>
          <cell r="H6262" t="str">
            <v>Manufacture of cutlery, hand tools and general hardware</v>
          </cell>
        </row>
        <row r="6263">
          <cell r="F6263" t="str">
            <v>28930</v>
          </cell>
          <cell r="G6263" t="str">
            <v>-</v>
          </cell>
          <cell r="H6263" t="str">
            <v>Manufacture of cutlery, hand tools and general hardware</v>
          </cell>
        </row>
        <row r="6264">
          <cell r="F6264" t="str">
            <v>28930</v>
          </cell>
          <cell r="G6264" t="str">
            <v>-</v>
          </cell>
          <cell r="H6264" t="str">
            <v>Manufacture of cutlery, hand tools and general hardware</v>
          </cell>
        </row>
        <row r="6265">
          <cell r="F6265" t="str">
            <v>28930</v>
          </cell>
          <cell r="G6265" t="str">
            <v>-</v>
          </cell>
          <cell r="H6265" t="str">
            <v>Manufacture of cutlery, hand tools and general hardware</v>
          </cell>
        </row>
        <row r="6266">
          <cell r="F6266" t="str">
            <v>28930</v>
          </cell>
          <cell r="G6266" t="str">
            <v>-</v>
          </cell>
          <cell r="H6266" t="str">
            <v>Manufacture of cutlery, hand tools and general hardware</v>
          </cell>
        </row>
        <row r="6267">
          <cell r="F6267" t="str">
            <v>28930</v>
          </cell>
          <cell r="G6267" t="str">
            <v>-</v>
          </cell>
          <cell r="H6267" t="str">
            <v>Manufacture of cutlery, hand tools and general hardware</v>
          </cell>
        </row>
        <row r="6268">
          <cell r="F6268" t="str">
            <v>28930</v>
          </cell>
          <cell r="G6268" t="str">
            <v>-</v>
          </cell>
          <cell r="H6268" t="str">
            <v>Manufacture of cutlery, hand tools and general hardware</v>
          </cell>
        </row>
        <row r="6269">
          <cell r="F6269" t="str">
            <v>28930</v>
          </cell>
          <cell r="G6269" t="str">
            <v>-</v>
          </cell>
          <cell r="H6269" t="str">
            <v>Manufacture of cutlery, hand tools and general hardware</v>
          </cell>
        </row>
        <row r="6270">
          <cell r="F6270" t="str">
            <v>28930</v>
          </cell>
          <cell r="G6270" t="str">
            <v>-</v>
          </cell>
          <cell r="H6270" t="str">
            <v>Manufacture of cutlery, hand tools and general hardware</v>
          </cell>
        </row>
        <row r="6271">
          <cell r="F6271" t="str">
            <v>28930</v>
          </cell>
          <cell r="G6271" t="str">
            <v>-</v>
          </cell>
          <cell r="H6271" t="str">
            <v>Manufacture of cutlery, hand tools and general hardware</v>
          </cell>
        </row>
        <row r="6272">
          <cell r="F6272" t="str">
            <v>28930</v>
          </cell>
          <cell r="G6272" t="str">
            <v>-</v>
          </cell>
          <cell r="H6272" t="str">
            <v>Manufacture of cutlery, hand tools and general hardware</v>
          </cell>
        </row>
        <row r="6273">
          <cell r="F6273" t="str">
            <v>28930</v>
          </cell>
          <cell r="G6273" t="str">
            <v>-</v>
          </cell>
          <cell r="H6273" t="str">
            <v>Manufacture of cutlery, hand tools and general hardware</v>
          </cell>
        </row>
        <row r="6274">
          <cell r="F6274" t="str">
            <v>28930</v>
          </cell>
          <cell r="G6274" t="str">
            <v>-</v>
          </cell>
          <cell r="H6274" t="str">
            <v>Manufacture of cutlery, hand tools and general hardware</v>
          </cell>
        </row>
        <row r="6275">
          <cell r="F6275" t="str">
            <v>28930</v>
          </cell>
          <cell r="G6275" t="str">
            <v>-</v>
          </cell>
          <cell r="H6275" t="str">
            <v>Manufacture of cutlery, hand tools and general hardware</v>
          </cell>
        </row>
        <row r="6276">
          <cell r="F6276" t="str">
            <v>28930</v>
          </cell>
          <cell r="G6276" t="str">
            <v>-</v>
          </cell>
          <cell r="H6276" t="str">
            <v>Manufacture of cutlery, hand tools and general hardware</v>
          </cell>
        </row>
        <row r="6277">
          <cell r="F6277" t="str">
            <v>28930</v>
          </cell>
          <cell r="G6277" t="str">
            <v>-</v>
          </cell>
          <cell r="H6277" t="str">
            <v>Manufacture of cutlery, hand tools and general hardware</v>
          </cell>
        </row>
        <row r="6278">
          <cell r="F6278" t="str">
            <v>28930</v>
          </cell>
          <cell r="G6278" t="str">
            <v>-</v>
          </cell>
          <cell r="H6278" t="str">
            <v>Manufacture of cutlery, hand tools and general hardware</v>
          </cell>
        </row>
        <row r="6279">
          <cell r="F6279" t="str">
            <v>28930</v>
          </cell>
          <cell r="G6279" t="str">
            <v>-</v>
          </cell>
          <cell r="H6279" t="str">
            <v>Manufacture of cutlery, hand tools and general hardware</v>
          </cell>
        </row>
        <row r="6280">
          <cell r="F6280" t="str">
            <v>28930</v>
          </cell>
          <cell r="G6280" t="str">
            <v>-</v>
          </cell>
          <cell r="H6280" t="str">
            <v>Manufacture of cutlery, hand tools and general hardware</v>
          </cell>
        </row>
        <row r="6281">
          <cell r="F6281" t="str">
            <v>28991</v>
          </cell>
          <cell r="G6281" t="str">
            <v>-</v>
          </cell>
          <cell r="H6281" t="str">
            <v>Manufacture of tin cans and metal boxes</v>
          </cell>
        </row>
        <row r="6282">
          <cell r="F6282" t="str">
            <v>28991</v>
          </cell>
          <cell r="G6282" t="str">
            <v>-</v>
          </cell>
          <cell r="H6282" t="str">
            <v>Manufacture of tin cans and metal boxes</v>
          </cell>
        </row>
        <row r="6283">
          <cell r="F6283" t="str">
            <v>28991</v>
          </cell>
          <cell r="G6283" t="str">
            <v>-</v>
          </cell>
          <cell r="H6283" t="str">
            <v>Manufacture of tin cans and metal boxes</v>
          </cell>
        </row>
        <row r="6284">
          <cell r="F6284" t="str">
            <v>28991</v>
          </cell>
          <cell r="G6284" t="str">
            <v>-</v>
          </cell>
          <cell r="H6284" t="str">
            <v>Manufacture of tin cans and metal boxes</v>
          </cell>
        </row>
        <row r="6285">
          <cell r="F6285" t="str">
            <v>28991</v>
          </cell>
          <cell r="G6285" t="str">
            <v>-</v>
          </cell>
          <cell r="H6285" t="str">
            <v>Manufacture of tin cans and metal boxes</v>
          </cell>
        </row>
        <row r="6286">
          <cell r="F6286" t="str">
            <v>28991</v>
          </cell>
          <cell r="G6286" t="str">
            <v>-</v>
          </cell>
          <cell r="H6286" t="str">
            <v>Manufacture of tin cans and metal boxes</v>
          </cell>
        </row>
        <row r="6287">
          <cell r="F6287" t="str">
            <v>28991</v>
          </cell>
          <cell r="G6287" t="str">
            <v>-</v>
          </cell>
          <cell r="H6287" t="str">
            <v>Manufacture of tin cans and metal boxes</v>
          </cell>
        </row>
        <row r="6288">
          <cell r="F6288" t="str">
            <v>28991</v>
          </cell>
          <cell r="G6288" t="str">
            <v>-</v>
          </cell>
          <cell r="H6288" t="str">
            <v>Manufacture of tin cans and metal boxes</v>
          </cell>
        </row>
        <row r="6289">
          <cell r="F6289" t="str">
            <v>28991</v>
          </cell>
          <cell r="G6289" t="str">
            <v>-</v>
          </cell>
          <cell r="H6289" t="str">
            <v>Manufacture of tin cans and metal boxes</v>
          </cell>
        </row>
        <row r="6290">
          <cell r="F6290" t="str">
            <v>28991</v>
          </cell>
          <cell r="G6290" t="str">
            <v>-</v>
          </cell>
          <cell r="H6290" t="str">
            <v>Manufacture of tin cans and metal boxes</v>
          </cell>
        </row>
        <row r="6291">
          <cell r="F6291" t="str">
            <v>28991</v>
          </cell>
          <cell r="G6291" t="str">
            <v>-</v>
          </cell>
          <cell r="H6291" t="str">
            <v>Manufacture of tin cans and metal boxes</v>
          </cell>
        </row>
        <row r="6292">
          <cell r="F6292" t="str">
            <v>28991</v>
          </cell>
          <cell r="G6292" t="str">
            <v>-</v>
          </cell>
          <cell r="H6292" t="str">
            <v>Manufacture of tin cans and metal boxes</v>
          </cell>
        </row>
        <row r="6293">
          <cell r="F6293" t="str">
            <v>28991</v>
          </cell>
          <cell r="G6293" t="str">
            <v>-</v>
          </cell>
          <cell r="H6293" t="str">
            <v>Manufacture of tin cans and metal boxes</v>
          </cell>
        </row>
        <row r="6294">
          <cell r="F6294" t="str">
            <v>28991</v>
          </cell>
          <cell r="G6294" t="str">
            <v>-</v>
          </cell>
          <cell r="H6294" t="str">
            <v>Manufacture of tin cans and metal boxes</v>
          </cell>
        </row>
        <row r="6295">
          <cell r="F6295" t="str">
            <v>28991</v>
          </cell>
          <cell r="G6295" t="str">
            <v>-</v>
          </cell>
          <cell r="H6295" t="str">
            <v>Manufacture of tin cans and metal boxes</v>
          </cell>
        </row>
        <row r="6296">
          <cell r="F6296" t="str">
            <v>28991</v>
          </cell>
          <cell r="G6296" t="str">
            <v>-</v>
          </cell>
          <cell r="H6296" t="str">
            <v>Manufacture of tin cans and metal boxes</v>
          </cell>
        </row>
        <row r="6297">
          <cell r="F6297" t="str">
            <v>28991</v>
          </cell>
          <cell r="G6297" t="str">
            <v>-</v>
          </cell>
          <cell r="H6297" t="str">
            <v>Manufacture of tin cans and metal boxes</v>
          </cell>
        </row>
        <row r="6298">
          <cell r="F6298" t="str">
            <v>28991</v>
          </cell>
          <cell r="G6298" t="str">
            <v>-</v>
          </cell>
          <cell r="H6298" t="str">
            <v>Manufacture of tin cans and metal boxes</v>
          </cell>
        </row>
        <row r="6299">
          <cell r="F6299" t="str">
            <v>28991</v>
          </cell>
          <cell r="G6299" t="str">
            <v>-</v>
          </cell>
          <cell r="H6299" t="str">
            <v>Manufacture of tin cans and metal boxes</v>
          </cell>
        </row>
        <row r="6300">
          <cell r="F6300" t="str">
            <v>28992</v>
          </cell>
          <cell r="G6300" t="str">
            <v>-</v>
          </cell>
          <cell r="H6300" t="str">
            <v>Manufacture of wire, wire products and metal fasteners</v>
          </cell>
        </row>
        <row r="6301">
          <cell r="F6301" t="str">
            <v>28992</v>
          </cell>
          <cell r="G6301" t="str">
            <v>-</v>
          </cell>
          <cell r="H6301" t="str">
            <v>Manufacture of wire, wire products and metal fasteners</v>
          </cell>
        </row>
        <row r="6302">
          <cell r="F6302" t="str">
            <v>28992</v>
          </cell>
          <cell r="G6302" t="str">
            <v>-</v>
          </cell>
          <cell r="H6302" t="str">
            <v>Manufacture of wire, wire products and metal fasteners</v>
          </cell>
        </row>
        <row r="6303">
          <cell r="F6303" t="str">
            <v>28992</v>
          </cell>
          <cell r="G6303" t="str">
            <v>-</v>
          </cell>
          <cell r="H6303" t="str">
            <v>Manufacture of wire, wire products and metal fasteners</v>
          </cell>
        </row>
        <row r="6304">
          <cell r="F6304" t="str">
            <v>28992</v>
          </cell>
          <cell r="G6304" t="str">
            <v>-</v>
          </cell>
          <cell r="H6304" t="str">
            <v>Manufacture of wire, wire products and metal fasteners</v>
          </cell>
        </row>
        <row r="6305">
          <cell r="F6305" t="str">
            <v>28992</v>
          </cell>
          <cell r="G6305" t="str">
            <v>-</v>
          </cell>
          <cell r="H6305" t="str">
            <v>Manufacture of wire, wire products and metal fasteners</v>
          </cell>
        </row>
        <row r="6306">
          <cell r="F6306" t="str">
            <v>28992</v>
          </cell>
          <cell r="G6306" t="str">
            <v>-</v>
          </cell>
          <cell r="H6306" t="str">
            <v>Manufacture of wire, wire products and metal fasteners</v>
          </cell>
        </row>
        <row r="6307">
          <cell r="F6307" t="str">
            <v>28992</v>
          </cell>
          <cell r="G6307" t="str">
            <v>-</v>
          </cell>
          <cell r="H6307" t="str">
            <v>Manufacture of wire, wire products and metal fasteners</v>
          </cell>
        </row>
        <row r="6308">
          <cell r="F6308" t="str">
            <v>28992</v>
          </cell>
          <cell r="G6308" t="str">
            <v>-</v>
          </cell>
          <cell r="H6308" t="str">
            <v>Manufacture of wire, wire products and metal fasteners</v>
          </cell>
        </row>
        <row r="6309">
          <cell r="F6309" t="str">
            <v>28992</v>
          </cell>
          <cell r="G6309" t="str">
            <v>-</v>
          </cell>
          <cell r="H6309" t="str">
            <v>Manufacture of wire, wire products and metal fasteners</v>
          </cell>
        </row>
        <row r="6310">
          <cell r="F6310" t="str">
            <v>28992</v>
          </cell>
          <cell r="G6310" t="str">
            <v>-</v>
          </cell>
          <cell r="H6310" t="str">
            <v>Manufacture of wire, wire products and metal fasteners</v>
          </cell>
        </row>
        <row r="6311">
          <cell r="F6311" t="str">
            <v>28992</v>
          </cell>
          <cell r="G6311" t="str">
            <v>-</v>
          </cell>
          <cell r="H6311" t="str">
            <v>Manufacture of wire, wire products and metal fasteners</v>
          </cell>
        </row>
        <row r="6312">
          <cell r="F6312" t="str">
            <v>28992</v>
          </cell>
          <cell r="G6312" t="str">
            <v>-</v>
          </cell>
          <cell r="H6312" t="str">
            <v>Manufacture of wire, wire products and metal fasteners</v>
          </cell>
        </row>
        <row r="6313">
          <cell r="F6313" t="str">
            <v>28992</v>
          </cell>
          <cell r="G6313" t="str">
            <v>-</v>
          </cell>
          <cell r="H6313" t="str">
            <v>Manufacture of wire, wire products and metal fasteners</v>
          </cell>
        </row>
        <row r="6314">
          <cell r="F6314" t="str">
            <v>28992</v>
          </cell>
          <cell r="G6314" t="str">
            <v>-</v>
          </cell>
          <cell r="H6314" t="str">
            <v>Manufacture of wire, wire products and metal fasteners</v>
          </cell>
        </row>
        <row r="6315">
          <cell r="F6315" t="str">
            <v>28992</v>
          </cell>
          <cell r="G6315" t="str">
            <v>-</v>
          </cell>
          <cell r="H6315" t="str">
            <v>Manufacture of wire, wire products and metal fasteners</v>
          </cell>
        </row>
        <row r="6316">
          <cell r="F6316" t="str">
            <v>28992</v>
          </cell>
          <cell r="G6316" t="str">
            <v>-</v>
          </cell>
          <cell r="H6316" t="str">
            <v>Manufacture of wire, wire products and metal fasteners</v>
          </cell>
        </row>
        <row r="6317">
          <cell r="F6317" t="str">
            <v>28992</v>
          </cell>
          <cell r="G6317" t="str">
            <v>-</v>
          </cell>
          <cell r="H6317" t="str">
            <v>Manufacture of wire, wire products and metal fasteners</v>
          </cell>
        </row>
        <row r="6318">
          <cell r="F6318" t="str">
            <v>28992</v>
          </cell>
          <cell r="G6318" t="str">
            <v>-</v>
          </cell>
          <cell r="H6318" t="str">
            <v>Manufacture of wire, wire products and metal fasteners</v>
          </cell>
        </row>
        <row r="6319">
          <cell r="F6319" t="str">
            <v>28992</v>
          </cell>
          <cell r="G6319" t="str">
            <v>-</v>
          </cell>
          <cell r="H6319" t="str">
            <v>Manufacture of wire, wire products and metal fasteners</v>
          </cell>
        </row>
        <row r="6320">
          <cell r="F6320" t="str">
            <v>28992</v>
          </cell>
          <cell r="G6320" t="str">
            <v>-</v>
          </cell>
          <cell r="H6320" t="str">
            <v>Manufacture of wire, wire products and metal fasteners</v>
          </cell>
        </row>
        <row r="6321">
          <cell r="F6321" t="str">
            <v>28992</v>
          </cell>
          <cell r="G6321" t="str">
            <v>-</v>
          </cell>
          <cell r="H6321" t="str">
            <v>Manufacture of wire, wire products and metal fasteners</v>
          </cell>
        </row>
        <row r="6322">
          <cell r="F6322" t="str">
            <v>28992</v>
          </cell>
          <cell r="G6322" t="str">
            <v>-</v>
          </cell>
          <cell r="H6322" t="str">
            <v>Manufacture of wire, wire products and metal fasteners</v>
          </cell>
        </row>
        <row r="6323">
          <cell r="F6323" t="str">
            <v>28992</v>
          </cell>
          <cell r="G6323" t="str">
            <v>-</v>
          </cell>
          <cell r="H6323" t="str">
            <v>Manufacture of wire, wire products and metal fasteners</v>
          </cell>
        </row>
        <row r="6324">
          <cell r="F6324" t="str">
            <v>28992</v>
          </cell>
          <cell r="G6324" t="str">
            <v>-</v>
          </cell>
          <cell r="H6324" t="str">
            <v>Manufacture of wire, wire products and metal fasteners</v>
          </cell>
        </row>
        <row r="6325">
          <cell r="F6325" t="str">
            <v>28992</v>
          </cell>
          <cell r="G6325" t="str">
            <v>-</v>
          </cell>
          <cell r="H6325" t="str">
            <v>Manufacture of wire, wire products and metal fasteners</v>
          </cell>
        </row>
        <row r="6326">
          <cell r="F6326" t="str">
            <v>28992</v>
          </cell>
          <cell r="G6326" t="str">
            <v>-</v>
          </cell>
          <cell r="H6326" t="str">
            <v>Manufacture of wire, wire products and metal fasteners</v>
          </cell>
        </row>
        <row r="6327">
          <cell r="F6327" t="str">
            <v>28992</v>
          </cell>
          <cell r="G6327" t="str">
            <v>-</v>
          </cell>
          <cell r="H6327" t="str">
            <v>Manufacture of wire, wire products and metal fasteners</v>
          </cell>
        </row>
        <row r="6328">
          <cell r="F6328" t="str">
            <v>28992</v>
          </cell>
          <cell r="G6328" t="str">
            <v>-</v>
          </cell>
          <cell r="H6328" t="str">
            <v>Manufacture of wire, wire products and metal fasteners</v>
          </cell>
        </row>
        <row r="6329">
          <cell r="F6329" t="str">
            <v>28992</v>
          </cell>
          <cell r="G6329" t="str">
            <v>-</v>
          </cell>
          <cell r="H6329" t="str">
            <v>Manufacture of wire, wire products and metal fasteners</v>
          </cell>
        </row>
        <row r="6330">
          <cell r="F6330" t="str">
            <v>28992</v>
          </cell>
          <cell r="G6330" t="str">
            <v>-</v>
          </cell>
          <cell r="H6330" t="str">
            <v>Manufacture of wire, wire products and metal fasteners</v>
          </cell>
        </row>
        <row r="6331">
          <cell r="F6331" t="str">
            <v>28992</v>
          </cell>
          <cell r="G6331" t="str">
            <v>-</v>
          </cell>
          <cell r="H6331" t="str">
            <v>Manufacture of wire, wire products and metal fasteners</v>
          </cell>
        </row>
        <row r="6332">
          <cell r="F6332" t="str">
            <v>28992</v>
          </cell>
          <cell r="G6332" t="str">
            <v>-</v>
          </cell>
          <cell r="H6332" t="str">
            <v>Manufacture of wire, wire products and metal fasteners</v>
          </cell>
        </row>
        <row r="6333">
          <cell r="F6333" t="str">
            <v>28992</v>
          </cell>
          <cell r="G6333" t="str">
            <v>-</v>
          </cell>
          <cell r="H6333" t="str">
            <v>Manufacture of wire, wire products and metal fasteners</v>
          </cell>
        </row>
        <row r="6334">
          <cell r="F6334" t="str">
            <v>28992</v>
          </cell>
          <cell r="G6334" t="str">
            <v>-</v>
          </cell>
          <cell r="H6334" t="str">
            <v>Manufacture of wire, wire products and metal fasteners</v>
          </cell>
        </row>
        <row r="6335">
          <cell r="F6335" t="str">
            <v>28992</v>
          </cell>
          <cell r="G6335" t="str">
            <v>-</v>
          </cell>
          <cell r="H6335" t="str">
            <v>Manufacture of wire, wire products and metal fasteners</v>
          </cell>
        </row>
        <row r="6336">
          <cell r="F6336" t="str">
            <v>28992</v>
          </cell>
          <cell r="G6336" t="str">
            <v>-</v>
          </cell>
          <cell r="H6336" t="str">
            <v>Manufacture of wire, wire products and metal fasteners</v>
          </cell>
        </row>
        <row r="6337">
          <cell r="F6337" t="str">
            <v>28992</v>
          </cell>
          <cell r="G6337" t="str">
            <v>-</v>
          </cell>
          <cell r="H6337" t="str">
            <v>Manufacture of wire, wire products and metal fasteners</v>
          </cell>
        </row>
        <row r="6338">
          <cell r="F6338" t="str">
            <v>28992</v>
          </cell>
          <cell r="G6338" t="str">
            <v>-</v>
          </cell>
          <cell r="H6338" t="str">
            <v>Manufacture of wire, wire products and metal fasteners</v>
          </cell>
        </row>
        <row r="6339">
          <cell r="F6339" t="str">
            <v>28992</v>
          </cell>
          <cell r="G6339" t="str">
            <v>-</v>
          </cell>
          <cell r="H6339" t="str">
            <v>Manufacture of wire, wire products and metal fasteners</v>
          </cell>
        </row>
        <row r="6340">
          <cell r="F6340" t="str">
            <v>28992</v>
          </cell>
          <cell r="G6340" t="str">
            <v>-</v>
          </cell>
          <cell r="H6340" t="str">
            <v>Manufacture of wire, wire products and metal fasteners</v>
          </cell>
        </row>
        <row r="6341">
          <cell r="F6341" t="str">
            <v>28992</v>
          </cell>
          <cell r="G6341" t="str">
            <v>-</v>
          </cell>
          <cell r="H6341" t="str">
            <v>Manufacture of wire, wire products and metal fasteners</v>
          </cell>
        </row>
        <row r="6342">
          <cell r="F6342" t="str">
            <v>28992</v>
          </cell>
          <cell r="G6342" t="str">
            <v>-</v>
          </cell>
          <cell r="H6342" t="str">
            <v>Manufacture of wire, wire products and metal fasteners</v>
          </cell>
        </row>
        <row r="6343">
          <cell r="F6343" t="str">
            <v>28992</v>
          </cell>
          <cell r="G6343" t="str">
            <v>-</v>
          </cell>
          <cell r="H6343" t="str">
            <v>Manufacture of wire, wire products and metal fasteners</v>
          </cell>
        </row>
        <row r="6344">
          <cell r="F6344" t="str">
            <v>28992</v>
          </cell>
          <cell r="G6344" t="str">
            <v>-</v>
          </cell>
          <cell r="H6344" t="str">
            <v>Manufacture of wire, wire products and metal fasteners</v>
          </cell>
        </row>
        <row r="6345">
          <cell r="F6345" t="str">
            <v>28992</v>
          </cell>
          <cell r="G6345" t="str">
            <v>-</v>
          </cell>
          <cell r="H6345" t="str">
            <v>Manufacture of wire, wire products and metal fasteners</v>
          </cell>
        </row>
        <row r="6346">
          <cell r="F6346" t="str">
            <v>28992</v>
          </cell>
          <cell r="G6346" t="str">
            <v>-</v>
          </cell>
          <cell r="H6346" t="str">
            <v>Manufacture of wire, wire products and metal fasteners</v>
          </cell>
        </row>
        <row r="6347">
          <cell r="F6347" t="str">
            <v>28992</v>
          </cell>
          <cell r="G6347" t="str">
            <v>-</v>
          </cell>
          <cell r="H6347" t="str">
            <v>Manufacture of wire, wire products and metal fasteners</v>
          </cell>
        </row>
        <row r="6348">
          <cell r="F6348" t="str">
            <v>28992</v>
          </cell>
          <cell r="G6348" t="str">
            <v>-</v>
          </cell>
          <cell r="H6348" t="str">
            <v>Manufacture of wire, wire products and metal fasteners</v>
          </cell>
        </row>
        <row r="6349">
          <cell r="F6349" t="str">
            <v>28992</v>
          </cell>
          <cell r="G6349" t="str">
            <v>-</v>
          </cell>
          <cell r="H6349" t="str">
            <v>Manufacture of wire, wire products and metal fasteners</v>
          </cell>
        </row>
        <row r="6350">
          <cell r="F6350" t="str">
            <v>28992</v>
          </cell>
          <cell r="G6350" t="str">
            <v>-</v>
          </cell>
          <cell r="H6350" t="str">
            <v>Manufacture of wire, wire products and metal fasteners</v>
          </cell>
        </row>
        <row r="6351">
          <cell r="F6351" t="str">
            <v>28992</v>
          </cell>
          <cell r="G6351" t="str">
            <v>-</v>
          </cell>
          <cell r="H6351" t="str">
            <v>Manufacture of wire, wire products and metal fasteners</v>
          </cell>
        </row>
        <row r="6352">
          <cell r="F6352" t="str">
            <v>28992</v>
          </cell>
          <cell r="G6352" t="str">
            <v>-</v>
          </cell>
          <cell r="H6352" t="str">
            <v>Manufacture of wire, wire products and metal fasteners</v>
          </cell>
        </row>
        <row r="6353">
          <cell r="F6353" t="str">
            <v>28992</v>
          </cell>
          <cell r="G6353" t="str">
            <v>-</v>
          </cell>
          <cell r="H6353" t="str">
            <v>Manufacture of wire, wire products and metal fasteners</v>
          </cell>
        </row>
        <row r="6354">
          <cell r="F6354" t="str">
            <v>28992</v>
          </cell>
          <cell r="G6354" t="str">
            <v>-</v>
          </cell>
          <cell r="H6354" t="str">
            <v>Manufacture of wire, wire products and metal fasteners</v>
          </cell>
        </row>
        <row r="6355">
          <cell r="F6355" t="str">
            <v>28992</v>
          </cell>
          <cell r="G6355" t="str">
            <v>-</v>
          </cell>
          <cell r="H6355" t="str">
            <v>Manufacture of wire, wire products and metal fasteners</v>
          </cell>
        </row>
        <row r="6356">
          <cell r="F6356" t="str">
            <v>28992</v>
          </cell>
          <cell r="G6356" t="str">
            <v>-</v>
          </cell>
          <cell r="H6356" t="str">
            <v>Manufacture of wire, wire products and metal fasteners</v>
          </cell>
        </row>
        <row r="6357">
          <cell r="F6357" t="str">
            <v>28992</v>
          </cell>
          <cell r="G6357" t="str">
            <v>-</v>
          </cell>
          <cell r="H6357" t="str">
            <v>Manufacture of wire, wire products and metal fasteners</v>
          </cell>
        </row>
        <row r="6358">
          <cell r="F6358" t="str">
            <v>28992</v>
          </cell>
          <cell r="G6358" t="str">
            <v>-</v>
          </cell>
          <cell r="H6358" t="str">
            <v>Manufacture of wire, wire products and metal fasteners</v>
          </cell>
        </row>
        <row r="6359">
          <cell r="F6359" t="str">
            <v>28992</v>
          </cell>
          <cell r="G6359" t="str">
            <v>-</v>
          </cell>
          <cell r="H6359" t="str">
            <v>Manufacture of wire, wire products and metal fasteners</v>
          </cell>
        </row>
        <row r="6360">
          <cell r="F6360" t="str">
            <v>28992</v>
          </cell>
          <cell r="G6360" t="str">
            <v>-</v>
          </cell>
          <cell r="H6360" t="str">
            <v>Manufacture of wire, wire products and metal fasteners</v>
          </cell>
        </row>
        <row r="6361">
          <cell r="F6361" t="str">
            <v>28992</v>
          </cell>
          <cell r="G6361" t="str">
            <v>-</v>
          </cell>
          <cell r="H6361" t="str">
            <v>Manufacture of wire, wire products and metal fasteners</v>
          </cell>
        </row>
        <row r="6362">
          <cell r="F6362" t="str">
            <v>28992</v>
          </cell>
          <cell r="G6362" t="str">
            <v>-</v>
          </cell>
          <cell r="H6362" t="str">
            <v>Manufacture of wire, wire products and metal fasteners</v>
          </cell>
        </row>
        <row r="6363">
          <cell r="F6363" t="str">
            <v>28992</v>
          </cell>
          <cell r="G6363" t="str">
            <v>-</v>
          </cell>
          <cell r="H6363" t="str">
            <v>Manufacture of wire, wire products and metal fasteners</v>
          </cell>
        </row>
        <row r="6364">
          <cell r="F6364" t="str">
            <v>28992</v>
          </cell>
          <cell r="G6364" t="str">
            <v>-</v>
          </cell>
          <cell r="H6364" t="str">
            <v>Manufacture of wire, wire products and metal fasteners</v>
          </cell>
        </row>
        <row r="6365">
          <cell r="F6365" t="str">
            <v>28992</v>
          </cell>
          <cell r="G6365" t="str">
            <v>-</v>
          </cell>
          <cell r="H6365" t="str">
            <v>Manufacture of wire, wire products and metal fasteners</v>
          </cell>
        </row>
        <row r="6366">
          <cell r="F6366" t="str">
            <v>28992</v>
          </cell>
          <cell r="G6366" t="str">
            <v>-</v>
          </cell>
          <cell r="H6366" t="str">
            <v>Manufacture of wire, wire products and metal fasteners</v>
          </cell>
        </row>
        <row r="6367">
          <cell r="F6367" t="str">
            <v>28992</v>
          </cell>
          <cell r="G6367" t="str">
            <v>-</v>
          </cell>
          <cell r="H6367" t="str">
            <v>Manufacture of wire, wire products and metal fasteners</v>
          </cell>
        </row>
        <row r="6368">
          <cell r="F6368" t="str">
            <v>28992</v>
          </cell>
          <cell r="G6368" t="str">
            <v>-</v>
          </cell>
          <cell r="H6368" t="str">
            <v>Manufacture of wire, wire products and metal fasteners</v>
          </cell>
        </row>
        <row r="6369">
          <cell r="F6369" t="str">
            <v>28992</v>
          </cell>
          <cell r="G6369" t="str">
            <v>-</v>
          </cell>
          <cell r="H6369" t="str">
            <v>Manufacture of wire, wire products and metal fasteners</v>
          </cell>
        </row>
        <row r="6370">
          <cell r="F6370" t="str">
            <v>28992</v>
          </cell>
          <cell r="G6370" t="str">
            <v>-</v>
          </cell>
          <cell r="H6370" t="str">
            <v>Manufacture of wire, wire products and metal fasteners</v>
          </cell>
        </row>
        <row r="6371">
          <cell r="F6371" t="str">
            <v>28992</v>
          </cell>
          <cell r="G6371" t="str">
            <v>-</v>
          </cell>
          <cell r="H6371" t="str">
            <v>Manufacture of wire, wire products and metal fasteners</v>
          </cell>
        </row>
        <row r="6372">
          <cell r="F6372" t="str">
            <v>28992</v>
          </cell>
          <cell r="G6372" t="str">
            <v>-</v>
          </cell>
          <cell r="H6372" t="str">
            <v>Manufacture of wire, wire products and metal fasteners</v>
          </cell>
        </row>
        <row r="6373">
          <cell r="F6373" t="str">
            <v>28992</v>
          </cell>
          <cell r="G6373" t="str">
            <v>-</v>
          </cell>
          <cell r="H6373" t="str">
            <v>Manufacture of wire, wire products and metal fasteners</v>
          </cell>
        </row>
        <row r="6374">
          <cell r="F6374" t="str">
            <v>28992</v>
          </cell>
          <cell r="G6374" t="str">
            <v>-</v>
          </cell>
          <cell r="H6374" t="str">
            <v>Manufacture of wire, wire products and metal fasteners</v>
          </cell>
        </row>
        <row r="6375">
          <cell r="F6375" t="str">
            <v>28992</v>
          </cell>
          <cell r="G6375" t="str">
            <v>-</v>
          </cell>
          <cell r="H6375" t="str">
            <v>Manufacture of wire, wire products and metal fasteners</v>
          </cell>
        </row>
        <row r="6376">
          <cell r="F6376" t="str">
            <v>28992</v>
          </cell>
          <cell r="G6376" t="str">
            <v>-</v>
          </cell>
          <cell r="H6376" t="str">
            <v>Manufacture of wire, wire products and metal fasteners</v>
          </cell>
        </row>
        <row r="6377">
          <cell r="F6377" t="str">
            <v>28992</v>
          </cell>
          <cell r="G6377" t="str">
            <v>-</v>
          </cell>
          <cell r="H6377" t="str">
            <v>Manufacture of wire, wire products and metal fasteners</v>
          </cell>
        </row>
        <row r="6378">
          <cell r="F6378" t="str">
            <v>28992</v>
          </cell>
          <cell r="G6378" t="str">
            <v>-</v>
          </cell>
          <cell r="H6378" t="str">
            <v>Manufacture of wire, wire products and metal fasteners</v>
          </cell>
        </row>
        <row r="6379">
          <cell r="F6379" t="str">
            <v>28992</v>
          </cell>
          <cell r="G6379" t="str">
            <v>-</v>
          </cell>
          <cell r="H6379" t="str">
            <v>Manufacture of wire, wire products and metal fasteners</v>
          </cell>
        </row>
        <row r="6380">
          <cell r="F6380" t="str">
            <v>28992</v>
          </cell>
          <cell r="G6380" t="str">
            <v>-</v>
          </cell>
          <cell r="H6380" t="str">
            <v>Manufacture of wire, wire products and metal fasteners</v>
          </cell>
        </row>
        <row r="6381">
          <cell r="F6381" t="str">
            <v>28992</v>
          </cell>
          <cell r="G6381" t="str">
            <v>-</v>
          </cell>
          <cell r="H6381" t="str">
            <v>Manufacture of wire, wire products and metal fasteners</v>
          </cell>
        </row>
        <row r="6382">
          <cell r="F6382" t="str">
            <v>28992</v>
          </cell>
          <cell r="G6382" t="str">
            <v>-</v>
          </cell>
          <cell r="H6382" t="str">
            <v>Manufacture of wire, wire products and metal fasteners</v>
          </cell>
        </row>
        <row r="6383">
          <cell r="F6383" t="str">
            <v>28992</v>
          </cell>
          <cell r="G6383" t="str">
            <v>-</v>
          </cell>
          <cell r="H6383" t="str">
            <v>Manufacture of wire, wire products and metal fasteners</v>
          </cell>
        </row>
        <row r="6384">
          <cell r="F6384" t="str">
            <v>28992</v>
          </cell>
          <cell r="G6384" t="str">
            <v>-</v>
          </cell>
          <cell r="H6384" t="str">
            <v>Manufacture of wire, wire products and metal fasteners</v>
          </cell>
        </row>
        <row r="6385">
          <cell r="F6385" t="str">
            <v>28992</v>
          </cell>
          <cell r="G6385" t="str">
            <v>-</v>
          </cell>
          <cell r="H6385" t="str">
            <v>Manufacture of wire, wire products and metal fasteners</v>
          </cell>
        </row>
        <row r="6386">
          <cell r="F6386" t="str">
            <v>28992</v>
          </cell>
          <cell r="G6386" t="str">
            <v>-</v>
          </cell>
          <cell r="H6386" t="str">
            <v>Manufacture of wire, wire products and metal fasteners</v>
          </cell>
        </row>
        <row r="6387">
          <cell r="F6387" t="str">
            <v>28992</v>
          </cell>
          <cell r="G6387" t="str">
            <v>-</v>
          </cell>
          <cell r="H6387" t="str">
            <v>Manufacture of wire, wire products and metal fasteners</v>
          </cell>
        </row>
        <row r="6388">
          <cell r="F6388" t="str">
            <v>28992</v>
          </cell>
          <cell r="G6388" t="str">
            <v>-</v>
          </cell>
          <cell r="H6388" t="str">
            <v>Manufacture of wire, wire products and metal fasteners</v>
          </cell>
        </row>
        <row r="6389">
          <cell r="F6389" t="str">
            <v>28992</v>
          </cell>
          <cell r="G6389" t="str">
            <v>-</v>
          </cell>
          <cell r="H6389" t="str">
            <v>Manufacture of wire, wire products and metal fasteners</v>
          </cell>
        </row>
        <row r="6390">
          <cell r="F6390" t="str">
            <v>28992</v>
          </cell>
          <cell r="G6390" t="str">
            <v>-</v>
          </cell>
          <cell r="H6390" t="str">
            <v>Manufacture of wire, wire products and metal fasteners</v>
          </cell>
        </row>
        <row r="6391">
          <cell r="F6391" t="str">
            <v>28992</v>
          </cell>
          <cell r="G6391" t="str">
            <v>-</v>
          </cell>
          <cell r="H6391" t="str">
            <v>Manufacture of wire, wire products and metal fasteners</v>
          </cell>
        </row>
        <row r="6392">
          <cell r="F6392" t="str">
            <v>28992</v>
          </cell>
          <cell r="G6392" t="str">
            <v>-</v>
          </cell>
          <cell r="H6392" t="str">
            <v>Manufacture of wire, wire products and metal fasteners</v>
          </cell>
        </row>
        <row r="6393">
          <cell r="F6393" t="str">
            <v>28992</v>
          </cell>
          <cell r="G6393" t="str">
            <v>-</v>
          </cell>
          <cell r="H6393" t="str">
            <v>Manufacture of wire, wire products and metal fasteners</v>
          </cell>
        </row>
        <row r="6394">
          <cell r="F6394" t="str">
            <v>28992</v>
          </cell>
          <cell r="G6394" t="str">
            <v>-</v>
          </cell>
          <cell r="H6394" t="str">
            <v>Manufacture of wire, wire products and metal fasteners</v>
          </cell>
        </row>
        <row r="6395">
          <cell r="F6395" t="str">
            <v>28992</v>
          </cell>
          <cell r="G6395" t="str">
            <v>-</v>
          </cell>
          <cell r="H6395" t="str">
            <v>Manufacture of wire, wire products and metal fasteners</v>
          </cell>
        </row>
        <row r="6396">
          <cell r="F6396" t="str">
            <v>28992</v>
          </cell>
          <cell r="G6396" t="str">
            <v>-</v>
          </cell>
          <cell r="H6396" t="str">
            <v>Manufacture of wire, wire products and metal fasteners</v>
          </cell>
        </row>
        <row r="6397">
          <cell r="F6397" t="str">
            <v>28992</v>
          </cell>
          <cell r="G6397" t="str">
            <v>-</v>
          </cell>
          <cell r="H6397" t="str">
            <v>Manufacture of wire, wire products and metal fasteners</v>
          </cell>
        </row>
        <row r="6398">
          <cell r="F6398" t="str">
            <v>28992</v>
          </cell>
          <cell r="G6398" t="str">
            <v>-</v>
          </cell>
          <cell r="H6398" t="str">
            <v>Manufacture of wire, wire products and metal fasteners</v>
          </cell>
        </row>
        <row r="6399">
          <cell r="F6399" t="str">
            <v>28992</v>
          </cell>
          <cell r="G6399" t="str">
            <v>-</v>
          </cell>
          <cell r="H6399" t="str">
            <v>Manufacture of wire, wire products and metal fasteners</v>
          </cell>
        </row>
        <row r="6400">
          <cell r="F6400" t="str">
            <v>28992</v>
          </cell>
          <cell r="G6400" t="str">
            <v>-</v>
          </cell>
          <cell r="H6400" t="str">
            <v>Manufacture of wire, wire products and metal fasteners</v>
          </cell>
        </row>
        <row r="6401">
          <cell r="F6401" t="str">
            <v>28992</v>
          </cell>
          <cell r="G6401" t="str">
            <v>-</v>
          </cell>
          <cell r="H6401" t="str">
            <v>Manufacture of wire, wire products and metal fasteners</v>
          </cell>
        </row>
        <row r="6402">
          <cell r="F6402" t="str">
            <v>28992</v>
          </cell>
          <cell r="G6402" t="str">
            <v>-</v>
          </cell>
          <cell r="H6402" t="str">
            <v>Manufacture of wire, wire products and metal fasteners</v>
          </cell>
        </row>
        <row r="6403">
          <cell r="F6403" t="str">
            <v>28992</v>
          </cell>
          <cell r="G6403" t="str">
            <v>-</v>
          </cell>
          <cell r="H6403" t="str">
            <v>Manufacture of wire, wire products and metal fasteners</v>
          </cell>
        </row>
        <row r="6404">
          <cell r="F6404" t="str">
            <v>28992</v>
          </cell>
          <cell r="G6404" t="str">
            <v>-</v>
          </cell>
          <cell r="H6404" t="str">
            <v>Manufacture of wire, wire products and metal fasteners</v>
          </cell>
        </row>
        <row r="6405">
          <cell r="F6405" t="str">
            <v>28992</v>
          </cell>
          <cell r="G6405" t="str">
            <v>-</v>
          </cell>
          <cell r="H6405" t="str">
            <v>Manufacture of wire, wire products and metal fasteners</v>
          </cell>
        </row>
        <row r="6406">
          <cell r="F6406" t="str">
            <v>28992</v>
          </cell>
          <cell r="G6406" t="str">
            <v>-</v>
          </cell>
          <cell r="H6406" t="str">
            <v>Manufacture of wire, wire products and metal fasteners</v>
          </cell>
        </row>
        <row r="6407">
          <cell r="F6407" t="str">
            <v>28992</v>
          </cell>
          <cell r="G6407" t="str">
            <v>-</v>
          </cell>
          <cell r="H6407" t="str">
            <v>Manufacture of wire, wire products and metal fasteners</v>
          </cell>
        </row>
        <row r="6408">
          <cell r="F6408" t="str">
            <v>28992</v>
          </cell>
          <cell r="G6408" t="str">
            <v>-</v>
          </cell>
          <cell r="H6408" t="str">
            <v>Manufacture of wire, wire products and metal fasteners</v>
          </cell>
        </row>
        <row r="6409">
          <cell r="F6409" t="str">
            <v>28992</v>
          </cell>
          <cell r="G6409" t="str">
            <v>-</v>
          </cell>
          <cell r="H6409" t="str">
            <v>Manufacture of wire, wire products and metal fasteners</v>
          </cell>
        </row>
        <row r="6410">
          <cell r="F6410" t="str">
            <v>28992</v>
          </cell>
          <cell r="G6410" t="str">
            <v>-</v>
          </cell>
          <cell r="H6410" t="str">
            <v>Manufacture of wire, wire products and metal fasteners</v>
          </cell>
        </row>
        <row r="6411">
          <cell r="F6411" t="str">
            <v>28992</v>
          </cell>
          <cell r="G6411" t="str">
            <v>-</v>
          </cell>
          <cell r="H6411" t="str">
            <v>Manufacture of wire, wire products and metal fasteners</v>
          </cell>
        </row>
        <row r="6412">
          <cell r="F6412" t="str">
            <v>28993</v>
          </cell>
          <cell r="G6412" t="str">
            <v>-</v>
          </cell>
          <cell r="H6412" t="str">
            <v>Manufacture of brass, copper, pewter and aluminium products</v>
          </cell>
        </row>
        <row r="6413">
          <cell r="F6413" t="str">
            <v>28993</v>
          </cell>
          <cell r="G6413" t="str">
            <v>-</v>
          </cell>
          <cell r="H6413" t="str">
            <v>Manufacture of brass, copper, pewter and aluminium products</v>
          </cell>
        </row>
        <row r="6414">
          <cell r="F6414" t="str">
            <v>28993</v>
          </cell>
          <cell r="G6414" t="str">
            <v>-</v>
          </cell>
          <cell r="H6414" t="str">
            <v>Manufacture of brass, copper, pewter and aluminium products</v>
          </cell>
        </row>
        <row r="6415">
          <cell r="F6415" t="str">
            <v>28993</v>
          </cell>
          <cell r="G6415" t="str">
            <v>-</v>
          </cell>
          <cell r="H6415" t="str">
            <v>Manufacture of brass, copper, pewter and aluminium products</v>
          </cell>
        </row>
        <row r="6416">
          <cell r="F6416" t="str">
            <v>28993</v>
          </cell>
          <cell r="G6416" t="str">
            <v>-</v>
          </cell>
          <cell r="H6416" t="str">
            <v>Manufacture of brass, copper, pewter and aluminium products</v>
          </cell>
        </row>
        <row r="6417">
          <cell r="F6417" t="str">
            <v>28993</v>
          </cell>
          <cell r="G6417" t="str">
            <v>-</v>
          </cell>
          <cell r="H6417" t="str">
            <v>Manufacture of brass, copper, pewter and aluminium products</v>
          </cell>
        </row>
        <row r="6418">
          <cell r="F6418" t="str">
            <v>28993</v>
          </cell>
          <cell r="G6418" t="str">
            <v>-</v>
          </cell>
          <cell r="H6418" t="str">
            <v>Manufacture of brass, copper, pewter and aluminium products</v>
          </cell>
        </row>
        <row r="6419">
          <cell r="F6419" t="str">
            <v>28993</v>
          </cell>
          <cell r="G6419" t="str">
            <v>-</v>
          </cell>
          <cell r="H6419" t="str">
            <v>Manufacture of brass, copper, pewter and aluminium products</v>
          </cell>
        </row>
        <row r="6420">
          <cell r="F6420" t="str">
            <v>28993</v>
          </cell>
          <cell r="G6420" t="str">
            <v>-</v>
          </cell>
          <cell r="H6420" t="str">
            <v>Manufacture of brass, copper, pewter and aluminium products</v>
          </cell>
        </row>
        <row r="6421">
          <cell r="F6421" t="str">
            <v>28993</v>
          </cell>
          <cell r="G6421" t="str">
            <v>-</v>
          </cell>
          <cell r="H6421" t="str">
            <v>Manufacture of brass, copper, pewter and aluminium products</v>
          </cell>
        </row>
        <row r="6422">
          <cell r="F6422" t="str">
            <v>28993</v>
          </cell>
          <cell r="G6422" t="str">
            <v>-</v>
          </cell>
          <cell r="H6422" t="str">
            <v>Manufacture of brass, copper, pewter and aluminium products</v>
          </cell>
        </row>
        <row r="6423">
          <cell r="F6423" t="str">
            <v>28993</v>
          </cell>
          <cell r="G6423" t="str">
            <v>-</v>
          </cell>
          <cell r="H6423" t="str">
            <v>Manufacture of brass, copper, pewter and aluminium products</v>
          </cell>
        </row>
        <row r="6424">
          <cell r="F6424" t="str">
            <v>28993</v>
          </cell>
          <cell r="G6424" t="str">
            <v>-</v>
          </cell>
          <cell r="H6424" t="str">
            <v>Manufacture of brass, copper, pewter and aluminium products</v>
          </cell>
        </row>
        <row r="6425">
          <cell r="F6425" t="str">
            <v>28993</v>
          </cell>
          <cell r="G6425" t="str">
            <v>-</v>
          </cell>
          <cell r="H6425" t="str">
            <v>Manufacture of brass, copper, pewter and aluminium products</v>
          </cell>
        </row>
        <row r="6426">
          <cell r="F6426" t="str">
            <v>28993</v>
          </cell>
          <cell r="G6426" t="str">
            <v>-</v>
          </cell>
          <cell r="H6426" t="str">
            <v>Manufacture of brass, copper, pewter and aluminium products</v>
          </cell>
        </row>
        <row r="6427">
          <cell r="F6427" t="str">
            <v>28993</v>
          </cell>
          <cell r="G6427" t="str">
            <v>-</v>
          </cell>
          <cell r="H6427" t="str">
            <v>Manufacture of brass, copper, pewter and aluminium products</v>
          </cell>
        </row>
        <row r="6428">
          <cell r="F6428" t="str">
            <v>28993</v>
          </cell>
          <cell r="G6428" t="str">
            <v>-</v>
          </cell>
          <cell r="H6428" t="str">
            <v>Manufacture of brass, copper, pewter and aluminium products</v>
          </cell>
        </row>
        <row r="6429">
          <cell r="F6429" t="str">
            <v>28993</v>
          </cell>
          <cell r="G6429" t="str">
            <v>-</v>
          </cell>
          <cell r="H6429" t="str">
            <v>Manufacture of brass, copper, pewter and aluminium products</v>
          </cell>
        </row>
        <row r="6430">
          <cell r="F6430" t="str">
            <v>28993</v>
          </cell>
          <cell r="G6430" t="str">
            <v>-</v>
          </cell>
          <cell r="H6430" t="str">
            <v>Manufacture of brass, copper, pewter and aluminium products</v>
          </cell>
        </row>
        <row r="6431">
          <cell r="F6431" t="str">
            <v>28993</v>
          </cell>
          <cell r="G6431" t="str">
            <v>-</v>
          </cell>
          <cell r="H6431" t="str">
            <v>Manufacture of brass, copper, pewter and aluminium products</v>
          </cell>
        </row>
        <row r="6432">
          <cell r="F6432" t="str">
            <v>28993</v>
          </cell>
          <cell r="G6432" t="str">
            <v>-</v>
          </cell>
          <cell r="H6432" t="str">
            <v>Manufacture of brass, copper, pewter and aluminium products</v>
          </cell>
        </row>
        <row r="6433">
          <cell r="F6433" t="str">
            <v>28993</v>
          </cell>
          <cell r="G6433" t="str">
            <v>-</v>
          </cell>
          <cell r="H6433" t="str">
            <v>Manufacture of brass, copper, pewter and aluminium products</v>
          </cell>
        </row>
        <row r="6434">
          <cell r="F6434" t="str">
            <v>28993</v>
          </cell>
          <cell r="G6434" t="str">
            <v>-</v>
          </cell>
          <cell r="H6434" t="str">
            <v>Manufacture of brass, copper, pewter and aluminium products</v>
          </cell>
        </row>
        <row r="6435">
          <cell r="F6435" t="str">
            <v>28993</v>
          </cell>
          <cell r="G6435" t="str">
            <v>-</v>
          </cell>
          <cell r="H6435" t="str">
            <v>Manufacture of brass, copper, pewter and aluminium products</v>
          </cell>
        </row>
        <row r="6436">
          <cell r="F6436" t="str">
            <v>28993</v>
          </cell>
          <cell r="G6436" t="str">
            <v>-</v>
          </cell>
          <cell r="H6436" t="str">
            <v>Manufacture of brass, copper, pewter and aluminium products</v>
          </cell>
        </row>
        <row r="6437">
          <cell r="F6437" t="str">
            <v>28993</v>
          </cell>
          <cell r="G6437" t="str">
            <v>-</v>
          </cell>
          <cell r="H6437" t="str">
            <v>Manufacture of brass, copper, pewter and aluminium products</v>
          </cell>
        </row>
        <row r="6438">
          <cell r="F6438" t="str">
            <v>28993</v>
          </cell>
          <cell r="G6438" t="str">
            <v>-</v>
          </cell>
          <cell r="H6438" t="str">
            <v>Manufacture of brass, copper, pewter and aluminium products</v>
          </cell>
        </row>
        <row r="6439">
          <cell r="F6439" t="str">
            <v>28993</v>
          </cell>
          <cell r="G6439" t="str">
            <v>-</v>
          </cell>
          <cell r="H6439" t="str">
            <v>Manufacture of brass, copper, pewter and aluminium products</v>
          </cell>
        </row>
        <row r="6440">
          <cell r="F6440" t="str">
            <v>28993</v>
          </cell>
          <cell r="G6440" t="str">
            <v>-</v>
          </cell>
          <cell r="H6440" t="str">
            <v>Manufacture of brass, copper, pewter and aluminium products</v>
          </cell>
        </row>
        <row r="6441">
          <cell r="F6441" t="str">
            <v>28999</v>
          </cell>
          <cell r="G6441" t="str">
            <v>-</v>
          </cell>
          <cell r="H6441" t="str">
            <v>Manufacture of other fabricated metal products n.e.c.</v>
          </cell>
        </row>
        <row r="6442">
          <cell r="F6442" t="str">
            <v>28999</v>
          </cell>
          <cell r="G6442" t="str">
            <v>-</v>
          </cell>
          <cell r="H6442" t="str">
            <v>Manufacture of other fabricated metal products n.e.c.</v>
          </cell>
        </row>
        <row r="6443">
          <cell r="F6443" t="str">
            <v>28999</v>
          </cell>
          <cell r="G6443" t="str">
            <v>-</v>
          </cell>
          <cell r="H6443" t="str">
            <v>Manufacture of other fabricated metal products n.e.c.</v>
          </cell>
        </row>
        <row r="6444">
          <cell r="F6444" t="str">
            <v>28999</v>
          </cell>
          <cell r="G6444" t="str">
            <v>-</v>
          </cell>
          <cell r="H6444" t="str">
            <v>Manufacture of other fabricated metal products n.e.c.</v>
          </cell>
        </row>
        <row r="6445">
          <cell r="F6445" t="str">
            <v>28999</v>
          </cell>
          <cell r="G6445" t="str">
            <v>-</v>
          </cell>
          <cell r="H6445" t="str">
            <v>Manufacture of other fabricated metal products n.e.c.</v>
          </cell>
        </row>
        <row r="6446">
          <cell r="F6446" t="str">
            <v>28999</v>
          </cell>
          <cell r="G6446" t="str">
            <v>-</v>
          </cell>
          <cell r="H6446" t="str">
            <v>Manufacture of other fabricated metal products n.e.c.</v>
          </cell>
        </row>
        <row r="6447">
          <cell r="F6447" t="str">
            <v>28999</v>
          </cell>
          <cell r="G6447" t="str">
            <v>-</v>
          </cell>
          <cell r="H6447" t="str">
            <v>Manufacture of other fabricated metal products n.e.c.</v>
          </cell>
        </row>
        <row r="6448">
          <cell r="F6448" t="str">
            <v>28999</v>
          </cell>
          <cell r="G6448" t="str">
            <v>-</v>
          </cell>
          <cell r="H6448" t="str">
            <v>Manufacture of other fabricated metal products n.e.c.</v>
          </cell>
        </row>
        <row r="6449">
          <cell r="F6449" t="str">
            <v>28999</v>
          </cell>
          <cell r="G6449" t="str">
            <v>-</v>
          </cell>
          <cell r="H6449" t="str">
            <v>Manufacture of other fabricated metal products n.e.c.</v>
          </cell>
        </row>
        <row r="6450">
          <cell r="F6450" t="str">
            <v>28999</v>
          </cell>
          <cell r="G6450" t="str">
            <v>-</v>
          </cell>
          <cell r="H6450" t="str">
            <v>Manufacture of other fabricated metal products n.e.c.</v>
          </cell>
        </row>
        <row r="6451">
          <cell r="F6451" t="str">
            <v>28999</v>
          </cell>
          <cell r="G6451" t="str">
            <v>-</v>
          </cell>
          <cell r="H6451" t="str">
            <v>Manufacture of other fabricated metal products n.e.c.</v>
          </cell>
        </row>
        <row r="6452">
          <cell r="F6452" t="str">
            <v>28999</v>
          </cell>
          <cell r="G6452" t="str">
            <v>-</v>
          </cell>
          <cell r="H6452" t="str">
            <v>Manufacture of other fabricated metal products n.e.c.</v>
          </cell>
        </row>
        <row r="6453">
          <cell r="F6453" t="str">
            <v>28999</v>
          </cell>
          <cell r="G6453" t="str">
            <v>-</v>
          </cell>
          <cell r="H6453" t="str">
            <v>Manufacture of other fabricated metal products n.e.c.</v>
          </cell>
        </row>
        <row r="6454">
          <cell r="F6454" t="str">
            <v>28999</v>
          </cell>
          <cell r="G6454" t="str">
            <v>-</v>
          </cell>
          <cell r="H6454" t="str">
            <v>Manufacture of other fabricated metal products n.e.c.</v>
          </cell>
        </row>
        <row r="6455">
          <cell r="F6455" t="str">
            <v>28999</v>
          </cell>
          <cell r="G6455" t="str">
            <v>-</v>
          </cell>
          <cell r="H6455" t="str">
            <v>Manufacture of other fabricated metal products n.e.c.</v>
          </cell>
        </row>
        <row r="6456">
          <cell r="F6456" t="str">
            <v>28999</v>
          </cell>
          <cell r="G6456" t="str">
            <v>-</v>
          </cell>
          <cell r="H6456" t="str">
            <v>Manufacture of other fabricated metal products n.e.c.</v>
          </cell>
        </row>
        <row r="6457">
          <cell r="F6457" t="str">
            <v>28999</v>
          </cell>
          <cell r="G6457" t="str">
            <v>-</v>
          </cell>
          <cell r="H6457" t="str">
            <v>Manufacture of other fabricated metal products n.e.c.</v>
          </cell>
        </row>
        <row r="6458">
          <cell r="F6458" t="str">
            <v>28999</v>
          </cell>
          <cell r="G6458" t="str">
            <v>-</v>
          </cell>
          <cell r="H6458" t="str">
            <v>Manufacture of other fabricated metal products n.e.c.</v>
          </cell>
        </row>
        <row r="6459">
          <cell r="F6459" t="str">
            <v>28999</v>
          </cell>
          <cell r="G6459" t="str">
            <v>-</v>
          </cell>
          <cell r="H6459" t="str">
            <v>Manufacture of other fabricated metal products n.e.c.</v>
          </cell>
        </row>
        <row r="6460">
          <cell r="F6460" t="str">
            <v>28999</v>
          </cell>
          <cell r="G6460" t="str">
            <v>-</v>
          </cell>
          <cell r="H6460" t="str">
            <v>Manufacture of other fabricated metal products n.e.c.</v>
          </cell>
        </row>
        <row r="6461">
          <cell r="F6461" t="str">
            <v>28999</v>
          </cell>
          <cell r="G6461" t="str">
            <v>-</v>
          </cell>
          <cell r="H6461" t="str">
            <v>Manufacture of other fabricated metal products n.e.c.</v>
          </cell>
        </row>
        <row r="6462">
          <cell r="F6462" t="str">
            <v>28999</v>
          </cell>
          <cell r="G6462" t="str">
            <v>-</v>
          </cell>
          <cell r="H6462" t="str">
            <v>Manufacture of other fabricated metal products n.e.c.</v>
          </cell>
        </row>
        <row r="6463">
          <cell r="F6463" t="str">
            <v>28999</v>
          </cell>
          <cell r="G6463" t="str">
            <v>-</v>
          </cell>
          <cell r="H6463" t="str">
            <v>Manufacture of other fabricated metal products n.e.c.</v>
          </cell>
        </row>
        <row r="6464">
          <cell r="F6464" t="str">
            <v>28999</v>
          </cell>
          <cell r="G6464" t="str">
            <v>-</v>
          </cell>
          <cell r="H6464" t="str">
            <v>Manufacture of other fabricated metal products n.e.c.</v>
          </cell>
        </row>
        <row r="6465">
          <cell r="F6465" t="str">
            <v>28999</v>
          </cell>
          <cell r="G6465" t="str">
            <v>-</v>
          </cell>
          <cell r="H6465" t="str">
            <v>Manufacture of other fabricated metal products n.e.c.</v>
          </cell>
        </row>
        <row r="6466">
          <cell r="F6466" t="str">
            <v>28999</v>
          </cell>
          <cell r="G6466" t="str">
            <v>-</v>
          </cell>
          <cell r="H6466" t="str">
            <v>Manufacture of other fabricated metal products n.e.c.</v>
          </cell>
        </row>
        <row r="6467">
          <cell r="F6467" t="str">
            <v>28999</v>
          </cell>
          <cell r="G6467" t="str">
            <v>-</v>
          </cell>
          <cell r="H6467" t="str">
            <v>Manufacture of other fabricated metal products n.e.c.</v>
          </cell>
        </row>
        <row r="6468">
          <cell r="F6468" t="str">
            <v>28999</v>
          </cell>
          <cell r="G6468" t="str">
            <v>-</v>
          </cell>
          <cell r="H6468" t="str">
            <v>Manufacture of other fabricated metal products n.e.c.</v>
          </cell>
        </row>
        <row r="6469">
          <cell r="F6469" t="str">
            <v>28999</v>
          </cell>
          <cell r="G6469" t="str">
            <v>-</v>
          </cell>
          <cell r="H6469" t="str">
            <v>Manufacture of other fabricated metal products n.e.c.</v>
          </cell>
        </row>
        <row r="6470">
          <cell r="F6470" t="str">
            <v>28999</v>
          </cell>
          <cell r="G6470" t="str">
            <v>-</v>
          </cell>
          <cell r="H6470" t="str">
            <v>Manufacture of other fabricated metal products n.e.c.</v>
          </cell>
        </row>
        <row r="6471">
          <cell r="F6471" t="str">
            <v>28999</v>
          </cell>
          <cell r="G6471" t="str">
            <v>-</v>
          </cell>
          <cell r="H6471" t="str">
            <v>Manufacture of other fabricated metal products n.e.c.</v>
          </cell>
        </row>
        <row r="6472">
          <cell r="F6472" t="str">
            <v>28999</v>
          </cell>
          <cell r="G6472" t="str">
            <v>-</v>
          </cell>
          <cell r="H6472" t="str">
            <v>Manufacture of other fabricated metal products n.e.c.</v>
          </cell>
        </row>
        <row r="6473">
          <cell r="F6473" t="str">
            <v>28999</v>
          </cell>
          <cell r="G6473" t="str">
            <v>-</v>
          </cell>
          <cell r="H6473" t="str">
            <v>Manufacture of other fabricated metal products n.e.c.</v>
          </cell>
        </row>
        <row r="6474">
          <cell r="F6474" t="str">
            <v>28999</v>
          </cell>
          <cell r="G6474" t="str">
            <v>-</v>
          </cell>
          <cell r="H6474" t="str">
            <v>Manufacture of other fabricated metal products n.e.c.</v>
          </cell>
        </row>
        <row r="6475">
          <cell r="F6475" t="str">
            <v>28999</v>
          </cell>
          <cell r="G6475" t="str">
            <v>-</v>
          </cell>
          <cell r="H6475" t="str">
            <v>Manufacture of other fabricated metal products n.e.c.</v>
          </cell>
        </row>
        <row r="6476">
          <cell r="F6476" t="str">
            <v>28999</v>
          </cell>
          <cell r="G6476" t="str">
            <v>-</v>
          </cell>
          <cell r="H6476" t="str">
            <v>Manufacture of other fabricated metal products n.e.c.</v>
          </cell>
        </row>
        <row r="6477">
          <cell r="F6477" t="str">
            <v>28999</v>
          </cell>
          <cell r="G6477" t="str">
            <v>-</v>
          </cell>
          <cell r="H6477" t="str">
            <v>Manufacture of other fabricated metal products n.e.c.</v>
          </cell>
        </row>
        <row r="6478">
          <cell r="F6478" t="str">
            <v>28999</v>
          </cell>
          <cell r="G6478" t="str">
            <v>-</v>
          </cell>
          <cell r="H6478" t="str">
            <v>Manufacture of other fabricated metal products n.e.c.</v>
          </cell>
        </row>
        <row r="6479">
          <cell r="F6479" t="str">
            <v>28999</v>
          </cell>
          <cell r="G6479" t="str">
            <v>-</v>
          </cell>
          <cell r="H6479" t="str">
            <v>Manufacture of other fabricated metal products n.e.c.</v>
          </cell>
        </row>
        <row r="6480">
          <cell r="F6480" t="str">
            <v>28999</v>
          </cell>
          <cell r="G6480" t="str">
            <v>-</v>
          </cell>
          <cell r="H6480" t="str">
            <v>Manufacture of other fabricated metal products n.e.c.</v>
          </cell>
        </row>
        <row r="6481">
          <cell r="F6481" t="str">
            <v>28999</v>
          </cell>
          <cell r="G6481" t="str">
            <v>-</v>
          </cell>
          <cell r="H6481" t="str">
            <v>Manufacture of other fabricated metal products n.e.c.</v>
          </cell>
        </row>
        <row r="6482">
          <cell r="F6482" t="str">
            <v>28999</v>
          </cell>
          <cell r="G6482" t="str">
            <v>-</v>
          </cell>
          <cell r="H6482" t="str">
            <v>Manufacture of other fabricated metal products n.e.c.</v>
          </cell>
        </row>
        <row r="6483">
          <cell r="F6483" t="str">
            <v>28999</v>
          </cell>
          <cell r="G6483" t="str">
            <v>-</v>
          </cell>
          <cell r="H6483" t="str">
            <v>Manufacture of other fabricated metal products n.e.c.</v>
          </cell>
        </row>
        <row r="6484">
          <cell r="F6484" t="str">
            <v>28999</v>
          </cell>
          <cell r="G6484" t="str">
            <v>-</v>
          </cell>
          <cell r="H6484" t="str">
            <v>Manufacture of other fabricated metal products n.e.c.</v>
          </cell>
        </row>
        <row r="6485">
          <cell r="F6485" t="str">
            <v>28999</v>
          </cell>
          <cell r="G6485" t="str">
            <v>-</v>
          </cell>
          <cell r="H6485" t="str">
            <v>Manufacture of other fabricated metal products n.e.c.</v>
          </cell>
        </row>
        <row r="6486">
          <cell r="F6486" t="str">
            <v>29110</v>
          </cell>
          <cell r="G6486" t="str">
            <v>-</v>
          </cell>
          <cell r="H6486" t="str">
            <v>Manufacture of engines and turbines except aircraft, vehicle and cycle engines</v>
          </cell>
        </row>
        <row r="6487">
          <cell r="F6487" t="str">
            <v>29110</v>
          </cell>
          <cell r="G6487" t="str">
            <v>-</v>
          </cell>
          <cell r="H6487" t="str">
            <v>Manufacture of engines and turbines except aircraft, vehicle and cycle engines</v>
          </cell>
        </row>
        <row r="6488">
          <cell r="F6488" t="str">
            <v>29110</v>
          </cell>
          <cell r="G6488" t="str">
            <v>-</v>
          </cell>
          <cell r="H6488" t="str">
            <v>Manufacture of engines and turbines except aircraft, vehicle and cycle engines</v>
          </cell>
        </row>
        <row r="6489">
          <cell r="F6489" t="str">
            <v>29110</v>
          </cell>
          <cell r="G6489" t="str">
            <v>-</v>
          </cell>
          <cell r="H6489" t="str">
            <v>Manufacture of engines and turbines except aircraft, vehicle and cycle engines</v>
          </cell>
        </row>
        <row r="6490">
          <cell r="F6490" t="str">
            <v>29110</v>
          </cell>
          <cell r="G6490" t="str">
            <v>-</v>
          </cell>
          <cell r="H6490" t="str">
            <v>Manufacture of engines and turbines except aircraft, vehicle and cycle engines</v>
          </cell>
        </row>
        <row r="6491">
          <cell r="F6491" t="str">
            <v>29110</v>
          </cell>
          <cell r="G6491" t="str">
            <v>-</v>
          </cell>
          <cell r="H6491" t="str">
            <v>Manufacture of engines and turbines except aircraft, vehicle and cycle engines</v>
          </cell>
        </row>
        <row r="6492">
          <cell r="F6492" t="str">
            <v>29110</v>
          </cell>
          <cell r="G6492" t="str">
            <v>-</v>
          </cell>
          <cell r="H6492" t="str">
            <v>Manufacture of engines and turbines except aircraft, vehicle and cycle engines</v>
          </cell>
        </row>
        <row r="6493">
          <cell r="F6493" t="str">
            <v>29110</v>
          </cell>
          <cell r="G6493" t="str">
            <v>-</v>
          </cell>
          <cell r="H6493" t="str">
            <v>Manufacture of engines and turbines except aircraft, vehicle and cycle engines</v>
          </cell>
        </row>
        <row r="6494">
          <cell r="F6494" t="str">
            <v>29110</v>
          </cell>
          <cell r="G6494" t="str">
            <v>-</v>
          </cell>
          <cell r="H6494" t="str">
            <v>Manufacture of engines and turbines except aircraft, vehicle and cycle engines</v>
          </cell>
        </row>
        <row r="6495">
          <cell r="F6495" t="str">
            <v>29110</v>
          </cell>
          <cell r="G6495" t="str">
            <v>-</v>
          </cell>
          <cell r="H6495" t="str">
            <v>Manufacture of engines and turbines except aircraft, vehicle and cycle engines</v>
          </cell>
        </row>
        <row r="6496">
          <cell r="F6496" t="str">
            <v>29110</v>
          </cell>
          <cell r="G6496" t="str">
            <v>-</v>
          </cell>
          <cell r="H6496" t="str">
            <v>Manufacture of engines and turbines except aircraft, vehicle and cycle engines</v>
          </cell>
        </row>
        <row r="6497">
          <cell r="F6497" t="str">
            <v>29110</v>
          </cell>
          <cell r="G6497" t="str">
            <v>-</v>
          </cell>
          <cell r="H6497" t="str">
            <v>Manufacture of engines and turbines except aircraft, vehicle and cycle engines</v>
          </cell>
        </row>
        <row r="6498">
          <cell r="F6498" t="str">
            <v>29110</v>
          </cell>
          <cell r="G6498" t="str">
            <v>-</v>
          </cell>
          <cell r="H6498" t="str">
            <v>Manufacture of engines and turbines except aircraft, vehicle and cycle engines</v>
          </cell>
        </row>
        <row r="6499">
          <cell r="F6499" t="str">
            <v>29110</v>
          </cell>
          <cell r="G6499" t="str">
            <v>-</v>
          </cell>
          <cell r="H6499" t="str">
            <v>Manufacture of engines and turbines except aircraft, vehicle and cycle engines</v>
          </cell>
        </row>
        <row r="6500">
          <cell r="F6500" t="str">
            <v>29110</v>
          </cell>
          <cell r="G6500" t="str">
            <v>-</v>
          </cell>
          <cell r="H6500" t="str">
            <v>Manufacture of engines and turbines except aircraft, vehicle and cycle engines</v>
          </cell>
        </row>
        <row r="6501">
          <cell r="F6501" t="str">
            <v>29110</v>
          </cell>
          <cell r="G6501" t="str">
            <v>-</v>
          </cell>
          <cell r="H6501" t="str">
            <v>Manufacture of engines and turbines except aircraft, vehicle and cycle engines</v>
          </cell>
        </row>
        <row r="6502">
          <cell r="F6502" t="str">
            <v>29110</v>
          </cell>
          <cell r="G6502" t="str">
            <v>-</v>
          </cell>
          <cell r="H6502" t="str">
            <v>Manufacture of engines and turbines except aircraft, vehicle and cycle engines</v>
          </cell>
        </row>
        <row r="6503">
          <cell r="F6503" t="str">
            <v>29110</v>
          </cell>
          <cell r="G6503" t="str">
            <v>-</v>
          </cell>
          <cell r="H6503" t="str">
            <v>Manufacture of engines and turbines except aircraft, vehicle and cycle engines</v>
          </cell>
        </row>
        <row r="6504">
          <cell r="F6504" t="str">
            <v>29110</v>
          </cell>
          <cell r="G6504" t="str">
            <v>-</v>
          </cell>
          <cell r="H6504" t="str">
            <v>Manufacture of engines and turbines except aircraft, vehicle and cycle engines</v>
          </cell>
        </row>
        <row r="6505">
          <cell r="F6505" t="str">
            <v>29120</v>
          </cell>
          <cell r="G6505" t="str">
            <v>-</v>
          </cell>
          <cell r="H6505" t="str">
            <v>Manufacture of pumps, compressors, taps and valves</v>
          </cell>
        </row>
        <row r="6506">
          <cell r="F6506" t="str">
            <v>29120</v>
          </cell>
          <cell r="G6506" t="str">
            <v>-</v>
          </cell>
          <cell r="H6506" t="str">
            <v>Manufacture of pumps, compressors, taps and valves</v>
          </cell>
        </row>
        <row r="6507">
          <cell r="F6507" t="str">
            <v>29120</v>
          </cell>
          <cell r="G6507" t="str">
            <v>-</v>
          </cell>
          <cell r="H6507" t="str">
            <v>Manufacture of pumps, compressors, taps and valves</v>
          </cell>
        </row>
        <row r="6508">
          <cell r="F6508" t="str">
            <v>29120</v>
          </cell>
          <cell r="G6508" t="str">
            <v>-</v>
          </cell>
          <cell r="H6508" t="str">
            <v>Manufacture of pumps, compressors, taps and valves</v>
          </cell>
        </row>
        <row r="6509">
          <cell r="F6509" t="str">
            <v>29120</v>
          </cell>
          <cell r="G6509" t="str">
            <v>-</v>
          </cell>
          <cell r="H6509" t="str">
            <v>Manufacture of pumps, compressors, taps and valves</v>
          </cell>
        </row>
        <row r="6510">
          <cell r="F6510" t="str">
            <v>29120</v>
          </cell>
          <cell r="G6510" t="str">
            <v>-</v>
          </cell>
          <cell r="H6510" t="str">
            <v>Manufacture of pumps, compressors, taps and valves</v>
          </cell>
        </row>
        <row r="6511">
          <cell r="F6511" t="str">
            <v>29120</v>
          </cell>
          <cell r="G6511" t="str">
            <v>-</v>
          </cell>
          <cell r="H6511" t="str">
            <v>Manufacture of pumps, compressors, taps and valves</v>
          </cell>
        </row>
        <row r="6512">
          <cell r="F6512" t="str">
            <v>29120</v>
          </cell>
          <cell r="G6512" t="str">
            <v>-</v>
          </cell>
          <cell r="H6512" t="str">
            <v>Manufacture of pumps, compressors, taps and valves</v>
          </cell>
        </row>
        <row r="6513">
          <cell r="F6513" t="str">
            <v>29120</v>
          </cell>
          <cell r="G6513" t="str">
            <v>-</v>
          </cell>
          <cell r="H6513" t="str">
            <v>Manufacture of pumps, compressors, taps and valves</v>
          </cell>
        </row>
        <row r="6514">
          <cell r="F6514" t="str">
            <v>29120</v>
          </cell>
          <cell r="G6514" t="str">
            <v>-</v>
          </cell>
          <cell r="H6514" t="str">
            <v>Manufacture of pumps, compressors, taps and valves</v>
          </cell>
        </row>
        <row r="6515">
          <cell r="F6515" t="str">
            <v>29120</v>
          </cell>
          <cell r="G6515" t="str">
            <v>-</v>
          </cell>
          <cell r="H6515" t="str">
            <v>Manufacture of pumps, compressors, taps and valves</v>
          </cell>
        </row>
        <row r="6516">
          <cell r="F6516" t="str">
            <v>29120</v>
          </cell>
          <cell r="G6516" t="str">
            <v>-</v>
          </cell>
          <cell r="H6516" t="str">
            <v>Manufacture of pumps, compressors, taps and valves</v>
          </cell>
        </row>
        <row r="6517">
          <cell r="F6517" t="str">
            <v>29120</v>
          </cell>
          <cell r="G6517" t="str">
            <v>-</v>
          </cell>
          <cell r="H6517" t="str">
            <v>Manufacture of pumps, compressors, taps and valves</v>
          </cell>
        </row>
        <row r="6518">
          <cell r="F6518" t="str">
            <v>29120</v>
          </cell>
          <cell r="G6518" t="str">
            <v>-</v>
          </cell>
          <cell r="H6518" t="str">
            <v>Manufacture of pumps, compressors, taps and valves</v>
          </cell>
        </row>
        <row r="6519">
          <cell r="F6519" t="str">
            <v>29120</v>
          </cell>
          <cell r="G6519" t="str">
            <v>-</v>
          </cell>
          <cell r="H6519" t="str">
            <v>Manufacture of pumps, compressors, taps and valves</v>
          </cell>
        </row>
        <row r="6520">
          <cell r="F6520" t="str">
            <v>29120</v>
          </cell>
          <cell r="G6520" t="str">
            <v>-</v>
          </cell>
          <cell r="H6520" t="str">
            <v>Manufacture of pumps, compressors, taps and valves</v>
          </cell>
        </row>
        <row r="6521">
          <cell r="F6521" t="str">
            <v>29120</v>
          </cell>
          <cell r="G6521" t="str">
            <v>-</v>
          </cell>
          <cell r="H6521" t="str">
            <v>Manufacture of pumps, compressors, taps and valves</v>
          </cell>
        </row>
        <row r="6522">
          <cell r="F6522" t="str">
            <v>29120</v>
          </cell>
          <cell r="G6522" t="str">
            <v>-</v>
          </cell>
          <cell r="H6522" t="str">
            <v>Manufacture of pumps, compressors, taps and valves</v>
          </cell>
        </row>
        <row r="6523">
          <cell r="F6523" t="str">
            <v>29120</v>
          </cell>
          <cell r="G6523" t="str">
            <v>-</v>
          </cell>
          <cell r="H6523" t="str">
            <v>Manufacture of pumps, compressors, taps and valves</v>
          </cell>
        </row>
        <row r="6524">
          <cell r="F6524" t="str">
            <v>29120</v>
          </cell>
          <cell r="G6524" t="str">
            <v>-</v>
          </cell>
          <cell r="H6524" t="str">
            <v>Manufacture of pumps, compressors, taps and valves</v>
          </cell>
        </row>
        <row r="6525">
          <cell r="F6525" t="str">
            <v>29120</v>
          </cell>
          <cell r="G6525" t="str">
            <v>-</v>
          </cell>
          <cell r="H6525" t="str">
            <v>Manufacture of pumps, compressors, taps and valves</v>
          </cell>
        </row>
        <row r="6526">
          <cell r="F6526" t="str">
            <v>29120</v>
          </cell>
          <cell r="G6526" t="str">
            <v>-</v>
          </cell>
          <cell r="H6526" t="str">
            <v>Manufacture of pumps, compressors, taps and valves</v>
          </cell>
        </row>
        <row r="6527">
          <cell r="F6527" t="str">
            <v>29120</v>
          </cell>
          <cell r="G6527" t="str">
            <v>-</v>
          </cell>
          <cell r="H6527" t="str">
            <v>Manufacture of pumps, compressors, taps and valves</v>
          </cell>
        </row>
        <row r="6528">
          <cell r="F6528" t="str">
            <v>29120</v>
          </cell>
          <cell r="G6528" t="str">
            <v>-</v>
          </cell>
          <cell r="H6528" t="str">
            <v>Manufacture of pumps, compressors, taps and valves</v>
          </cell>
        </row>
        <row r="6529">
          <cell r="F6529" t="str">
            <v>29120</v>
          </cell>
          <cell r="G6529" t="str">
            <v>-</v>
          </cell>
          <cell r="H6529" t="str">
            <v>Manufacture of pumps, compressors, taps and valves</v>
          </cell>
        </row>
        <row r="6530">
          <cell r="F6530" t="str">
            <v>29120</v>
          </cell>
          <cell r="G6530" t="str">
            <v>-</v>
          </cell>
          <cell r="H6530" t="str">
            <v>Manufacture of pumps, compressors, taps and valves</v>
          </cell>
        </row>
        <row r="6531">
          <cell r="F6531" t="str">
            <v>29120</v>
          </cell>
          <cell r="G6531" t="str">
            <v>-</v>
          </cell>
          <cell r="H6531" t="str">
            <v>Manufacture of pumps, compressors, taps and valves</v>
          </cell>
        </row>
        <row r="6532">
          <cell r="F6532" t="str">
            <v>29120</v>
          </cell>
          <cell r="G6532" t="str">
            <v>-</v>
          </cell>
          <cell r="H6532" t="str">
            <v>Manufacture of pumps, compressors, taps and valves</v>
          </cell>
        </row>
        <row r="6533">
          <cell r="F6533" t="str">
            <v>29120</v>
          </cell>
          <cell r="G6533" t="str">
            <v>-</v>
          </cell>
          <cell r="H6533" t="str">
            <v>Manufacture of pumps, compressors, taps and valves</v>
          </cell>
        </row>
        <row r="6534">
          <cell r="F6534" t="str">
            <v>29120</v>
          </cell>
          <cell r="G6534" t="str">
            <v>-</v>
          </cell>
          <cell r="H6534" t="str">
            <v>Manufacture of pumps, compressors, taps and valves</v>
          </cell>
        </row>
        <row r="6535">
          <cell r="F6535" t="str">
            <v>29120</v>
          </cell>
          <cell r="G6535" t="str">
            <v>-</v>
          </cell>
          <cell r="H6535" t="str">
            <v>Manufacture of pumps, compressors, taps and valves</v>
          </cell>
        </row>
        <row r="6536">
          <cell r="F6536" t="str">
            <v>29120</v>
          </cell>
          <cell r="G6536" t="str">
            <v>-</v>
          </cell>
          <cell r="H6536" t="str">
            <v>Manufacture of pumps, compressors, taps and valves</v>
          </cell>
        </row>
        <row r="6537">
          <cell r="F6537" t="str">
            <v>29120</v>
          </cell>
          <cell r="G6537" t="str">
            <v>-</v>
          </cell>
          <cell r="H6537" t="str">
            <v>Manufacture of pumps, compressors, taps and valves</v>
          </cell>
        </row>
        <row r="6538">
          <cell r="F6538" t="str">
            <v>29120</v>
          </cell>
          <cell r="G6538" t="str">
            <v>-</v>
          </cell>
          <cell r="H6538" t="str">
            <v>Manufacture of pumps, compressors, taps and valves</v>
          </cell>
        </row>
        <row r="6539">
          <cell r="F6539" t="str">
            <v>29120</v>
          </cell>
          <cell r="G6539" t="str">
            <v>-</v>
          </cell>
          <cell r="H6539" t="str">
            <v>Manufacture of pumps, compressors, taps and valves</v>
          </cell>
        </row>
        <row r="6540">
          <cell r="F6540" t="str">
            <v>29120</v>
          </cell>
          <cell r="G6540" t="str">
            <v>-</v>
          </cell>
          <cell r="H6540" t="str">
            <v>Manufacture of pumps, compressors, taps and valves</v>
          </cell>
        </row>
        <row r="6541">
          <cell r="F6541" t="str">
            <v>29120</v>
          </cell>
          <cell r="G6541" t="str">
            <v>-</v>
          </cell>
          <cell r="H6541" t="str">
            <v>Manufacture of pumps, compressors, taps and valves</v>
          </cell>
        </row>
        <row r="6542">
          <cell r="F6542" t="str">
            <v>29120</v>
          </cell>
          <cell r="G6542" t="str">
            <v>-</v>
          </cell>
          <cell r="H6542" t="str">
            <v>Manufacture of pumps, compressors, taps and valves</v>
          </cell>
        </row>
        <row r="6543">
          <cell r="F6543" t="str">
            <v>29120</v>
          </cell>
          <cell r="G6543" t="str">
            <v>-</v>
          </cell>
          <cell r="H6543" t="str">
            <v>Manufacture of pumps, compressors, taps and valves</v>
          </cell>
        </row>
        <row r="6544">
          <cell r="F6544" t="str">
            <v>29120</v>
          </cell>
          <cell r="G6544" t="str">
            <v>-</v>
          </cell>
          <cell r="H6544" t="str">
            <v>Manufacture of pumps, compressors, taps and valves</v>
          </cell>
        </row>
        <row r="6545">
          <cell r="F6545" t="str">
            <v>29120</v>
          </cell>
          <cell r="G6545" t="str">
            <v>-</v>
          </cell>
          <cell r="H6545" t="str">
            <v>Manufacture of pumps, compressors, taps and valves</v>
          </cell>
        </row>
        <row r="6546">
          <cell r="F6546" t="str">
            <v>29120</v>
          </cell>
          <cell r="G6546" t="str">
            <v>-</v>
          </cell>
          <cell r="H6546" t="str">
            <v>Manufacture of pumps, compressors, taps and valves</v>
          </cell>
        </row>
        <row r="6547">
          <cell r="F6547" t="str">
            <v>29120</v>
          </cell>
          <cell r="G6547" t="str">
            <v>-</v>
          </cell>
          <cell r="H6547" t="str">
            <v>Manufacture of pumps, compressors, taps and valves</v>
          </cell>
        </row>
        <row r="6548">
          <cell r="F6548" t="str">
            <v>29120</v>
          </cell>
          <cell r="G6548" t="str">
            <v>-</v>
          </cell>
          <cell r="H6548" t="str">
            <v>Manufacture of pumps, compressors, taps and valves</v>
          </cell>
        </row>
        <row r="6549">
          <cell r="F6549" t="str">
            <v>29120</v>
          </cell>
          <cell r="G6549" t="str">
            <v>-</v>
          </cell>
          <cell r="H6549" t="str">
            <v>Manufacture of pumps, compressors, taps and valves</v>
          </cell>
        </row>
        <row r="6550">
          <cell r="F6550" t="str">
            <v>29120</v>
          </cell>
          <cell r="G6550" t="str">
            <v>-</v>
          </cell>
          <cell r="H6550" t="str">
            <v>Manufacture of pumps, compressors, taps and valves</v>
          </cell>
        </row>
        <row r="6551">
          <cell r="F6551" t="str">
            <v>29120</v>
          </cell>
          <cell r="G6551" t="str">
            <v>-</v>
          </cell>
          <cell r="H6551" t="str">
            <v>Manufacture of pumps, compressors, taps and valves</v>
          </cell>
        </row>
        <row r="6552">
          <cell r="F6552" t="str">
            <v>29120</v>
          </cell>
          <cell r="G6552" t="str">
            <v>-</v>
          </cell>
          <cell r="H6552" t="str">
            <v>Manufacture of pumps, compressors, taps and valves</v>
          </cell>
        </row>
        <row r="6553">
          <cell r="F6553" t="str">
            <v>29120</v>
          </cell>
          <cell r="G6553" t="str">
            <v>-</v>
          </cell>
          <cell r="H6553" t="str">
            <v>Manufacture of pumps, compressors, taps and valves</v>
          </cell>
        </row>
        <row r="6554">
          <cell r="F6554" t="str">
            <v>29120</v>
          </cell>
          <cell r="G6554" t="str">
            <v>-</v>
          </cell>
          <cell r="H6554" t="str">
            <v>Manufacture of pumps, compressors, taps and valves</v>
          </cell>
        </row>
        <row r="6555">
          <cell r="F6555" t="str">
            <v>29120</v>
          </cell>
          <cell r="G6555" t="str">
            <v>-</v>
          </cell>
          <cell r="H6555" t="str">
            <v>Manufacture of pumps, compressors, taps and valves</v>
          </cell>
        </row>
        <row r="6556">
          <cell r="F6556" t="str">
            <v>29120</v>
          </cell>
          <cell r="G6556" t="str">
            <v>-</v>
          </cell>
          <cell r="H6556" t="str">
            <v>Manufacture of pumps, compressors, taps and valves</v>
          </cell>
        </row>
        <row r="6557">
          <cell r="F6557" t="str">
            <v>29120</v>
          </cell>
          <cell r="G6557" t="str">
            <v>-</v>
          </cell>
          <cell r="H6557" t="str">
            <v>Manufacture of pumps, compressors, taps and valves</v>
          </cell>
        </row>
        <row r="6558">
          <cell r="F6558" t="str">
            <v>29120</v>
          </cell>
          <cell r="G6558" t="str">
            <v>-</v>
          </cell>
          <cell r="H6558" t="str">
            <v>Manufacture of pumps, compressors, taps and valves</v>
          </cell>
        </row>
        <row r="6559">
          <cell r="F6559" t="str">
            <v>29120</v>
          </cell>
          <cell r="G6559" t="str">
            <v>-</v>
          </cell>
          <cell r="H6559" t="str">
            <v>Manufacture of pumps, compressors, taps and valves</v>
          </cell>
        </row>
        <row r="6560">
          <cell r="F6560" t="str">
            <v>29120</v>
          </cell>
          <cell r="G6560" t="str">
            <v>-</v>
          </cell>
          <cell r="H6560" t="str">
            <v>Manufacture of pumps, compressors, taps and valves</v>
          </cell>
        </row>
        <row r="6561">
          <cell r="F6561" t="str">
            <v>29120</v>
          </cell>
          <cell r="G6561" t="str">
            <v>-</v>
          </cell>
          <cell r="H6561" t="str">
            <v>Manufacture of pumps, compressors, taps and valves</v>
          </cell>
        </row>
        <row r="6562">
          <cell r="F6562" t="str">
            <v>29120</v>
          </cell>
          <cell r="G6562" t="str">
            <v>-</v>
          </cell>
          <cell r="H6562" t="str">
            <v>Manufacture of pumps, compressors, taps and valves</v>
          </cell>
        </row>
        <row r="6563">
          <cell r="F6563" t="str">
            <v>29120</v>
          </cell>
          <cell r="G6563" t="str">
            <v>-</v>
          </cell>
          <cell r="H6563" t="str">
            <v>Manufacture of pumps, compressors, taps and valves</v>
          </cell>
        </row>
        <row r="6564">
          <cell r="F6564" t="str">
            <v>29120</v>
          </cell>
          <cell r="G6564" t="str">
            <v>-</v>
          </cell>
          <cell r="H6564" t="str">
            <v>Manufacture of pumps, compressors, taps and valves</v>
          </cell>
        </row>
        <row r="6565">
          <cell r="F6565" t="str">
            <v>29120</v>
          </cell>
          <cell r="G6565" t="str">
            <v>-</v>
          </cell>
          <cell r="H6565" t="str">
            <v>Manufacture of pumps, compressors, taps and valves</v>
          </cell>
        </row>
        <row r="6566">
          <cell r="F6566" t="str">
            <v>29120</v>
          </cell>
          <cell r="G6566" t="str">
            <v>-</v>
          </cell>
          <cell r="H6566" t="str">
            <v>Manufacture of pumps, compressors, taps and valves</v>
          </cell>
        </row>
        <row r="6567">
          <cell r="F6567" t="str">
            <v>29120</v>
          </cell>
          <cell r="G6567" t="str">
            <v>-</v>
          </cell>
          <cell r="H6567" t="str">
            <v>Manufacture of pumps, compressors, taps and valves</v>
          </cell>
        </row>
        <row r="6568">
          <cell r="F6568" t="str">
            <v>29120</v>
          </cell>
          <cell r="G6568" t="str">
            <v>-</v>
          </cell>
          <cell r="H6568" t="str">
            <v>Manufacture of pumps, compressors, taps and valves</v>
          </cell>
        </row>
        <row r="6569">
          <cell r="F6569" t="str">
            <v>29120</v>
          </cell>
          <cell r="G6569" t="str">
            <v>-</v>
          </cell>
          <cell r="H6569" t="str">
            <v>Manufacture of pumps, compressors, taps and valves</v>
          </cell>
        </row>
        <row r="6570">
          <cell r="F6570" t="str">
            <v>29120</v>
          </cell>
          <cell r="G6570" t="str">
            <v>-</v>
          </cell>
          <cell r="H6570" t="str">
            <v>Manufacture of pumps, compressors, taps and valves</v>
          </cell>
        </row>
        <row r="6571">
          <cell r="F6571" t="str">
            <v>29120</v>
          </cell>
          <cell r="G6571" t="str">
            <v>-</v>
          </cell>
          <cell r="H6571" t="str">
            <v>Manufacture of pumps, compressors, taps and valves</v>
          </cell>
        </row>
        <row r="6572">
          <cell r="F6572" t="str">
            <v>29120</v>
          </cell>
          <cell r="G6572" t="str">
            <v>-</v>
          </cell>
          <cell r="H6572" t="str">
            <v>Manufacture of pumps, compressors, taps and valves</v>
          </cell>
        </row>
        <row r="6573">
          <cell r="F6573" t="str">
            <v>29120</v>
          </cell>
          <cell r="G6573" t="str">
            <v>-</v>
          </cell>
          <cell r="H6573" t="str">
            <v>Manufacture of pumps, compressors, taps and valves</v>
          </cell>
        </row>
        <row r="6574">
          <cell r="F6574" t="str">
            <v>29120</v>
          </cell>
          <cell r="G6574" t="str">
            <v>-</v>
          </cell>
          <cell r="H6574" t="str">
            <v>Manufacture of pumps, compressors, taps and valves</v>
          </cell>
        </row>
        <row r="6575">
          <cell r="F6575" t="str">
            <v>29120</v>
          </cell>
          <cell r="G6575" t="str">
            <v>-</v>
          </cell>
          <cell r="H6575" t="str">
            <v>Manufacture of pumps, compressors, taps and valves</v>
          </cell>
        </row>
        <row r="6576">
          <cell r="F6576" t="str">
            <v>29120</v>
          </cell>
          <cell r="G6576" t="str">
            <v>-</v>
          </cell>
          <cell r="H6576" t="str">
            <v>Manufacture of pumps, compressors, taps and valves</v>
          </cell>
        </row>
        <row r="6577">
          <cell r="F6577" t="str">
            <v>29120</v>
          </cell>
          <cell r="G6577" t="str">
            <v>-</v>
          </cell>
          <cell r="H6577" t="str">
            <v>Manufacture of pumps, compressors, taps and valves</v>
          </cell>
        </row>
        <row r="6578">
          <cell r="F6578" t="str">
            <v>29120</v>
          </cell>
          <cell r="G6578" t="str">
            <v>-</v>
          </cell>
          <cell r="H6578" t="str">
            <v>Manufacture of pumps, compressors, taps and valves</v>
          </cell>
        </row>
        <row r="6579">
          <cell r="F6579" t="str">
            <v>29120</v>
          </cell>
          <cell r="G6579" t="str">
            <v>-</v>
          </cell>
          <cell r="H6579" t="str">
            <v>Manufacture of pumps, compressors, taps and valves</v>
          </cell>
        </row>
        <row r="6580">
          <cell r="F6580" t="str">
            <v>29120</v>
          </cell>
          <cell r="G6580" t="str">
            <v>-</v>
          </cell>
          <cell r="H6580" t="str">
            <v>Manufacture of pumps, compressors, taps and valves</v>
          </cell>
        </row>
        <row r="6581">
          <cell r="F6581" t="str">
            <v>29120</v>
          </cell>
          <cell r="G6581" t="str">
            <v>-</v>
          </cell>
          <cell r="H6581" t="str">
            <v>Manufacture of pumps, compressors, taps and valves</v>
          </cell>
        </row>
        <row r="6582">
          <cell r="F6582" t="str">
            <v>29120</v>
          </cell>
          <cell r="G6582" t="str">
            <v>-</v>
          </cell>
          <cell r="H6582" t="str">
            <v>Manufacture of pumps, compressors, taps and valves</v>
          </cell>
        </row>
        <row r="6583">
          <cell r="F6583" t="str">
            <v>29120</v>
          </cell>
          <cell r="G6583" t="str">
            <v>-</v>
          </cell>
          <cell r="H6583" t="str">
            <v>Manufacture of pumps, compressors, taps and valves</v>
          </cell>
        </row>
        <row r="6584">
          <cell r="F6584" t="str">
            <v>29120</v>
          </cell>
          <cell r="G6584" t="str">
            <v>-</v>
          </cell>
          <cell r="H6584" t="str">
            <v>Manufacture of pumps, compressors, taps and valves</v>
          </cell>
        </row>
        <row r="6585">
          <cell r="F6585" t="str">
            <v>29120</v>
          </cell>
          <cell r="G6585" t="str">
            <v>-</v>
          </cell>
          <cell r="H6585" t="str">
            <v>Manufacture of pumps, compressors, taps and valves</v>
          </cell>
        </row>
        <row r="6586">
          <cell r="F6586" t="str">
            <v>29120</v>
          </cell>
          <cell r="G6586" t="str">
            <v>-</v>
          </cell>
          <cell r="H6586" t="str">
            <v>Manufacture of pumps, compressors, taps and valves</v>
          </cell>
        </row>
        <row r="6587">
          <cell r="F6587" t="str">
            <v>29120</v>
          </cell>
          <cell r="G6587" t="str">
            <v>-</v>
          </cell>
          <cell r="H6587" t="str">
            <v>Manufacture of pumps, compressors, taps and valves</v>
          </cell>
        </row>
        <row r="6588">
          <cell r="F6588" t="str">
            <v>29120</v>
          </cell>
          <cell r="G6588" t="str">
            <v>-</v>
          </cell>
          <cell r="H6588" t="str">
            <v>Manufacture of pumps, compressors, taps and valves</v>
          </cell>
        </row>
        <row r="6589">
          <cell r="F6589" t="str">
            <v>29120</v>
          </cell>
          <cell r="G6589" t="str">
            <v>-</v>
          </cell>
          <cell r="H6589" t="str">
            <v>Manufacture of pumps, compressors, taps and valves</v>
          </cell>
        </row>
        <row r="6590">
          <cell r="F6590" t="str">
            <v>29120</v>
          </cell>
          <cell r="G6590" t="str">
            <v>-</v>
          </cell>
          <cell r="H6590" t="str">
            <v>Manufacture of pumps, compressors, taps and valves</v>
          </cell>
        </row>
        <row r="6591">
          <cell r="F6591" t="str">
            <v>29120</v>
          </cell>
          <cell r="G6591" t="str">
            <v>-</v>
          </cell>
          <cell r="H6591" t="str">
            <v>Manufacture of pumps, compressors, taps and valves</v>
          </cell>
        </row>
        <row r="6592">
          <cell r="F6592" t="str">
            <v>29120</v>
          </cell>
          <cell r="G6592" t="str">
            <v>-</v>
          </cell>
          <cell r="H6592" t="str">
            <v>Manufacture of pumps, compressors, taps and valves</v>
          </cell>
        </row>
        <row r="6593">
          <cell r="F6593" t="str">
            <v>29120</v>
          </cell>
          <cell r="G6593" t="str">
            <v>-</v>
          </cell>
          <cell r="H6593" t="str">
            <v>Manufacture of pumps, compressors, taps and valves</v>
          </cell>
        </row>
        <row r="6594">
          <cell r="F6594" t="str">
            <v>29120</v>
          </cell>
          <cell r="G6594" t="str">
            <v>-</v>
          </cell>
          <cell r="H6594" t="str">
            <v>Manufacture of pumps, compressors, taps and valves</v>
          </cell>
        </row>
        <row r="6595">
          <cell r="F6595" t="str">
            <v>29120</v>
          </cell>
          <cell r="G6595" t="str">
            <v>-</v>
          </cell>
          <cell r="H6595" t="str">
            <v>Manufacture of pumps, compressors, taps and valves</v>
          </cell>
        </row>
        <row r="6596">
          <cell r="F6596" t="str">
            <v>29120</v>
          </cell>
          <cell r="G6596" t="str">
            <v>-</v>
          </cell>
          <cell r="H6596" t="str">
            <v>Manufacture of pumps, compressors, taps and valves</v>
          </cell>
        </row>
        <row r="6597">
          <cell r="F6597" t="str">
            <v>29120</v>
          </cell>
          <cell r="G6597" t="str">
            <v>-</v>
          </cell>
          <cell r="H6597" t="str">
            <v>Manufacture of pumps, compressors, taps and valves</v>
          </cell>
        </row>
        <row r="6598">
          <cell r="F6598" t="str">
            <v>29120</v>
          </cell>
          <cell r="G6598" t="str">
            <v>-</v>
          </cell>
          <cell r="H6598" t="str">
            <v>Manufacture of pumps, compressors, taps and valves</v>
          </cell>
        </row>
        <row r="6599">
          <cell r="F6599" t="str">
            <v>29120</v>
          </cell>
          <cell r="G6599" t="str">
            <v>-</v>
          </cell>
          <cell r="H6599" t="str">
            <v>Manufacture of pumps, compressors, taps and valves</v>
          </cell>
        </row>
        <row r="6600">
          <cell r="F6600" t="str">
            <v>29120</v>
          </cell>
          <cell r="G6600" t="str">
            <v>-</v>
          </cell>
          <cell r="H6600" t="str">
            <v>Manufacture of pumps, compressors, taps and valves</v>
          </cell>
        </row>
        <row r="6601">
          <cell r="F6601" t="str">
            <v>29120</v>
          </cell>
          <cell r="G6601" t="str">
            <v>-</v>
          </cell>
          <cell r="H6601" t="str">
            <v>Manufacture of pumps, compressors, taps and valves</v>
          </cell>
        </row>
        <row r="6602">
          <cell r="F6602" t="str">
            <v>29120</v>
          </cell>
          <cell r="G6602" t="str">
            <v>-</v>
          </cell>
          <cell r="H6602" t="str">
            <v>Manufacture of pumps, compressors, taps and valves</v>
          </cell>
        </row>
        <row r="6603">
          <cell r="F6603" t="str">
            <v>29120</v>
          </cell>
          <cell r="G6603" t="str">
            <v>-</v>
          </cell>
          <cell r="H6603" t="str">
            <v>Manufacture of pumps, compressors, taps and valves</v>
          </cell>
        </row>
        <row r="6604">
          <cell r="F6604" t="str">
            <v>29120</v>
          </cell>
          <cell r="G6604" t="str">
            <v>-</v>
          </cell>
          <cell r="H6604" t="str">
            <v>Manufacture of pumps, compressors, taps and valves</v>
          </cell>
        </row>
        <row r="6605">
          <cell r="F6605" t="str">
            <v>29120</v>
          </cell>
          <cell r="G6605" t="str">
            <v>-</v>
          </cell>
          <cell r="H6605" t="str">
            <v>Manufacture of pumps, compressors, taps and valves</v>
          </cell>
        </row>
        <row r="6606">
          <cell r="F6606" t="str">
            <v>29130</v>
          </cell>
          <cell r="G6606" t="str">
            <v>-</v>
          </cell>
          <cell r="H6606" t="str">
            <v>Manufacture of bearings, gears, gearing and driving elements</v>
          </cell>
        </row>
        <row r="6607">
          <cell r="F6607" t="str">
            <v>29130</v>
          </cell>
          <cell r="G6607" t="str">
            <v>-</v>
          </cell>
          <cell r="H6607" t="str">
            <v>Manufacture of bearings, gears, gearing and driving elements</v>
          </cell>
        </row>
        <row r="6608">
          <cell r="F6608" t="str">
            <v>29130</v>
          </cell>
          <cell r="G6608" t="str">
            <v>-</v>
          </cell>
          <cell r="H6608" t="str">
            <v>Manufacture of bearings, gears, gearing and driving elements</v>
          </cell>
        </row>
        <row r="6609">
          <cell r="F6609" t="str">
            <v>29130</v>
          </cell>
          <cell r="G6609" t="str">
            <v>-</v>
          </cell>
          <cell r="H6609" t="str">
            <v>Manufacture of bearings, gears, gearing and driving elements</v>
          </cell>
        </row>
        <row r="6610">
          <cell r="F6610" t="str">
            <v>29130</v>
          </cell>
          <cell r="G6610" t="str">
            <v>-</v>
          </cell>
          <cell r="H6610" t="str">
            <v>Manufacture of bearings, gears, gearing and driving elements</v>
          </cell>
        </row>
        <row r="6611">
          <cell r="F6611" t="str">
            <v>29130</v>
          </cell>
          <cell r="G6611" t="str">
            <v>-</v>
          </cell>
          <cell r="H6611" t="str">
            <v>Manufacture of bearings, gears, gearing and driving elements</v>
          </cell>
        </row>
        <row r="6612">
          <cell r="F6612" t="str">
            <v>29130</v>
          </cell>
          <cell r="G6612" t="str">
            <v>-</v>
          </cell>
          <cell r="H6612" t="str">
            <v>Manufacture of bearings, gears, gearing and driving elements</v>
          </cell>
        </row>
        <row r="6613">
          <cell r="F6613" t="str">
            <v>29130</v>
          </cell>
          <cell r="G6613" t="str">
            <v>-</v>
          </cell>
          <cell r="H6613" t="str">
            <v>Manufacture of bearings, gears, gearing and driving elements</v>
          </cell>
        </row>
        <row r="6614">
          <cell r="F6614" t="str">
            <v>29130</v>
          </cell>
          <cell r="G6614" t="str">
            <v>-</v>
          </cell>
          <cell r="H6614" t="str">
            <v>Manufacture of bearings, gears, gearing and driving elements</v>
          </cell>
        </row>
        <row r="6615">
          <cell r="F6615" t="str">
            <v>29130</v>
          </cell>
          <cell r="G6615" t="str">
            <v>-</v>
          </cell>
          <cell r="H6615" t="str">
            <v>Manufacture of bearings, gears, gearing and driving elements</v>
          </cell>
        </row>
        <row r="6616">
          <cell r="F6616" t="str">
            <v>29130</v>
          </cell>
          <cell r="G6616" t="str">
            <v>-</v>
          </cell>
          <cell r="H6616" t="str">
            <v>Manufacture of bearings, gears, gearing and driving elements</v>
          </cell>
        </row>
        <row r="6617">
          <cell r="F6617" t="str">
            <v>29130</v>
          </cell>
          <cell r="G6617" t="str">
            <v>-</v>
          </cell>
          <cell r="H6617" t="str">
            <v>Manufacture of bearings, gears, gearing and driving elements</v>
          </cell>
        </row>
        <row r="6618">
          <cell r="F6618" t="str">
            <v>29130</v>
          </cell>
          <cell r="G6618" t="str">
            <v>-</v>
          </cell>
          <cell r="H6618" t="str">
            <v>Manufacture of bearings, gears, gearing and driving elements</v>
          </cell>
        </row>
        <row r="6619">
          <cell r="F6619" t="str">
            <v>29130</v>
          </cell>
          <cell r="G6619" t="str">
            <v>-</v>
          </cell>
          <cell r="H6619" t="str">
            <v>Manufacture of bearings, gears, gearing and driving elements</v>
          </cell>
        </row>
        <row r="6620">
          <cell r="F6620" t="str">
            <v>29130</v>
          </cell>
          <cell r="G6620" t="str">
            <v>-</v>
          </cell>
          <cell r="H6620" t="str">
            <v>Manufacture of bearings, gears, gearing and driving elements</v>
          </cell>
        </row>
        <row r="6621">
          <cell r="F6621" t="str">
            <v>29130</v>
          </cell>
          <cell r="G6621" t="str">
            <v>-</v>
          </cell>
          <cell r="H6621" t="str">
            <v>Manufacture of bearings, gears, gearing and driving elements</v>
          </cell>
        </row>
        <row r="6622">
          <cell r="F6622" t="str">
            <v>29130</v>
          </cell>
          <cell r="G6622" t="str">
            <v>-</v>
          </cell>
          <cell r="H6622" t="str">
            <v>Manufacture of bearings, gears, gearing and driving elements</v>
          </cell>
        </row>
        <row r="6623">
          <cell r="F6623" t="str">
            <v>29130</v>
          </cell>
          <cell r="G6623" t="str">
            <v>-</v>
          </cell>
          <cell r="H6623" t="str">
            <v>Manufacture of bearings, gears, gearing and driving elements</v>
          </cell>
        </row>
        <row r="6624">
          <cell r="F6624" t="str">
            <v>29130</v>
          </cell>
          <cell r="G6624" t="str">
            <v>-</v>
          </cell>
          <cell r="H6624" t="str">
            <v>Manufacture of bearings, gears, gearing and driving elements</v>
          </cell>
        </row>
        <row r="6625">
          <cell r="F6625" t="str">
            <v>29130</v>
          </cell>
          <cell r="G6625" t="str">
            <v>-</v>
          </cell>
          <cell r="H6625" t="str">
            <v>Manufacture of bearings, gears, gearing and driving elements</v>
          </cell>
        </row>
        <row r="6626">
          <cell r="F6626" t="str">
            <v>29130</v>
          </cell>
          <cell r="G6626" t="str">
            <v>-</v>
          </cell>
          <cell r="H6626" t="str">
            <v>Manufacture of bearings, gears, gearing and driving elements</v>
          </cell>
        </row>
        <row r="6627">
          <cell r="F6627" t="str">
            <v>29130</v>
          </cell>
          <cell r="G6627" t="str">
            <v>-</v>
          </cell>
          <cell r="H6627" t="str">
            <v>Manufacture of bearings, gears, gearing and driving elements</v>
          </cell>
        </row>
        <row r="6628">
          <cell r="F6628" t="str">
            <v>29130</v>
          </cell>
          <cell r="G6628" t="str">
            <v>-</v>
          </cell>
          <cell r="H6628" t="str">
            <v>Manufacture of bearings, gears, gearing and driving elements</v>
          </cell>
        </row>
        <row r="6629">
          <cell r="F6629" t="str">
            <v>29130</v>
          </cell>
          <cell r="G6629" t="str">
            <v>-</v>
          </cell>
          <cell r="H6629" t="str">
            <v>Manufacture of bearings, gears, gearing and driving elements</v>
          </cell>
        </row>
        <row r="6630">
          <cell r="F6630" t="str">
            <v>29130</v>
          </cell>
          <cell r="G6630" t="str">
            <v>-</v>
          </cell>
          <cell r="H6630" t="str">
            <v>Manufacture of bearings, gears, gearing and driving elements</v>
          </cell>
        </row>
        <row r="6631">
          <cell r="F6631" t="str">
            <v>29130</v>
          </cell>
          <cell r="G6631" t="str">
            <v>-</v>
          </cell>
          <cell r="H6631" t="str">
            <v>Manufacture of bearings, gears, gearing and driving elements</v>
          </cell>
        </row>
        <row r="6632">
          <cell r="F6632" t="str">
            <v>29130</v>
          </cell>
          <cell r="G6632" t="str">
            <v>-</v>
          </cell>
          <cell r="H6632" t="str">
            <v>Manufacture of bearings, gears, gearing and driving elements</v>
          </cell>
        </row>
        <row r="6633">
          <cell r="F6633" t="str">
            <v>29140</v>
          </cell>
          <cell r="G6633" t="str">
            <v>-</v>
          </cell>
          <cell r="H6633" t="str">
            <v>Manufacture of ovens, furnaces and furnace burners</v>
          </cell>
        </row>
        <row r="6634">
          <cell r="F6634" t="str">
            <v>29140</v>
          </cell>
          <cell r="G6634" t="str">
            <v>-</v>
          </cell>
          <cell r="H6634" t="str">
            <v>Manufacture of ovens, furnaces and furnace burners</v>
          </cell>
        </row>
        <row r="6635">
          <cell r="F6635" t="str">
            <v>29140</v>
          </cell>
          <cell r="G6635" t="str">
            <v>-</v>
          </cell>
          <cell r="H6635" t="str">
            <v>Manufacture of ovens, furnaces and furnace burners</v>
          </cell>
        </row>
        <row r="6636">
          <cell r="F6636" t="str">
            <v>29140</v>
          </cell>
          <cell r="G6636" t="str">
            <v>-</v>
          </cell>
          <cell r="H6636" t="str">
            <v>Manufacture of ovens, furnaces and furnace burners</v>
          </cell>
        </row>
        <row r="6637">
          <cell r="F6637" t="str">
            <v>29140</v>
          </cell>
          <cell r="G6637" t="str">
            <v>-</v>
          </cell>
          <cell r="H6637" t="str">
            <v>Manufacture of ovens, furnaces and furnace burners</v>
          </cell>
        </row>
        <row r="6638">
          <cell r="F6638" t="str">
            <v>29140</v>
          </cell>
          <cell r="G6638" t="str">
            <v>-</v>
          </cell>
          <cell r="H6638" t="str">
            <v>Manufacture of ovens, furnaces and furnace burners</v>
          </cell>
        </row>
        <row r="6639">
          <cell r="F6639" t="str">
            <v>29140</v>
          </cell>
          <cell r="G6639" t="str">
            <v>-</v>
          </cell>
          <cell r="H6639" t="str">
            <v>Manufacture of ovens, furnaces and furnace burners</v>
          </cell>
        </row>
        <row r="6640">
          <cell r="F6640" t="str">
            <v>29140</v>
          </cell>
          <cell r="G6640" t="str">
            <v>-</v>
          </cell>
          <cell r="H6640" t="str">
            <v>Manufacture of ovens, furnaces and furnace burners</v>
          </cell>
        </row>
        <row r="6641">
          <cell r="F6641" t="str">
            <v>29140</v>
          </cell>
          <cell r="G6641" t="str">
            <v>-</v>
          </cell>
          <cell r="H6641" t="str">
            <v>Manufacture of ovens, furnaces and furnace burners</v>
          </cell>
        </row>
        <row r="6642">
          <cell r="F6642" t="str">
            <v>29140</v>
          </cell>
          <cell r="G6642" t="str">
            <v>-</v>
          </cell>
          <cell r="H6642" t="str">
            <v>Manufacture of ovens, furnaces and furnace burners</v>
          </cell>
        </row>
        <row r="6643">
          <cell r="F6643" t="str">
            <v>29140</v>
          </cell>
          <cell r="G6643" t="str">
            <v>-</v>
          </cell>
          <cell r="H6643" t="str">
            <v>Manufacture of ovens, furnaces and furnace burners</v>
          </cell>
        </row>
        <row r="6644">
          <cell r="F6644" t="str">
            <v>29140</v>
          </cell>
          <cell r="G6644" t="str">
            <v>-</v>
          </cell>
          <cell r="H6644" t="str">
            <v>Manufacture of ovens, furnaces and furnace burners</v>
          </cell>
        </row>
        <row r="6645">
          <cell r="F6645" t="str">
            <v>29140</v>
          </cell>
          <cell r="G6645" t="str">
            <v>-</v>
          </cell>
          <cell r="H6645" t="str">
            <v>Manufacture of ovens, furnaces and furnace burners</v>
          </cell>
        </row>
        <row r="6646">
          <cell r="F6646" t="str">
            <v>29140</v>
          </cell>
          <cell r="G6646" t="str">
            <v>-</v>
          </cell>
          <cell r="H6646" t="str">
            <v>Manufacture of ovens, furnaces and furnace burners</v>
          </cell>
        </row>
        <row r="6647">
          <cell r="F6647" t="str">
            <v>29150</v>
          </cell>
          <cell r="G6647" t="str">
            <v>-</v>
          </cell>
          <cell r="H6647" t="str">
            <v>Manufacture of lifting and handling equipment</v>
          </cell>
        </row>
        <row r="6648">
          <cell r="F6648" t="str">
            <v>29150</v>
          </cell>
          <cell r="G6648" t="str">
            <v>-</v>
          </cell>
          <cell r="H6648" t="str">
            <v>Manufacture of lifting and handling equipment</v>
          </cell>
        </row>
        <row r="6649">
          <cell r="F6649" t="str">
            <v>29150</v>
          </cell>
          <cell r="G6649" t="str">
            <v>-</v>
          </cell>
          <cell r="H6649" t="str">
            <v>Manufacture of lifting and handling equipment</v>
          </cell>
        </row>
        <row r="6650">
          <cell r="F6650" t="str">
            <v>29150</v>
          </cell>
          <cell r="G6650" t="str">
            <v>-</v>
          </cell>
          <cell r="H6650" t="str">
            <v>Manufacture of lifting and handling equipment</v>
          </cell>
        </row>
        <row r="6651">
          <cell r="F6651" t="str">
            <v>29150</v>
          </cell>
          <cell r="G6651" t="str">
            <v>-</v>
          </cell>
          <cell r="H6651" t="str">
            <v>Manufacture of lifting and handling equipment</v>
          </cell>
        </row>
        <row r="6652">
          <cell r="F6652" t="str">
            <v>29150</v>
          </cell>
          <cell r="G6652" t="str">
            <v>-</v>
          </cell>
          <cell r="H6652" t="str">
            <v>Manufacture of lifting and handling equipment</v>
          </cell>
        </row>
        <row r="6653">
          <cell r="F6653" t="str">
            <v>29150</v>
          </cell>
          <cell r="G6653" t="str">
            <v>-</v>
          </cell>
          <cell r="H6653" t="str">
            <v>Manufacture of lifting and handling equipment</v>
          </cell>
        </row>
        <row r="6654">
          <cell r="F6654" t="str">
            <v>29150</v>
          </cell>
          <cell r="G6654" t="str">
            <v>-</v>
          </cell>
          <cell r="H6654" t="str">
            <v>Manufacture of lifting and handling equipment</v>
          </cell>
        </row>
        <row r="6655">
          <cell r="F6655" t="str">
            <v>29150</v>
          </cell>
          <cell r="G6655" t="str">
            <v>-</v>
          </cell>
          <cell r="H6655" t="str">
            <v>Manufacture of lifting and handling equipment</v>
          </cell>
        </row>
        <row r="6656">
          <cell r="F6656" t="str">
            <v>29150</v>
          </cell>
          <cell r="G6656" t="str">
            <v>-</v>
          </cell>
          <cell r="H6656" t="str">
            <v>Manufacture of lifting and handling equipment</v>
          </cell>
        </row>
        <row r="6657">
          <cell r="F6657" t="str">
            <v>29150</v>
          </cell>
          <cell r="G6657" t="str">
            <v>-</v>
          </cell>
          <cell r="H6657" t="str">
            <v>Manufacture of lifting and handling equipment</v>
          </cell>
        </row>
        <row r="6658">
          <cell r="F6658" t="str">
            <v>29150</v>
          </cell>
          <cell r="G6658" t="str">
            <v>-</v>
          </cell>
          <cell r="H6658" t="str">
            <v>Manufacture of lifting and handling equipment</v>
          </cell>
        </row>
        <row r="6659">
          <cell r="F6659" t="str">
            <v>29150</v>
          </cell>
          <cell r="G6659" t="str">
            <v>-</v>
          </cell>
          <cell r="H6659" t="str">
            <v>Manufacture of lifting and handling equipment</v>
          </cell>
        </row>
        <row r="6660">
          <cell r="F6660" t="str">
            <v>29150</v>
          </cell>
          <cell r="G6660" t="str">
            <v>-</v>
          </cell>
          <cell r="H6660" t="str">
            <v>Manufacture of lifting and handling equipment</v>
          </cell>
        </row>
        <row r="6661">
          <cell r="F6661" t="str">
            <v>29150</v>
          </cell>
          <cell r="G6661" t="str">
            <v>-</v>
          </cell>
          <cell r="H6661" t="str">
            <v>Manufacture of lifting and handling equipment</v>
          </cell>
        </row>
        <row r="6662">
          <cell r="F6662" t="str">
            <v>29150</v>
          </cell>
          <cell r="G6662" t="str">
            <v>-</v>
          </cell>
          <cell r="H6662" t="str">
            <v>Manufacture of lifting and handling equipment</v>
          </cell>
        </row>
        <row r="6663">
          <cell r="F6663" t="str">
            <v>29150</v>
          </cell>
          <cell r="G6663" t="str">
            <v>-</v>
          </cell>
          <cell r="H6663" t="str">
            <v>Manufacture of lifting and handling equipment</v>
          </cell>
        </row>
        <row r="6664">
          <cell r="F6664" t="str">
            <v>29150</v>
          </cell>
          <cell r="G6664" t="str">
            <v>-</v>
          </cell>
          <cell r="H6664" t="str">
            <v>Manufacture of lifting and handling equipment</v>
          </cell>
        </row>
        <row r="6665">
          <cell r="F6665" t="str">
            <v>29150</v>
          </cell>
          <cell r="G6665" t="str">
            <v>-</v>
          </cell>
          <cell r="H6665" t="str">
            <v>Manufacture of lifting and handling equipment</v>
          </cell>
        </row>
        <row r="6666">
          <cell r="F6666" t="str">
            <v>29150</v>
          </cell>
          <cell r="G6666" t="str">
            <v>-</v>
          </cell>
          <cell r="H6666" t="str">
            <v>Manufacture of lifting and handling equipment</v>
          </cell>
        </row>
        <row r="6667">
          <cell r="F6667" t="str">
            <v>29150</v>
          </cell>
          <cell r="G6667" t="str">
            <v>-</v>
          </cell>
          <cell r="H6667" t="str">
            <v>Manufacture of lifting and handling equipment</v>
          </cell>
        </row>
        <row r="6668">
          <cell r="F6668" t="str">
            <v>29150</v>
          </cell>
          <cell r="G6668" t="str">
            <v>-</v>
          </cell>
          <cell r="H6668" t="str">
            <v>Manufacture of lifting and handling equipment</v>
          </cell>
        </row>
        <row r="6669">
          <cell r="F6669" t="str">
            <v>29150</v>
          </cell>
          <cell r="G6669" t="str">
            <v>-</v>
          </cell>
          <cell r="H6669" t="str">
            <v>Manufacture of lifting and handling equipment</v>
          </cell>
        </row>
        <row r="6670">
          <cell r="F6670" t="str">
            <v>29150</v>
          </cell>
          <cell r="G6670" t="str">
            <v>-</v>
          </cell>
          <cell r="H6670" t="str">
            <v>Manufacture of lifting and handling equipment</v>
          </cell>
        </row>
        <row r="6671">
          <cell r="F6671" t="str">
            <v>29150</v>
          </cell>
          <cell r="G6671" t="str">
            <v>-</v>
          </cell>
          <cell r="H6671" t="str">
            <v>Manufacture of lifting and handling equipment</v>
          </cell>
        </row>
        <row r="6672">
          <cell r="F6672" t="str">
            <v>29150</v>
          </cell>
          <cell r="G6672" t="str">
            <v>-</v>
          </cell>
          <cell r="H6672" t="str">
            <v>Manufacture of lifting and handling equipment</v>
          </cell>
        </row>
        <row r="6673">
          <cell r="F6673" t="str">
            <v>29150</v>
          </cell>
          <cell r="G6673" t="str">
            <v>-</v>
          </cell>
          <cell r="H6673" t="str">
            <v>Manufacture of lifting and handling equipment</v>
          </cell>
        </row>
        <row r="6674">
          <cell r="F6674" t="str">
            <v>29150</v>
          </cell>
          <cell r="G6674" t="str">
            <v>-</v>
          </cell>
          <cell r="H6674" t="str">
            <v>Manufacture of lifting and handling equipment</v>
          </cell>
        </row>
        <row r="6675">
          <cell r="F6675" t="str">
            <v>29150</v>
          </cell>
          <cell r="G6675" t="str">
            <v>-</v>
          </cell>
          <cell r="H6675" t="str">
            <v>Manufacture of lifting and handling equipment</v>
          </cell>
        </row>
        <row r="6676">
          <cell r="F6676" t="str">
            <v>29150</v>
          </cell>
          <cell r="G6676" t="str">
            <v>-</v>
          </cell>
          <cell r="H6676" t="str">
            <v>Manufacture of lifting and handling equipment</v>
          </cell>
        </row>
        <row r="6677">
          <cell r="F6677" t="str">
            <v>29150</v>
          </cell>
          <cell r="G6677" t="str">
            <v>-</v>
          </cell>
          <cell r="H6677" t="str">
            <v>Manufacture of lifting and handling equipment</v>
          </cell>
        </row>
        <row r="6678">
          <cell r="F6678" t="str">
            <v>29150</v>
          </cell>
          <cell r="G6678" t="str">
            <v>-</v>
          </cell>
          <cell r="H6678" t="str">
            <v>Manufacture of lifting and handling equipment</v>
          </cell>
        </row>
        <row r="6679">
          <cell r="F6679" t="str">
            <v>29150</v>
          </cell>
          <cell r="G6679" t="str">
            <v>-</v>
          </cell>
          <cell r="H6679" t="str">
            <v>Manufacture of lifting and handling equipment</v>
          </cell>
        </row>
        <row r="6680">
          <cell r="F6680" t="str">
            <v>29150</v>
          </cell>
          <cell r="G6680" t="str">
            <v>-</v>
          </cell>
          <cell r="H6680" t="str">
            <v>Manufacture of lifting and handling equipment</v>
          </cell>
        </row>
        <row r="6681">
          <cell r="F6681" t="str">
            <v>29150</v>
          </cell>
          <cell r="G6681" t="str">
            <v>-</v>
          </cell>
          <cell r="H6681" t="str">
            <v>Manufacture of lifting and handling equipment</v>
          </cell>
        </row>
        <row r="6682">
          <cell r="F6682" t="str">
            <v>29150</v>
          </cell>
          <cell r="G6682" t="str">
            <v>-</v>
          </cell>
          <cell r="H6682" t="str">
            <v>Manufacture of lifting and handling equipment</v>
          </cell>
        </row>
        <row r="6683">
          <cell r="F6683" t="str">
            <v>29150</v>
          </cell>
          <cell r="G6683" t="str">
            <v>-</v>
          </cell>
          <cell r="H6683" t="str">
            <v>Manufacture of lifting and handling equipment</v>
          </cell>
        </row>
        <row r="6684">
          <cell r="F6684" t="str">
            <v>29150</v>
          </cell>
          <cell r="G6684" t="str">
            <v>-</v>
          </cell>
          <cell r="H6684" t="str">
            <v>Manufacture of lifting and handling equipment</v>
          </cell>
        </row>
        <row r="6685">
          <cell r="F6685" t="str">
            <v>29150</v>
          </cell>
          <cell r="G6685" t="str">
            <v>-</v>
          </cell>
          <cell r="H6685" t="str">
            <v>Manufacture of lifting and handling equipment</v>
          </cell>
        </row>
        <row r="6686">
          <cell r="F6686" t="str">
            <v>29150</v>
          </cell>
          <cell r="G6686" t="str">
            <v>-</v>
          </cell>
          <cell r="H6686" t="str">
            <v>Manufacture of lifting and handling equipment</v>
          </cell>
        </row>
        <row r="6687">
          <cell r="F6687" t="str">
            <v>29150</v>
          </cell>
          <cell r="G6687" t="str">
            <v>-</v>
          </cell>
          <cell r="H6687" t="str">
            <v>Manufacture of lifting and handling equipment</v>
          </cell>
        </row>
        <row r="6688">
          <cell r="F6688" t="str">
            <v>29150</v>
          </cell>
          <cell r="G6688" t="str">
            <v>-</v>
          </cell>
          <cell r="H6688" t="str">
            <v>Manufacture of lifting and handling equipment</v>
          </cell>
        </row>
        <row r="6689">
          <cell r="F6689" t="str">
            <v>29150</v>
          </cell>
          <cell r="G6689" t="str">
            <v>-</v>
          </cell>
          <cell r="H6689" t="str">
            <v>Manufacture of lifting and handling equipment</v>
          </cell>
        </row>
        <row r="6690">
          <cell r="F6690" t="str">
            <v>29150</v>
          </cell>
          <cell r="G6690" t="str">
            <v>-</v>
          </cell>
          <cell r="H6690" t="str">
            <v>Manufacture of lifting and handling equipment</v>
          </cell>
        </row>
        <row r="6691">
          <cell r="F6691" t="str">
            <v>29150</v>
          </cell>
          <cell r="G6691" t="str">
            <v>-</v>
          </cell>
          <cell r="H6691" t="str">
            <v>Manufacture of lifting and handling equipment</v>
          </cell>
        </row>
        <row r="6692">
          <cell r="F6692" t="str">
            <v>29150</v>
          </cell>
          <cell r="G6692" t="str">
            <v>-</v>
          </cell>
          <cell r="H6692" t="str">
            <v>Manufacture of lifting and handling equipment</v>
          </cell>
        </row>
        <row r="6693">
          <cell r="F6693" t="str">
            <v>29150</v>
          </cell>
          <cell r="G6693" t="str">
            <v>-</v>
          </cell>
          <cell r="H6693" t="str">
            <v>Manufacture of lifting and handling equipment</v>
          </cell>
        </row>
        <row r="6694">
          <cell r="F6694" t="str">
            <v>29191</v>
          </cell>
          <cell r="G6694" t="str">
            <v>-</v>
          </cell>
          <cell r="H6694" t="str">
            <v>Manufacture of air-conditioning, refrigerating and ventilating machinery</v>
          </cell>
        </row>
        <row r="6695">
          <cell r="F6695" t="str">
            <v>29191</v>
          </cell>
          <cell r="G6695" t="str">
            <v>-</v>
          </cell>
          <cell r="H6695" t="str">
            <v>Manufacture of air-conditioning, refrigerating and ventilating machinery</v>
          </cell>
        </row>
        <row r="6696">
          <cell r="F6696" t="str">
            <v>29191</v>
          </cell>
          <cell r="G6696" t="str">
            <v>-</v>
          </cell>
          <cell r="H6696" t="str">
            <v>Manufacture of air-conditioning, refrigerating and ventilating machinery</v>
          </cell>
        </row>
        <row r="6697">
          <cell r="F6697" t="str">
            <v>29191</v>
          </cell>
          <cell r="G6697" t="str">
            <v>-</v>
          </cell>
          <cell r="H6697" t="str">
            <v>Manufacture of air-conditioning, refrigerating and ventilating machinery</v>
          </cell>
        </row>
        <row r="6698">
          <cell r="F6698" t="str">
            <v>29191</v>
          </cell>
          <cell r="G6698" t="str">
            <v>-</v>
          </cell>
          <cell r="H6698" t="str">
            <v>Manufacture of air-conditioning, refrigerating and ventilating machinery</v>
          </cell>
        </row>
        <row r="6699">
          <cell r="F6699" t="str">
            <v>29191</v>
          </cell>
          <cell r="G6699" t="str">
            <v>-</v>
          </cell>
          <cell r="H6699" t="str">
            <v>Manufacture of air-conditioning, refrigerating and ventilating machinery</v>
          </cell>
        </row>
        <row r="6700">
          <cell r="F6700" t="str">
            <v>29191</v>
          </cell>
          <cell r="G6700" t="str">
            <v>-</v>
          </cell>
          <cell r="H6700" t="str">
            <v>Manufacture of air-conditioning, refrigerating and ventilating machinery</v>
          </cell>
        </row>
        <row r="6701">
          <cell r="F6701" t="str">
            <v>29191</v>
          </cell>
          <cell r="G6701" t="str">
            <v>-</v>
          </cell>
          <cell r="H6701" t="str">
            <v>Manufacture of air-conditioning, refrigerating and ventilating machinery</v>
          </cell>
        </row>
        <row r="6702">
          <cell r="F6702" t="str">
            <v>29191</v>
          </cell>
          <cell r="G6702" t="str">
            <v>-</v>
          </cell>
          <cell r="H6702" t="str">
            <v>Manufacture of air-conditioning, refrigerating and ventilating machinery</v>
          </cell>
        </row>
        <row r="6703">
          <cell r="F6703" t="str">
            <v>29191</v>
          </cell>
          <cell r="G6703" t="str">
            <v>-</v>
          </cell>
          <cell r="H6703" t="str">
            <v>Manufacture of air-conditioning, refrigerating and ventilating machinery</v>
          </cell>
        </row>
        <row r="6704">
          <cell r="F6704" t="str">
            <v>29191</v>
          </cell>
          <cell r="G6704" t="str">
            <v>-</v>
          </cell>
          <cell r="H6704" t="str">
            <v>Manufacture of air-conditioning, refrigerating and ventilating machinery</v>
          </cell>
        </row>
        <row r="6705">
          <cell r="F6705" t="str">
            <v>29191</v>
          </cell>
          <cell r="G6705" t="str">
            <v>-</v>
          </cell>
          <cell r="H6705" t="str">
            <v>Manufacture of air-conditioning, refrigerating and ventilating machinery</v>
          </cell>
        </row>
        <row r="6706">
          <cell r="F6706" t="str">
            <v>29191</v>
          </cell>
          <cell r="G6706" t="str">
            <v>-</v>
          </cell>
          <cell r="H6706" t="str">
            <v>Manufacture of air-conditioning, refrigerating and ventilating machinery</v>
          </cell>
        </row>
        <row r="6707">
          <cell r="F6707" t="str">
            <v>29191</v>
          </cell>
          <cell r="G6707" t="str">
            <v>-</v>
          </cell>
          <cell r="H6707" t="str">
            <v>Manufacture of air-conditioning, refrigerating and ventilating machinery</v>
          </cell>
        </row>
        <row r="6708">
          <cell r="F6708" t="str">
            <v>29191</v>
          </cell>
          <cell r="G6708" t="str">
            <v>-</v>
          </cell>
          <cell r="H6708" t="str">
            <v>Manufacture of air-conditioning, refrigerating and ventilating machinery</v>
          </cell>
        </row>
        <row r="6709">
          <cell r="F6709" t="str">
            <v>29191</v>
          </cell>
          <cell r="G6709" t="str">
            <v>-</v>
          </cell>
          <cell r="H6709" t="str">
            <v>Manufacture of air-conditioning, refrigerating and ventilating machinery</v>
          </cell>
        </row>
        <row r="6710">
          <cell r="F6710" t="str">
            <v>29191</v>
          </cell>
          <cell r="G6710" t="str">
            <v>-</v>
          </cell>
          <cell r="H6710" t="str">
            <v>Manufacture of air-conditioning, refrigerating and ventilating machinery</v>
          </cell>
        </row>
        <row r="6711">
          <cell r="F6711" t="str">
            <v>29191</v>
          </cell>
          <cell r="G6711" t="str">
            <v>-</v>
          </cell>
          <cell r="H6711" t="str">
            <v>Manufacture of air-conditioning, refrigerating and ventilating machinery</v>
          </cell>
        </row>
        <row r="6712">
          <cell r="F6712" t="str">
            <v>29191</v>
          </cell>
          <cell r="G6712" t="str">
            <v>-</v>
          </cell>
          <cell r="H6712" t="str">
            <v>Manufacture of air-conditioning, refrigerating and ventilating machinery</v>
          </cell>
        </row>
        <row r="6713">
          <cell r="F6713" t="str">
            <v>29191</v>
          </cell>
          <cell r="G6713" t="str">
            <v>-</v>
          </cell>
          <cell r="H6713" t="str">
            <v>Manufacture of air-conditioning, refrigerating and ventilating machinery</v>
          </cell>
        </row>
        <row r="6714">
          <cell r="F6714" t="str">
            <v>29191</v>
          </cell>
          <cell r="G6714" t="str">
            <v>-</v>
          </cell>
          <cell r="H6714" t="str">
            <v>Manufacture of air-conditioning, refrigerating and ventilating machinery</v>
          </cell>
        </row>
        <row r="6715">
          <cell r="F6715" t="str">
            <v>29199</v>
          </cell>
          <cell r="G6715" t="str">
            <v>-</v>
          </cell>
          <cell r="H6715" t="str">
            <v>Manufacture of other general purpose machinery</v>
          </cell>
        </row>
        <row r="6716">
          <cell r="F6716" t="str">
            <v>29199</v>
          </cell>
          <cell r="G6716" t="str">
            <v>-</v>
          </cell>
          <cell r="H6716" t="str">
            <v>Manufacture of other general purpose machinery</v>
          </cell>
        </row>
        <row r="6717">
          <cell r="F6717" t="str">
            <v>29199</v>
          </cell>
          <cell r="G6717" t="str">
            <v>-</v>
          </cell>
          <cell r="H6717" t="str">
            <v>Manufacture of other general purpose machinery</v>
          </cell>
        </row>
        <row r="6718">
          <cell r="F6718" t="str">
            <v>29199</v>
          </cell>
          <cell r="G6718" t="str">
            <v>-</v>
          </cell>
          <cell r="H6718" t="str">
            <v>Manufacture of other general purpose machinery</v>
          </cell>
        </row>
        <row r="6719">
          <cell r="F6719" t="str">
            <v>29199</v>
          </cell>
          <cell r="G6719" t="str">
            <v>-</v>
          </cell>
          <cell r="H6719" t="str">
            <v>Manufacture of other general purpose machinery</v>
          </cell>
        </row>
        <row r="6720">
          <cell r="F6720" t="str">
            <v>29199</v>
          </cell>
          <cell r="G6720" t="str">
            <v>-</v>
          </cell>
          <cell r="H6720" t="str">
            <v>Manufacture of other general purpose machinery</v>
          </cell>
        </row>
        <row r="6721">
          <cell r="F6721" t="str">
            <v>29199</v>
          </cell>
          <cell r="G6721" t="str">
            <v>-</v>
          </cell>
          <cell r="H6721" t="str">
            <v>Manufacture of other general purpose machinery</v>
          </cell>
        </row>
        <row r="6722">
          <cell r="F6722" t="str">
            <v>29199</v>
          </cell>
          <cell r="G6722" t="str">
            <v>-</v>
          </cell>
          <cell r="H6722" t="str">
            <v>Manufacture of other general purpose machinery</v>
          </cell>
        </row>
        <row r="6723">
          <cell r="F6723" t="str">
            <v>29199</v>
          </cell>
          <cell r="G6723" t="str">
            <v>-</v>
          </cell>
          <cell r="H6723" t="str">
            <v>Manufacture of other general purpose machinery</v>
          </cell>
        </row>
        <row r="6724">
          <cell r="F6724" t="str">
            <v>29199</v>
          </cell>
          <cell r="G6724" t="str">
            <v>-</v>
          </cell>
          <cell r="H6724" t="str">
            <v>Manufacture of other general purpose machinery</v>
          </cell>
        </row>
        <row r="6725">
          <cell r="F6725" t="str">
            <v>29199</v>
          </cell>
          <cell r="G6725" t="str">
            <v>-</v>
          </cell>
          <cell r="H6725" t="str">
            <v>Manufacture of other general purpose machinery</v>
          </cell>
        </row>
        <row r="6726">
          <cell r="F6726" t="str">
            <v>29199</v>
          </cell>
          <cell r="G6726" t="str">
            <v>-</v>
          </cell>
          <cell r="H6726" t="str">
            <v>Manufacture of other general purpose machinery</v>
          </cell>
        </row>
        <row r="6727">
          <cell r="F6727" t="str">
            <v>29199</v>
          </cell>
          <cell r="G6727" t="str">
            <v>-</v>
          </cell>
          <cell r="H6727" t="str">
            <v>Manufacture of other general purpose machinery</v>
          </cell>
        </row>
        <row r="6728">
          <cell r="F6728" t="str">
            <v>29199</v>
          </cell>
          <cell r="G6728" t="str">
            <v>-</v>
          </cell>
          <cell r="H6728" t="str">
            <v>Manufacture of other general purpose machinery</v>
          </cell>
        </row>
        <row r="6729">
          <cell r="F6729" t="str">
            <v>29199</v>
          </cell>
          <cell r="G6729" t="str">
            <v>-</v>
          </cell>
          <cell r="H6729" t="str">
            <v>Manufacture of other general purpose machinery</v>
          </cell>
        </row>
        <row r="6730">
          <cell r="F6730" t="str">
            <v>29199</v>
          </cell>
          <cell r="G6730" t="str">
            <v>-</v>
          </cell>
          <cell r="H6730" t="str">
            <v>Manufacture of other general purpose machinery</v>
          </cell>
        </row>
        <row r="6731">
          <cell r="F6731" t="str">
            <v>29199</v>
          </cell>
          <cell r="G6731" t="str">
            <v>-</v>
          </cell>
          <cell r="H6731" t="str">
            <v>Manufacture of other general purpose machinery</v>
          </cell>
        </row>
        <row r="6732">
          <cell r="F6732" t="str">
            <v>29199</v>
          </cell>
          <cell r="G6732" t="str">
            <v>-</v>
          </cell>
          <cell r="H6732" t="str">
            <v>Manufacture of other general purpose machinery</v>
          </cell>
        </row>
        <row r="6733">
          <cell r="F6733" t="str">
            <v>29199</v>
          </cell>
          <cell r="G6733" t="str">
            <v>-</v>
          </cell>
          <cell r="H6733" t="str">
            <v>Manufacture of other general purpose machinery</v>
          </cell>
        </row>
        <row r="6734">
          <cell r="F6734" t="str">
            <v>29199</v>
          </cell>
          <cell r="G6734" t="str">
            <v>-</v>
          </cell>
          <cell r="H6734" t="str">
            <v>Manufacture of other general purpose machinery</v>
          </cell>
        </row>
        <row r="6735">
          <cell r="F6735" t="str">
            <v>29199</v>
          </cell>
          <cell r="G6735" t="str">
            <v>-</v>
          </cell>
          <cell r="H6735" t="str">
            <v>Manufacture of other general purpose machinery</v>
          </cell>
        </row>
        <row r="6736">
          <cell r="F6736" t="str">
            <v>29199</v>
          </cell>
          <cell r="G6736" t="str">
            <v>-</v>
          </cell>
          <cell r="H6736" t="str">
            <v>Manufacture of other general purpose machinery</v>
          </cell>
        </row>
        <row r="6737">
          <cell r="F6737" t="str">
            <v>29199</v>
          </cell>
          <cell r="G6737" t="str">
            <v>-</v>
          </cell>
          <cell r="H6737" t="str">
            <v>Manufacture of other general purpose machinery</v>
          </cell>
        </row>
        <row r="6738">
          <cell r="F6738" t="str">
            <v>29199</v>
          </cell>
          <cell r="G6738" t="str">
            <v>-</v>
          </cell>
          <cell r="H6738" t="str">
            <v>Manufacture of other general purpose machinery</v>
          </cell>
        </row>
        <row r="6739">
          <cell r="F6739" t="str">
            <v>29199</v>
          </cell>
          <cell r="G6739" t="str">
            <v>-</v>
          </cell>
          <cell r="H6739" t="str">
            <v>Manufacture of other general purpose machinery</v>
          </cell>
        </row>
        <row r="6740">
          <cell r="F6740" t="str">
            <v>29199</v>
          </cell>
          <cell r="G6740" t="str">
            <v>-</v>
          </cell>
          <cell r="H6740" t="str">
            <v>Manufacture of other general purpose machinery</v>
          </cell>
        </row>
        <row r="6741">
          <cell r="F6741" t="str">
            <v>29199</v>
          </cell>
          <cell r="G6741" t="str">
            <v>-</v>
          </cell>
          <cell r="H6741" t="str">
            <v>Manufacture of other general purpose machinery</v>
          </cell>
        </row>
        <row r="6742">
          <cell r="F6742" t="str">
            <v>29199</v>
          </cell>
          <cell r="G6742" t="str">
            <v>-</v>
          </cell>
          <cell r="H6742" t="str">
            <v>Manufacture of other general purpose machinery</v>
          </cell>
        </row>
        <row r="6743">
          <cell r="F6743" t="str">
            <v>29199</v>
          </cell>
          <cell r="G6743" t="str">
            <v>-</v>
          </cell>
          <cell r="H6743" t="str">
            <v>Manufacture of other general purpose machinery</v>
          </cell>
        </row>
        <row r="6744">
          <cell r="F6744" t="str">
            <v>29199</v>
          </cell>
          <cell r="G6744" t="str">
            <v>-</v>
          </cell>
          <cell r="H6744" t="str">
            <v>Manufacture of other general purpose machinery</v>
          </cell>
        </row>
        <row r="6745">
          <cell r="F6745" t="str">
            <v>29199</v>
          </cell>
          <cell r="G6745" t="str">
            <v>-</v>
          </cell>
          <cell r="H6745" t="str">
            <v>Manufacture of other general purpose machinery</v>
          </cell>
        </row>
        <row r="6746">
          <cell r="F6746" t="str">
            <v>29199</v>
          </cell>
          <cell r="G6746" t="str">
            <v>-</v>
          </cell>
          <cell r="H6746" t="str">
            <v>Manufacture of other general purpose machinery</v>
          </cell>
        </row>
        <row r="6747">
          <cell r="F6747" t="str">
            <v>29199</v>
          </cell>
          <cell r="G6747" t="str">
            <v>-</v>
          </cell>
          <cell r="H6747" t="str">
            <v>Manufacture of other general purpose machinery</v>
          </cell>
        </row>
        <row r="6748">
          <cell r="F6748" t="str">
            <v>29199</v>
          </cell>
          <cell r="G6748" t="str">
            <v>-</v>
          </cell>
          <cell r="H6748" t="str">
            <v>Manufacture of other general purpose machinery</v>
          </cell>
        </row>
        <row r="6749">
          <cell r="F6749" t="str">
            <v>29199</v>
          </cell>
          <cell r="G6749" t="str">
            <v>-</v>
          </cell>
          <cell r="H6749" t="str">
            <v>Manufacture of other general purpose machinery</v>
          </cell>
        </row>
        <row r="6750">
          <cell r="F6750" t="str">
            <v>29199</v>
          </cell>
          <cell r="G6750" t="str">
            <v>-</v>
          </cell>
          <cell r="H6750" t="str">
            <v>Manufacture of other general purpose machinery</v>
          </cell>
        </row>
        <row r="6751">
          <cell r="F6751" t="str">
            <v>29199</v>
          </cell>
          <cell r="G6751" t="str">
            <v>-</v>
          </cell>
          <cell r="H6751" t="str">
            <v>Manufacture of other general purpose machinery</v>
          </cell>
        </row>
        <row r="6752">
          <cell r="F6752" t="str">
            <v>29199</v>
          </cell>
          <cell r="G6752" t="str">
            <v>-</v>
          </cell>
          <cell r="H6752" t="str">
            <v>Manufacture of other general purpose machinery</v>
          </cell>
        </row>
        <row r="6753">
          <cell r="F6753" t="str">
            <v>29199</v>
          </cell>
          <cell r="G6753" t="str">
            <v>-</v>
          </cell>
          <cell r="H6753" t="str">
            <v>Manufacture of other general purpose machinery</v>
          </cell>
        </row>
        <row r="6754">
          <cell r="F6754" t="str">
            <v>29199</v>
          </cell>
          <cell r="G6754" t="str">
            <v>-</v>
          </cell>
          <cell r="H6754" t="str">
            <v>Manufacture of other general purpose machinery</v>
          </cell>
        </row>
        <row r="6755">
          <cell r="F6755" t="str">
            <v>29199</v>
          </cell>
          <cell r="G6755" t="str">
            <v>-</v>
          </cell>
          <cell r="H6755" t="str">
            <v>Manufacture of other general purpose machinery</v>
          </cell>
        </row>
        <row r="6756">
          <cell r="F6756" t="str">
            <v>29199</v>
          </cell>
          <cell r="G6756" t="str">
            <v>-</v>
          </cell>
          <cell r="H6756" t="str">
            <v>Manufacture of other general purpose machinery</v>
          </cell>
        </row>
        <row r="6757">
          <cell r="F6757" t="str">
            <v>29199</v>
          </cell>
          <cell r="G6757" t="str">
            <v>-</v>
          </cell>
          <cell r="H6757" t="str">
            <v>Manufacture of other general purpose machinery</v>
          </cell>
        </row>
        <row r="6758">
          <cell r="F6758" t="str">
            <v>29199</v>
          </cell>
          <cell r="G6758" t="str">
            <v>-</v>
          </cell>
          <cell r="H6758" t="str">
            <v>Manufacture of other general purpose machinery</v>
          </cell>
        </row>
        <row r="6759">
          <cell r="F6759" t="str">
            <v>29199</v>
          </cell>
          <cell r="G6759" t="str">
            <v>-</v>
          </cell>
          <cell r="H6759" t="str">
            <v>Manufacture of other general purpose machinery</v>
          </cell>
        </row>
        <row r="6760">
          <cell r="F6760" t="str">
            <v>29199</v>
          </cell>
          <cell r="G6760" t="str">
            <v>-</v>
          </cell>
          <cell r="H6760" t="str">
            <v>Manufacture of other general purpose machinery</v>
          </cell>
        </row>
        <row r="6761">
          <cell r="F6761" t="str">
            <v>29199</v>
          </cell>
          <cell r="G6761" t="str">
            <v>-</v>
          </cell>
          <cell r="H6761" t="str">
            <v>Manufacture of other general purpose machinery</v>
          </cell>
        </row>
        <row r="6762">
          <cell r="F6762" t="str">
            <v>29199</v>
          </cell>
          <cell r="G6762" t="str">
            <v>-</v>
          </cell>
          <cell r="H6762" t="str">
            <v>Manufacture of other general purpose machinery</v>
          </cell>
        </row>
        <row r="6763">
          <cell r="F6763" t="str">
            <v>29199</v>
          </cell>
          <cell r="G6763" t="str">
            <v>-</v>
          </cell>
          <cell r="H6763" t="str">
            <v>Manufacture of other general purpose machinery</v>
          </cell>
        </row>
        <row r="6764">
          <cell r="F6764" t="str">
            <v>29199</v>
          </cell>
          <cell r="G6764" t="str">
            <v>-</v>
          </cell>
          <cell r="H6764" t="str">
            <v>Manufacture of other general purpose machinery</v>
          </cell>
        </row>
        <row r="6765">
          <cell r="F6765" t="str">
            <v>29199</v>
          </cell>
          <cell r="G6765" t="str">
            <v>-</v>
          </cell>
          <cell r="H6765" t="str">
            <v>Manufacture of other general purpose machinery</v>
          </cell>
        </row>
        <row r="6766">
          <cell r="F6766" t="str">
            <v>29199</v>
          </cell>
          <cell r="G6766" t="str">
            <v>-</v>
          </cell>
          <cell r="H6766" t="str">
            <v>Manufacture of other general purpose machinery</v>
          </cell>
        </row>
        <row r="6767">
          <cell r="F6767" t="str">
            <v>29199</v>
          </cell>
          <cell r="G6767" t="str">
            <v>-</v>
          </cell>
          <cell r="H6767" t="str">
            <v>Manufacture of other general purpose machinery</v>
          </cell>
        </row>
        <row r="6768">
          <cell r="F6768" t="str">
            <v>29199</v>
          </cell>
          <cell r="G6768" t="str">
            <v>-</v>
          </cell>
          <cell r="H6768" t="str">
            <v>Manufacture of other general purpose machinery</v>
          </cell>
        </row>
        <row r="6769">
          <cell r="F6769" t="str">
            <v>29199</v>
          </cell>
          <cell r="G6769" t="str">
            <v>-</v>
          </cell>
          <cell r="H6769" t="str">
            <v>Manufacture of other general purpose machinery</v>
          </cell>
        </row>
        <row r="6770">
          <cell r="F6770" t="str">
            <v>29199</v>
          </cell>
          <cell r="G6770" t="str">
            <v>-</v>
          </cell>
          <cell r="H6770" t="str">
            <v>Manufacture of other general purpose machinery</v>
          </cell>
        </row>
        <row r="6771">
          <cell r="F6771" t="str">
            <v>29199</v>
          </cell>
          <cell r="G6771" t="str">
            <v>-</v>
          </cell>
          <cell r="H6771" t="str">
            <v>Manufacture of other general purpose machinery</v>
          </cell>
        </row>
        <row r="6772">
          <cell r="F6772" t="str">
            <v>29199</v>
          </cell>
          <cell r="G6772" t="str">
            <v>-</v>
          </cell>
          <cell r="H6772" t="str">
            <v>Manufacture of other general purpose machinery</v>
          </cell>
        </row>
        <row r="6773">
          <cell r="F6773" t="str">
            <v>29199</v>
          </cell>
          <cell r="G6773" t="str">
            <v>-</v>
          </cell>
          <cell r="H6773" t="str">
            <v>Manufacture of other general purpose machinery</v>
          </cell>
        </row>
        <row r="6774">
          <cell r="F6774" t="str">
            <v>29199</v>
          </cell>
          <cell r="G6774" t="str">
            <v>-</v>
          </cell>
          <cell r="H6774" t="str">
            <v>Manufacture of other general purpose machinery</v>
          </cell>
        </row>
        <row r="6775">
          <cell r="F6775" t="str">
            <v>29199</v>
          </cell>
          <cell r="G6775" t="str">
            <v>-</v>
          </cell>
          <cell r="H6775" t="str">
            <v>Manufacture of other general purpose machinery</v>
          </cell>
        </row>
        <row r="6776">
          <cell r="F6776" t="str">
            <v>29199</v>
          </cell>
          <cell r="G6776" t="str">
            <v>-</v>
          </cell>
          <cell r="H6776" t="str">
            <v>Manufacture of other general purpose machinery</v>
          </cell>
        </row>
        <row r="6777">
          <cell r="F6777" t="str">
            <v>29199</v>
          </cell>
          <cell r="G6777" t="str">
            <v>-</v>
          </cell>
          <cell r="H6777" t="str">
            <v>Manufacture of other general purpose machinery</v>
          </cell>
        </row>
        <row r="6778">
          <cell r="F6778" t="str">
            <v>29199</v>
          </cell>
          <cell r="G6778" t="str">
            <v>-</v>
          </cell>
          <cell r="H6778" t="str">
            <v>Manufacture of other general purpose machinery</v>
          </cell>
        </row>
        <row r="6779">
          <cell r="F6779" t="str">
            <v>29199</v>
          </cell>
          <cell r="G6779" t="str">
            <v>-</v>
          </cell>
          <cell r="H6779" t="str">
            <v>Manufacture of other general purpose machinery</v>
          </cell>
        </row>
        <row r="6780">
          <cell r="F6780" t="str">
            <v>29199</v>
          </cell>
          <cell r="G6780" t="str">
            <v>-</v>
          </cell>
          <cell r="H6780" t="str">
            <v>Manufacture of other general purpose machinery</v>
          </cell>
        </row>
        <row r="6781">
          <cell r="F6781" t="str">
            <v>29199</v>
          </cell>
          <cell r="G6781" t="str">
            <v>-</v>
          </cell>
          <cell r="H6781" t="str">
            <v>Manufacture of other general purpose machinery</v>
          </cell>
        </row>
        <row r="6782">
          <cell r="F6782" t="str">
            <v>29199</v>
          </cell>
          <cell r="G6782" t="str">
            <v>-</v>
          </cell>
          <cell r="H6782" t="str">
            <v>Manufacture of other general purpose machinery</v>
          </cell>
        </row>
        <row r="6783">
          <cell r="F6783" t="str">
            <v>29199</v>
          </cell>
          <cell r="G6783" t="str">
            <v>-</v>
          </cell>
          <cell r="H6783" t="str">
            <v>Manufacture of other general purpose machinery</v>
          </cell>
        </row>
        <row r="6784">
          <cell r="F6784" t="str">
            <v>29199</v>
          </cell>
          <cell r="G6784" t="str">
            <v>-</v>
          </cell>
          <cell r="H6784" t="str">
            <v>Manufacture of other general purpose machinery</v>
          </cell>
        </row>
        <row r="6785">
          <cell r="F6785" t="str">
            <v>29199</v>
          </cell>
          <cell r="G6785" t="str">
            <v>-</v>
          </cell>
          <cell r="H6785" t="str">
            <v>Manufacture of other general purpose machinery</v>
          </cell>
        </row>
        <row r="6786">
          <cell r="F6786" t="str">
            <v>29199</v>
          </cell>
          <cell r="G6786" t="str">
            <v>-</v>
          </cell>
          <cell r="H6786" t="str">
            <v>Manufacture of other general purpose machinery</v>
          </cell>
        </row>
        <row r="6787">
          <cell r="F6787" t="str">
            <v>29199</v>
          </cell>
          <cell r="G6787" t="str">
            <v>-</v>
          </cell>
          <cell r="H6787" t="str">
            <v>Manufacture of other general purpose machinery</v>
          </cell>
        </row>
        <row r="6788">
          <cell r="F6788" t="str">
            <v>29199</v>
          </cell>
          <cell r="G6788" t="str">
            <v>-</v>
          </cell>
          <cell r="H6788" t="str">
            <v>Manufacture of other general purpose machinery</v>
          </cell>
        </row>
        <row r="6789">
          <cell r="F6789" t="str">
            <v>29199</v>
          </cell>
          <cell r="G6789" t="str">
            <v>-</v>
          </cell>
          <cell r="H6789" t="str">
            <v>Manufacture of other general purpose machinery</v>
          </cell>
        </row>
        <row r="6790">
          <cell r="F6790" t="str">
            <v>29199</v>
          </cell>
          <cell r="G6790" t="str">
            <v>-</v>
          </cell>
          <cell r="H6790" t="str">
            <v>Manufacture of other general purpose machinery</v>
          </cell>
        </row>
        <row r="6791">
          <cell r="F6791" t="str">
            <v>29199</v>
          </cell>
          <cell r="G6791" t="str">
            <v>-</v>
          </cell>
          <cell r="H6791" t="str">
            <v>Manufacture of other general purpose machinery</v>
          </cell>
        </row>
        <row r="6792">
          <cell r="F6792" t="str">
            <v>29199</v>
          </cell>
          <cell r="G6792" t="str">
            <v>-</v>
          </cell>
          <cell r="H6792" t="str">
            <v>Manufacture of other general purpose machinery</v>
          </cell>
        </row>
        <row r="6793">
          <cell r="F6793" t="str">
            <v>29199</v>
          </cell>
          <cell r="G6793" t="str">
            <v>-</v>
          </cell>
          <cell r="H6793" t="str">
            <v>Manufacture of other general purpose machinery</v>
          </cell>
        </row>
        <row r="6794">
          <cell r="F6794" t="str">
            <v>29199</v>
          </cell>
          <cell r="G6794" t="str">
            <v>-</v>
          </cell>
          <cell r="H6794" t="str">
            <v>Manufacture of other general purpose machinery</v>
          </cell>
        </row>
        <row r="6795">
          <cell r="F6795" t="str">
            <v>29199</v>
          </cell>
          <cell r="G6795" t="str">
            <v>-</v>
          </cell>
          <cell r="H6795" t="str">
            <v>Manufacture of other general purpose machinery</v>
          </cell>
        </row>
        <row r="6796">
          <cell r="F6796" t="str">
            <v>29199</v>
          </cell>
          <cell r="G6796" t="str">
            <v>-</v>
          </cell>
          <cell r="H6796" t="str">
            <v>Manufacture of other general purpose machinery</v>
          </cell>
        </row>
        <row r="6797">
          <cell r="F6797" t="str">
            <v>29199</v>
          </cell>
          <cell r="G6797" t="str">
            <v>-</v>
          </cell>
          <cell r="H6797" t="str">
            <v>Manufacture of other general purpose machinery</v>
          </cell>
        </row>
        <row r="6798">
          <cell r="F6798" t="str">
            <v>29199</v>
          </cell>
          <cell r="G6798" t="str">
            <v>-</v>
          </cell>
          <cell r="H6798" t="str">
            <v>Manufacture of other general purpose machinery</v>
          </cell>
        </row>
        <row r="6799">
          <cell r="F6799" t="str">
            <v>29199</v>
          </cell>
          <cell r="G6799" t="str">
            <v>-</v>
          </cell>
          <cell r="H6799" t="str">
            <v>Manufacture of other general purpose machinery</v>
          </cell>
        </row>
        <row r="6800">
          <cell r="F6800" t="str">
            <v>29210</v>
          </cell>
          <cell r="G6800" t="str">
            <v>-</v>
          </cell>
          <cell r="H6800" t="str">
            <v>Manufacture of agricultural and forestry machinery</v>
          </cell>
        </row>
        <row r="6801">
          <cell r="F6801" t="str">
            <v>29210</v>
          </cell>
          <cell r="G6801" t="str">
            <v>-</v>
          </cell>
          <cell r="H6801" t="str">
            <v>Manufacture of agricultural and forestry machinery</v>
          </cell>
        </row>
        <row r="6802">
          <cell r="F6802" t="str">
            <v>29210</v>
          </cell>
          <cell r="G6802" t="str">
            <v>-</v>
          </cell>
          <cell r="H6802" t="str">
            <v>Manufacture of agricultural and forestry machinery</v>
          </cell>
        </row>
        <row r="6803">
          <cell r="F6803" t="str">
            <v>29210</v>
          </cell>
          <cell r="G6803" t="str">
            <v>-</v>
          </cell>
          <cell r="H6803" t="str">
            <v>Manufacture of agricultural and forestry machinery</v>
          </cell>
        </row>
        <row r="6804">
          <cell r="F6804" t="str">
            <v>29210</v>
          </cell>
          <cell r="G6804" t="str">
            <v>-</v>
          </cell>
          <cell r="H6804" t="str">
            <v>Manufacture of agricultural and forestry machinery</v>
          </cell>
        </row>
        <row r="6805">
          <cell r="F6805" t="str">
            <v>29210</v>
          </cell>
          <cell r="G6805" t="str">
            <v>-</v>
          </cell>
          <cell r="H6805" t="str">
            <v>Manufacture of agricultural and forestry machinery</v>
          </cell>
        </row>
        <row r="6806">
          <cell r="F6806" t="str">
            <v>29210</v>
          </cell>
          <cell r="G6806" t="str">
            <v>-</v>
          </cell>
          <cell r="H6806" t="str">
            <v>Manufacture of agricultural and forestry machinery</v>
          </cell>
        </row>
        <row r="6807">
          <cell r="F6807" t="str">
            <v>29210</v>
          </cell>
          <cell r="G6807" t="str">
            <v>-</v>
          </cell>
          <cell r="H6807" t="str">
            <v>Manufacture of agricultural and forestry machinery</v>
          </cell>
        </row>
        <row r="6808">
          <cell r="F6808" t="str">
            <v>29210</v>
          </cell>
          <cell r="G6808" t="str">
            <v>-</v>
          </cell>
          <cell r="H6808" t="str">
            <v>Manufacture of agricultural and forestry machinery</v>
          </cell>
        </row>
        <row r="6809">
          <cell r="F6809" t="str">
            <v>29210</v>
          </cell>
          <cell r="G6809" t="str">
            <v>-</v>
          </cell>
          <cell r="H6809" t="str">
            <v>Manufacture of agricultural and forestry machinery</v>
          </cell>
        </row>
        <row r="6810">
          <cell r="F6810" t="str">
            <v>29210</v>
          </cell>
          <cell r="G6810" t="str">
            <v>-</v>
          </cell>
          <cell r="H6810" t="str">
            <v>Manufacture of agricultural and forestry machinery</v>
          </cell>
        </row>
        <row r="6811">
          <cell r="F6811" t="str">
            <v>29210</v>
          </cell>
          <cell r="G6811" t="str">
            <v>-</v>
          </cell>
          <cell r="H6811" t="str">
            <v>Manufacture of agricultural and forestry machinery</v>
          </cell>
        </row>
        <row r="6812">
          <cell r="F6812" t="str">
            <v>29210</v>
          </cell>
          <cell r="G6812" t="str">
            <v>-</v>
          </cell>
          <cell r="H6812" t="str">
            <v>Manufacture of agricultural and forestry machinery</v>
          </cell>
        </row>
        <row r="6813">
          <cell r="F6813" t="str">
            <v>29210</v>
          </cell>
          <cell r="G6813" t="str">
            <v>-</v>
          </cell>
          <cell r="H6813" t="str">
            <v>Manufacture of agricultural and forestry machinery</v>
          </cell>
        </row>
        <row r="6814">
          <cell r="F6814" t="str">
            <v>29210</v>
          </cell>
          <cell r="G6814" t="str">
            <v>-</v>
          </cell>
          <cell r="H6814" t="str">
            <v>Manufacture of agricultural and forestry machinery</v>
          </cell>
        </row>
        <row r="6815">
          <cell r="F6815" t="str">
            <v>29210</v>
          </cell>
          <cell r="G6815" t="str">
            <v>-</v>
          </cell>
          <cell r="H6815" t="str">
            <v>Manufacture of agricultural and forestry machinery</v>
          </cell>
        </row>
        <row r="6816">
          <cell r="F6816" t="str">
            <v>29210</v>
          </cell>
          <cell r="G6816" t="str">
            <v>-</v>
          </cell>
          <cell r="H6816" t="str">
            <v>Manufacture of agricultural and forestry machinery</v>
          </cell>
        </row>
        <row r="6817">
          <cell r="F6817" t="str">
            <v>29210</v>
          </cell>
          <cell r="G6817" t="str">
            <v>-</v>
          </cell>
          <cell r="H6817" t="str">
            <v>Manufacture of agricultural and forestry machinery</v>
          </cell>
        </row>
        <row r="6818">
          <cell r="F6818" t="str">
            <v>29210</v>
          </cell>
          <cell r="G6818" t="str">
            <v>-</v>
          </cell>
          <cell r="H6818" t="str">
            <v>Manufacture of agricultural and forestry machinery</v>
          </cell>
        </row>
        <row r="6819">
          <cell r="F6819" t="str">
            <v>29210</v>
          </cell>
          <cell r="G6819" t="str">
            <v>-</v>
          </cell>
          <cell r="H6819" t="str">
            <v>Manufacture of agricultural and forestry machinery</v>
          </cell>
        </row>
        <row r="6820">
          <cell r="F6820" t="str">
            <v>29210</v>
          </cell>
          <cell r="G6820" t="str">
            <v>-</v>
          </cell>
          <cell r="H6820" t="str">
            <v>Manufacture of agricultural and forestry machinery</v>
          </cell>
        </row>
        <row r="6821">
          <cell r="F6821" t="str">
            <v>29210</v>
          </cell>
          <cell r="G6821" t="str">
            <v>-</v>
          </cell>
          <cell r="H6821" t="str">
            <v>Manufacture of agricultural and forestry machinery</v>
          </cell>
        </row>
        <row r="6822">
          <cell r="F6822" t="str">
            <v>29210</v>
          </cell>
          <cell r="G6822" t="str">
            <v>-</v>
          </cell>
          <cell r="H6822" t="str">
            <v>Manufacture of agricultural and forestry machinery</v>
          </cell>
        </row>
        <row r="6823">
          <cell r="F6823" t="str">
            <v>29210</v>
          </cell>
          <cell r="G6823" t="str">
            <v>-</v>
          </cell>
          <cell r="H6823" t="str">
            <v>Manufacture of agricultural and forestry machinery</v>
          </cell>
        </row>
        <row r="6824">
          <cell r="F6824" t="str">
            <v>29210</v>
          </cell>
          <cell r="G6824" t="str">
            <v>-</v>
          </cell>
          <cell r="H6824" t="str">
            <v>Manufacture of agricultural and forestry machinery</v>
          </cell>
        </row>
        <row r="6825">
          <cell r="F6825" t="str">
            <v>29210</v>
          </cell>
          <cell r="G6825" t="str">
            <v>-</v>
          </cell>
          <cell r="H6825" t="str">
            <v>Manufacture of agricultural and forestry machinery</v>
          </cell>
        </row>
        <row r="6826">
          <cell r="F6826" t="str">
            <v>29210</v>
          </cell>
          <cell r="G6826" t="str">
            <v>-</v>
          </cell>
          <cell r="H6826" t="str">
            <v>Manufacture of agricultural and forestry machinery</v>
          </cell>
        </row>
        <row r="6827">
          <cell r="F6827" t="str">
            <v>29210</v>
          </cell>
          <cell r="G6827" t="str">
            <v>-</v>
          </cell>
          <cell r="H6827" t="str">
            <v>Manufacture of agricultural and forestry machinery</v>
          </cell>
        </row>
        <row r="6828">
          <cell r="F6828" t="str">
            <v>29210</v>
          </cell>
          <cell r="G6828" t="str">
            <v>-</v>
          </cell>
          <cell r="H6828" t="str">
            <v>Manufacture of agricultural and forestry machinery</v>
          </cell>
        </row>
        <row r="6829">
          <cell r="F6829" t="str">
            <v>29210</v>
          </cell>
          <cell r="G6829" t="str">
            <v>-</v>
          </cell>
          <cell r="H6829" t="str">
            <v>Manufacture of agricultural and forestry machinery</v>
          </cell>
        </row>
        <row r="6830">
          <cell r="F6830" t="str">
            <v>29210</v>
          </cell>
          <cell r="G6830" t="str">
            <v>-</v>
          </cell>
          <cell r="H6830" t="str">
            <v>Manufacture of agricultural and forestry machinery</v>
          </cell>
        </row>
        <row r="6831">
          <cell r="F6831" t="str">
            <v>29210</v>
          </cell>
          <cell r="G6831" t="str">
            <v>-</v>
          </cell>
          <cell r="H6831" t="str">
            <v>Manufacture of agricultural and forestry machinery</v>
          </cell>
        </row>
        <row r="6832">
          <cell r="F6832" t="str">
            <v>29210</v>
          </cell>
          <cell r="G6832" t="str">
            <v>-</v>
          </cell>
          <cell r="H6832" t="str">
            <v>Manufacture of agricultural and forestry machinery</v>
          </cell>
        </row>
        <row r="6833">
          <cell r="F6833" t="str">
            <v>29210</v>
          </cell>
          <cell r="G6833" t="str">
            <v>-</v>
          </cell>
          <cell r="H6833" t="str">
            <v>Manufacture of agricultural and forestry machinery</v>
          </cell>
        </row>
        <row r="6834">
          <cell r="F6834" t="str">
            <v>29210</v>
          </cell>
          <cell r="G6834" t="str">
            <v>-</v>
          </cell>
          <cell r="H6834" t="str">
            <v>Manufacture of agricultural and forestry machinery</v>
          </cell>
        </row>
        <row r="6835">
          <cell r="F6835" t="str">
            <v>29210</v>
          </cell>
          <cell r="G6835" t="str">
            <v>-</v>
          </cell>
          <cell r="H6835" t="str">
            <v>Manufacture of agricultural and forestry machinery</v>
          </cell>
        </row>
        <row r="6836">
          <cell r="F6836" t="str">
            <v>29210</v>
          </cell>
          <cell r="G6836" t="str">
            <v>-</v>
          </cell>
          <cell r="H6836" t="str">
            <v>Manufacture of agricultural and forestry machinery</v>
          </cell>
        </row>
        <row r="6837">
          <cell r="F6837" t="str">
            <v>29210</v>
          </cell>
          <cell r="G6837" t="str">
            <v>-</v>
          </cell>
          <cell r="H6837" t="str">
            <v>Manufacture of agricultural and forestry machinery</v>
          </cell>
        </row>
        <row r="6838">
          <cell r="F6838" t="str">
            <v>29220</v>
          </cell>
          <cell r="G6838" t="str">
            <v>-</v>
          </cell>
          <cell r="H6838" t="str">
            <v>Manufacture of machine tools</v>
          </cell>
        </row>
        <row r="6839">
          <cell r="F6839" t="str">
            <v>29220</v>
          </cell>
          <cell r="G6839" t="str">
            <v>-</v>
          </cell>
          <cell r="H6839" t="str">
            <v>Manufacture of machine tools</v>
          </cell>
        </row>
        <row r="6840">
          <cell r="F6840" t="str">
            <v>29220</v>
          </cell>
          <cell r="G6840" t="str">
            <v>-</v>
          </cell>
          <cell r="H6840" t="str">
            <v>Manufacture of machine tools</v>
          </cell>
        </row>
        <row r="6841">
          <cell r="F6841" t="str">
            <v>29220</v>
          </cell>
          <cell r="G6841" t="str">
            <v>-</v>
          </cell>
          <cell r="H6841" t="str">
            <v>Manufacture of machine tools</v>
          </cell>
        </row>
        <row r="6842">
          <cell r="F6842" t="str">
            <v>29220</v>
          </cell>
          <cell r="G6842" t="str">
            <v>-</v>
          </cell>
          <cell r="H6842" t="str">
            <v>Manufacture of machine tools</v>
          </cell>
        </row>
        <row r="6843">
          <cell r="F6843" t="str">
            <v>29220</v>
          </cell>
          <cell r="G6843" t="str">
            <v>-</v>
          </cell>
          <cell r="H6843" t="str">
            <v>Manufacture of machine tools</v>
          </cell>
        </row>
        <row r="6844">
          <cell r="F6844" t="str">
            <v>29220</v>
          </cell>
          <cell r="G6844" t="str">
            <v>-</v>
          </cell>
          <cell r="H6844" t="str">
            <v>Manufacture of machine tools</v>
          </cell>
        </row>
        <row r="6845">
          <cell r="F6845" t="str">
            <v>29220</v>
          </cell>
          <cell r="G6845" t="str">
            <v>-</v>
          </cell>
          <cell r="H6845" t="str">
            <v>Manufacture of machine tools</v>
          </cell>
        </row>
        <row r="6846">
          <cell r="F6846" t="str">
            <v>29220</v>
          </cell>
          <cell r="G6846" t="str">
            <v>-</v>
          </cell>
          <cell r="H6846" t="str">
            <v>Manufacture of machine tools</v>
          </cell>
        </row>
        <row r="6847">
          <cell r="F6847" t="str">
            <v>29220</v>
          </cell>
          <cell r="G6847" t="str">
            <v>-</v>
          </cell>
          <cell r="H6847" t="str">
            <v>Manufacture of machine tools</v>
          </cell>
        </row>
        <row r="6848">
          <cell r="F6848" t="str">
            <v>29220</v>
          </cell>
          <cell r="G6848" t="str">
            <v>-</v>
          </cell>
          <cell r="H6848" t="str">
            <v>Manufacture of machine tools</v>
          </cell>
        </row>
        <row r="6849">
          <cell r="F6849" t="str">
            <v>29220</v>
          </cell>
          <cell r="G6849" t="str">
            <v>-</v>
          </cell>
          <cell r="H6849" t="str">
            <v>Manufacture of machine tools</v>
          </cell>
        </row>
        <row r="6850">
          <cell r="F6850" t="str">
            <v>29220</v>
          </cell>
          <cell r="G6850" t="str">
            <v>-</v>
          </cell>
          <cell r="H6850" t="str">
            <v>Manufacture of machine tools</v>
          </cell>
        </row>
        <row r="6851">
          <cell r="F6851" t="str">
            <v>29220</v>
          </cell>
          <cell r="G6851" t="str">
            <v>-</v>
          </cell>
          <cell r="H6851" t="str">
            <v>Manufacture of machine tools</v>
          </cell>
        </row>
        <row r="6852">
          <cell r="F6852" t="str">
            <v>29220</v>
          </cell>
          <cell r="G6852" t="str">
            <v>-</v>
          </cell>
          <cell r="H6852" t="str">
            <v>Manufacture of machine tools</v>
          </cell>
        </row>
        <row r="6853">
          <cell r="F6853" t="str">
            <v>29220</v>
          </cell>
          <cell r="G6853" t="str">
            <v>-</v>
          </cell>
          <cell r="H6853" t="str">
            <v>Manufacture of machine tools</v>
          </cell>
        </row>
        <row r="6854">
          <cell r="F6854" t="str">
            <v>29220</v>
          </cell>
          <cell r="G6854" t="str">
            <v>-</v>
          </cell>
          <cell r="H6854" t="str">
            <v>Manufacture of machine tools</v>
          </cell>
        </row>
        <row r="6855">
          <cell r="F6855" t="str">
            <v>29220</v>
          </cell>
          <cell r="G6855" t="str">
            <v>-</v>
          </cell>
          <cell r="H6855" t="str">
            <v>Manufacture of machine tools</v>
          </cell>
        </row>
        <row r="6856">
          <cell r="F6856" t="str">
            <v>29220</v>
          </cell>
          <cell r="G6856" t="str">
            <v>-</v>
          </cell>
          <cell r="H6856" t="str">
            <v>Manufacture of machine tools</v>
          </cell>
        </row>
        <row r="6857">
          <cell r="F6857" t="str">
            <v>29220</v>
          </cell>
          <cell r="G6857" t="str">
            <v>-</v>
          </cell>
          <cell r="H6857" t="str">
            <v>Manufacture of machine tools</v>
          </cell>
        </row>
        <row r="6858">
          <cell r="F6858" t="str">
            <v>29220</v>
          </cell>
          <cell r="G6858" t="str">
            <v>-</v>
          </cell>
          <cell r="H6858" t="str">
            <v>Manufacture of machine tools</v>
          </cell>
        </row>
        <row r="6859">
          <cell r="F6859" t="str">
            <v>29220</v>
          </cell>
          <cell r="G6859" t="str">
            <v>-</v>
          </cell>
          <cell r="H6859" t="str">
            <v>Manufacture of machine tools</v>
          </cell>
        </row>
        <row r="6860">
          <cell r="F6860" t="str">
            <v>29220</v>
          </cell>
          <cell r="G6860" t="str">
            <v>-</v>
          </cell>
          <cell r="H6860" t="str">
            <v>Manufacture of machine tools</v>
          </cell>
        </row>
        <row r="6861">
          <cell r="F6861" t="str">
            <v>29220</v>
          </cell>
          <cell r="G6861" t="str">
            <v>-</v>
          </cell>
          <cell r="H6861" t="str">
            <v>Manufacture of machine tools</v>
          </cell>
        </row>
        <row r="6862">
          <cell r="F6862" t="str">
            <v>29220</v>
          </cell>
          <cell r="G6862" t="str">
            <v>-</v>
          </cell>
          <cell r="H6862" t="str">
            <v>Manufacture of machine tools</v>
          </cell>
        </row>
        <row r="6863">
          <cell r="F6863" t="str">
            <v>29220</v>
          </cell>
          <cell r="G6863" t="str">
            <v>-</v>
          </cell>
          <cell r="H6863" t="str">
            <v>Manufacture of machine tools</v>
          </cell>
        </row>
        <row r="6864">
          <cell r="F6864" t="str">
            <v>29220</v>
          </cell>
          <cell r="G6864" t="str">
            <v>-</v>
          </cell>
          <cell r="H6864" t="str">
            <v>Manufacture of machine tools</v>
          </cell>
        </row>
        <row r="6865">
          <cell r="F6865" t="str">
            <v>29220</v>
          </cell>
          <cell r="G6865" t="str">
            <v>-</v>
          </cell>
          <cell r="H6865" t="str">
            <v>Manufacture of machine tools</v>
          </cell>
        </row>
        <row r="6866">
          <cell r="F6866" t="str">
            <v>29220</v>
          </cell>
          <cell r="G6866" t="str">
            <v>-</v>
          </cell>
          <cell r="H6866" t="str">
            <v>Manufacture of machine tools</v>
          </cell>
        </row>
        <row r="6867">
          <cell r="F6867" t="str">
            <v>29220</v>
          </cell>
          <cell r="G6867" t="str">
            <v>-</v>
          </cell>
          <cell r="H6867" t="str">
            <v>Manufacture of machine tools</v>
          </cell>
        </row>
        <row r="6868">
          <cell r="F6868" t="str">
            <v>29220</v>
          </cell>
          <cell r="G6868" t="str">
            <v>-</v>
          </cell>
          <cell r="H6868" t="str">
            <v>Manufacture of machine tools</v>
          </cell>
        </row>
        <row r="6869">
          <cell r="F6869" t="str">
            <v>29220</v>
          </cell>
          <cell r="G6869" t="str">
            <v>-</v>
          </cell>
          <cell r="H6869" t="str">
            <v>Manufacture of machine tools</v>
          </cell>
        </row>
        <row r="6870">
          <cell r="F6870" t="str">
            <v>29220</v>
          </cell>
          <cell r="G6870" t="str">
            <v>-</v>
          </cell>
          <cell r="H6870" t="str">
            <v>Manufacture of machine tools</v>
          </cell>
        </row>
        <row r="6871">
          <cell r="F6871" t="str">
            <v>29220</v>
          </cell>
          <cell r="G6871" t="str">
            <v>-</v>
          </cell>
          <cell r="H6871" t="str">
            <v>Manufacture of machine tools</v>
          </cell>
        </row>
        <row r="6872">
          <cell r="F6872" t="str">
            <v>29220</v>
          </cell>
          <cell r="G6872" t="str">
            <v>-</v>
          </cell>
          <cell r="H6872" t="str">
            <v>Manufacture of machine tools</v>
          </cell>
        </row>
        <row r="6873">
          <cell r="F6873" t="str">
            <v>29220</v>
          </cell>
          <cell r="G6873" t="str">
            <v>-</v>
          </cell>
          <cell r="H6873" t="str">
            <v>Manufacture of machine tools</v>
          </cell>
        </row>
        <row r="6874">
          <cell r="F6874" t="str">
            <v>29220</v>
          </cell>
          <cell r="G6874" t="str">
            <v>-</v>
          </cell>
          <cell r="H6874" t="str">
            <v>Manufacture of machine tools</v>
          </cell>
        </row>
        <row r="6875">
          <cell r="F6875" t="str">
            <v>29220</v>
          </cell>
          <cell r="G6875" t="str">
            <v>-</v>
          </cell>
          <cell r="H6875" t="str">
            <v>Manufacture of machine tools</v>
          </cell>
        </row>
        <row r="6876">
          <cell r="F6876" t="str">
            <v>29220</v>
          </cell>
          <cell r="G6876" t="str">
            <v>-</v>
          </cell>
          <cell r="H6876" t="str">
            <v>Manufacture of machine tools</v>
          </cell>
        </row>
        <row r="6877">
          <cell r="F6877" t="str">
            <v>29220</v>
          </cell>
          <cell r="G6877" t="str">
            <v>-</v>
          </cell>
          <cell r="H6877" t="str">
            <v>Manufacture of machine tools</v>
          </cell>
        </row>
        <row r="6878">
          <cell r="F6878" t="str">
            <v>29220</v>
          </cell>
          <cell r="G6878" t="str">
            <v>-</v>
          </cell>
          <cell r="H6878" t="str">
            <v>Manufacture of machine tools</v>
          </cell>
        </row>
        <row r="6879">
          <cell r="F6879" t="str">
            <v>29220</v>
          </cell>
          <cell r="G6879" t="str">
            <v>-</v>
          </cell>
          <cell r="H6879" t="str">
            <v>Manufacture of machine tools</v>
          </cell>
        </row>
        <row r="6880">
          <cell r="F6880" t="str">
            <v>29220</v>
          </cell>
          <cell r="G6880" t="str">
            <v>-</v>
          </cell>
          <cell r="H6880" t="str">
            <v>Manufacture of machine tools</v>
          </cell>
        </row>
        <row r="6881">
          <cell r="F6881" t="str">
            <v>29220</v>
          </cell>
          <cell r="G6881" t="str">
            <v>-</v>
          </cell>
          <cell r="H6881" t="str">
            <v>Manufacture of machine tools</v>
          </cell>
        </row>
        <row r="6882">
          <cell r="F6882" t="str">
            <v>29220</v>
          </cell>
          <cell r="G6882" t="str">
            <v>-</v>
          </cell>
          <cell r="H6882" t="str">
            <v>Manufacture of machine tools</v>
          </cell>
        </row>
        <row r="6883">
          <cell r="F6883" t="str">
            <v>29220</v>
          </cell>
          <cell r="G6883" t="str">
            <v>-</v>
          </cell>
          <cell r="H6883" t="str">
            <v>Manufacture of machine tools</v>
          </cell>
        </row>
        <row r="6884">
          <cell r="F6884" t="str">
            <v>29220</v>
          </cell>
          <cell r="G6884" t="str">
            <v>-</v>
          </cell>
          <cell r="H6884" t="str">
            <v>Manufacture of machine tools</v>
          </cell>
        </row>
        <row r="6885">
          <cell r="F6885" t="str">
            <v>29220</v>
          </cell>
          <cell r="G6885" t="str">
            <v>-</v>
          </cell>
          <cell r="H6885" t="str">
            <v>Manufacture of machine tools</v>
          </cell>
        </row>
        <row r="6886">
          <cell r="F6886" t="str">
            <v>29220</v>
          </cell>
          <cell r="G6886" t="str">
            <v>-</v>
          </cell>
          <cell r="H6886" t="str">
            <v>Manufacture of machine tools</v>
          </cell>
        </row>
        <row r="6887">
          <cell r="F6887" t="str">
            <v>29220</v>
          </cell>
          <cell r="G6887" t="str">
            <v>-</v>
          </cell>
          <cell r="H6887" t="str">
            <v>Manufacture of machine tools</v>
          </cell>
        </row>
        <row r="6888">
          <cell r="F6888" t="str">
            <v>29220</v>
          </cell>
          <cell r="G6888" t="str">
            <v>-</v>
          </cell>
          <cell r="H6888" t="str">
            <v>Manufacture of machine tools</v>
          </cell>
        </row>
        <row r="6889">
          <cell r="F6889" t="str">
            <v>29220</v>
          </cell>
          <cell r="G6889" t="str">
            <v>-</v>
          </cell>
          <cell r="H6889" t="str">
            <v>Manufacture of machine tools</v>
          </cell>
        </row>
        <row r="6890">
          <cell r="F6890" t="str">
            <v>29220</v>
          </cell>
          <cell r="G6890" t="str">
            <v>-</v>
          </cell>
          <cell r="H6890" t="str">
            <v>Manufacture of machine tools</v>
          </cell>
        </row>
        <row r="6891">
          <cell r="F6891" t="str">
            <v>29220</v>
          </cell>
          <cell r="G6891" t="str">
            <v>-</v>
          </cell>
          <cell r="H6891" t="str">
            <v>Manufacture of machine tools</v>
          </cell>
        </row>
        <row r="6892">
          <cell r="F6892" t="str">
            <v>29220</v>
          </cell>
          <cell r="G6892" t="str">
            <v>-</v>
          </cell>
          <cell r="H6892" t="str">
            <v>Manufacture of machine tools</v>
          </cell>
        </row>
        <row r="6893">
          <cell r="F6893" t="str">
            <v>29220</v>
          </cell>
          <cell r="G6893" t="str">
            <v>-</v>
          </cell>
          <cell r="H6893" t="str">
            <v>Manufacture of machine tools</v>
          </cell>
        </row>
        <row r="6894">
          <cell r="F6894" t="str">
            <v>29220</v>
          </cell>
          <cell r="G6894" t="str">
            <v>-</v>
          </cell>
          <cell r="H6894" t="str">
            <v>Manufacture of machine tools</v>
          </cell>
        </row>
        <row r="6895">
          <cell r="F6895" t="str">
            <v>29220</v>
          </cell>
          <cell r="G6895" t="str">
            <v>-</v>
          </cell>
          <cell r="H6895" t="str">
            <v>Manufacture of machine tools</v>
          </cell>
        </row>
        <row r="6896">
          <cell r="F6896" t="str">
            <v>29220</v>
          </cell>
          <cell r="G6896" t="str">
            <v>-</v>
          </cell>
          <cell r="H6896" t="str">
            <v>Manufacture of machine tools</v>
          </cell>
        </row>
        <row r="6897">
          <cell r="F6897" t="str">
            <v>29220</v>
          </cell>
          <cell r="G6897" t="str">
            <v>-</v>
          </cell>
          <cell r="H6897" t="str">
            <v>Manufacture of machine tools</v>
          </cell>
        </row>
        <row r="6898">
          <cell r="F6898" t="str">
            <v>29220</v>
          </cell>
          <cell r="G6898" t="str">
            <v>-</v>
          </cell>
          <cell r="H6898" t="str">
            <v>Manufacture of machine tools</v>
          </cell>
        </row>
        <row r="6899">
          <cell r="F6899" t="str">
            <v>29220</v>
          </cell>
          <cell r="G6899" t="str">
            <v>-</v>
          </cell>
          <cell r="H6899" t="str">
            <v>Manufacture of machine tools</v>
          </cell>
        </row>
        <row r="6900">
          <cell r="F6900" t="str">
            <v>29220</v>
          </cell>
          <cell r="G6900" t="str">
            <v>-</v>
          </cell>
          <cell r="H6900" t="str">
            <v>Manufacture of machine tools</v>
          </cell>
        </row>
        <row r="6901">
          <cell r="F6901" t="str">
            <v>29220</v>
          </cell>
          <cell r="G6901" t="str">
            <v>-</v>
          </cell>
          <cell r="H6901" t="str">
            <v>Manufacture of machine tools</v>
          </cell>
        </row>
        <row r="6902">
          <cell r="F6902" t="str">
            <v>29220</v>
          </cell>
          <cell r="G6902" t="str">
            <v>-</v>
          </cell>
          <cell r="H6902" t="str">
            <v>Manufacture of machine tools</v>
          </cell>
        </row>
        <row r="6903">
          <cell r="F6903" t="str">
            <v>29220</v>
          </cell>
          <cell r="G6903" t="str">
            <v>-</v>
          </cell>
          <cell r="H6903" t="str">
            <v>Manufacture of machine tools</v>
          </cell>
        </row>
        <row r="6904">
          <cell r="F6904" t="str">
            <v>29220</v>
          </cell>
          <cell r="G6904" t="str">
            <v>-</v>
          </cell>
          <cell r="H6904" t="str">
            <v>Manufacture of machine tools</v>
          </cell>
        </row>
        <row r="6905">
          <cell r="F6905" t="str">
            <v>29220</v>
          </cell>
          <cell r="G6905" t="str">
            <v>-</v>
          </cell>
          <cell r="H6905" t="str">
            <v>Manufacture of machine tools</v>
          </cell>
        </row>
        <row r="6906">
          <cell r="F6906" t="str">
            <v>29220</v>
          </cell>
          <cell r="G6906" t="str">
            <v>-</v>
          </cell>
          <cell r="H6906" t="str">
            <v>Manufacture of machine tools</v>
          </cell>
        </row>
        <row r="6907">
          <cell r="F6907" t="str">
            <v>29220</v>
          </cell>
          <cell r="G6907" t="str">
            <v>-</v>
          </cell>
          <cell r="H6907" t="str">
            <v>Manufacture of machine tools</v>
          </cell>
        </row>
        <row r="6908">
          <cell r="F6908" t="str">
            <v>29220</v>
          </cell>
          <cell r="G6908" t="str">
            <v>-</v>
          </cell>
          <cell r="H6908" t="str">
            <v>Manufacture of machine tools</v>
          </cell>
        </row>
        <row r="6909">
          <cell r="F6909" t="str">
            <v>29220</v>
          </cell>
          <cell r="G6909" t="str">
            <v>-</v>
          </cell>
          <cell r="H6909" t="str">
            <v>Manufacture of machine tools</v>
          </cell>
        </row>
        <row r="6910">
          <cell r="F6910" t="str">
            <v>29220</v>
          </cell>
          <cell r="G6910" t="str">
            <v>-</v>
          </cell>
          <cell r="H6910" t="str">
            <v>Manufacture of machine tools</v>
          </cell>
        </row>
        <row r="6911">
          <cell r="F6911" t="str">
            <v>29220</v>
          </cell>
          <cell r="G6911" t="str">
            <v>-</v>
          </cell>
          <cell r="H6911" t="str">
            <v>Manufacture of machine tools</v>
          </cell>
        </row>
        <row r="6912">
          <cell r="F6912" t="str">
            <v>29220</v>
          </cell>
          <cell r="G6912" t="str">
            <v>-</v>
          </cell>
          <cell r="H6912" t="str">
            <v>Manufacture of machine tools</v>
          </cell>
        </row>
        <row r="6913">
          <cell r="F6913" t="str">
            <v>29220</v>
          </cell>
          <cell r="G6913" t="str">
            <v>-</v>
          </cell>
          <cell r="H6913" t="str">
            <v>Manufacture of machine tools</v>
          </cell>
        </row>
        <row r="6914">
          <cell r="F6914" t="str">
            <v>29220</v>
          </cell>
          <cell r="G6914" t="str">
            <v>-</v>
          </cell>
          <cell r="H6914" t="str">
            <v>Manufacture of machine tools</v>
          </cell>
        </row>
        <row r="6915">
          <cell r="F6915" t="str">
            <v>29220</v>
          </cell>
          <cell r="G6915" t="str">
            <v>-</v>
          </cell>
          <cell r="H6915" t="str">
            <v>Manufacture of machine tools</v>
          </cell>
        </row>
        <row r="6916">
          <cell r="F6916" t="str">
            <v>29220</v>
          </cell>
          <cell r="G6916" t="str">
            <v>-</v>
          </cell>
          <cell r="H6916" t="str">
            <v>Manufacture of machine tools</v>
          </cell>
        </row>
        <row r="6917">
          <cell r="F6917" t="str">
            <v>29220</v>
          </cell>
          <cell r="G6917" t="str">
            <v>-</v>
          </cell>
          <cell r="H6917" t="str">
            <v>Manufacture of machine tools</v>
          </cell>
        </row>
        <row r="6918">
          <cell r="F6918" t="str">
            <v>29220</v>
          </cell>
          <cell r="G6918" t="str">
            <v>-</v>
          </cell>
          <cell r="H6918" t="str">
            <v>Manufacture of machine tools</v>
          </cell>
        </row>
        <row r="6919">
          <cell r="F6919" t="str">
            <v>29220</v>
          </cell>
          <cell r="G6919" t="str">
            <v>-</v>
          </cell>
          <cell r="H6919" t="str">
            <v>Manufacture of machine tools</v>
          </cell>
        </row>
        <row r="6920">
          <cell r="F6920" t="str">
            <v>29220</v>
          </cell>
          <cell r="G6920" t="str">
            <v>-</v>
          </cell>
          <cell r="H6920" t="str">
            <v>Manufacture of machine tools</v>
          </cell>
        </row>
        <row r="6921">
          <cell r="F6921" t="str">
            <v>29220</v>
          </cell>
          <cell r="G6921" t="str">
            <v>-</v>
          </cell>
          <cell r="H6921" t="str">
            <v>Manufacture of machine tools</v>
          </cell>
        </row>
        <row r="6922">
          <cell r="F6922" t="str">
            <v>29220</v>
          </cell>
          <cell r="G6922" t="str">
            <v>-</v>
          </cell>
          <cell r="H6922" t="str">
            <v>Manufacture of machine tools</v>
          </cell>
        </row>
        <row r="6923">
          <cell r="F6923" t="str">
            <v>29220</v>
          </cell>
          <cell r="G6923" t="str">
            <v>-</v>
          </cell>
          <cell r="H6923" t="str">
            <v>Manufacture of machine tools</v>
          </cell>
        </row>
        <row r="6924">
          <cell r="F6924" t="str">
            <v>29220</v>
          </cell>
          <cell r="G6924" t="str">
            <v>-</v>
          </cell>
          <cell r="H6924" t="str">
            <v>Manufacture of machine tools</v>
          </cell>
        </row>
        <row r="6925">
          <cell r="F6925" t="str">
            <v>29220</v>
          </cell>
          <cell r="G6925" t="str">
            <v>-</v>
          </cell>
          <cell r="H6925" t="str">
            <v>Manufacture of machine tools</v>
          </cell>
        </row>
        <row r="6926">
          <cell r="F6926" t="str">
            <v>29220</v>
          </cell>
          <cell r="G6926" t="str">
            <v>-</v>
          </cell>
          <cell r="H6926" t="str">
            <v>Manufacture of machine tools</v>
          </cell>
        </row>
        <row r="6927">
          <cell r="F6927" t="str">
            <v>29220</v>
          </cell>
          <cell r="G6927" t="str">
            <v>-</v>
          </cell>
          <cell r="H6927" t="str">
            <v>Manufacture of machine tools</v>
          </cell>
        </row>
        <row r="6928">
          <cell r="F6928" t="str">
            <v>29220</v>
          </cell>
          <cell r="G6928" t="str">
            <v>-</v>
          </cell>
          <cell r="H6928" t="str">
            <v>Manufacture of machine tools</v>
          </cell>
        </row>
        <row r="6929">
          <cell r="F6929" t="str">
            <v>29220</v>
          </cell>
          <cell r="G6929" t="str">
            <v>-</v>
          </cell>
          <cell r="H6929" t="str">
            <v>Manufacture of machine tools</v>
          </cell>
        </row>
        <row r="6930">
          <cell r="F6930" t="str">
            <v>29220</v>
          </cell>
          <cell r="G6930" t="str">
            <v>-</v>
          </cell>
          <cell r="H6930" t="str">
            <v>Manufacture of machine tools</v>
          </cell>
        </row>
        <row r="6931">
          <cell r="F6931" t="str">
            <v>29220</v>
          </cell>
          <cell r="G6931" t="str">
            <v>-</v>
          </cell>
          <cell r="H6931" t="str">
            <v>Manufacture of machine tools</v>
          </cell>
        </row>
        <row r="6932">
          <cell r="F6932" t="str">
            <v>29220</v>
          </cell>
          <cell r="G6932" t="str">
            <v>-</v>
          </cell>
          <cell r="H6932" t="str">
            <v>Manufacture of machine tools</v>
          </cell>
        </row>
        <row r="6933">
          <cell r="F6933" t="str">
            <v>29220</v>
          </cell>
          <cell r="G6933" t="str">
            <v>-</v>
          </cell>
          <cell r="H6933" t="str">
            <v>Manufacture of machine tools</v>
          </cell>
        </row>
        <row r="6934">
          <cell r="F6934" t="str">
            <v>29230</v>
          </cell>
          <cell r="G6934" t="str">
            <v>-</v>
          </cell>
          <cell r="H6934" t="str">
            <v>Manufacture of machinery for metallurgy</v>
          </cell>
        </row>
        <row r="6935">
          <cell r="F6935" t="str">
            <v>29230</v>
          </cell>
          <cell r="G6935" t="str">
            <v>-</v>
          </cell>
          <cell r="H6935" t="str">
            <v>Manufacture of machinery for metallurgy</v>
          </cell>
        </row>
        <row r="6936">
          <cell r="F6936" t="str">
            <v>29230</v>
          </cell>
          <cell r="G6936" t="str">
            <v>-</v>
          </cell>
          <cell r="H6936" t="str">
            <v>Manufacture of machinery for metallurgy</v>
          </cell>
        </row>
        <row r="6937">
          <cell r="F6937" t="str">
            <v>29230</v>
          </cell>
          <cell r="G6937" t="str">
            <v>-</v>
          </cell>
          <cell r="H6937" t="str">
            <v>Manufacture of machinery for metallurgy</v>
          </cell>
        </row>
        <row r="6938">
          <cell r="F6938" t="str">
            <v>29230</v>
          </cell>
          <cell r="G6938" t="str">
            <v>-</v>
          </cell>
          <cell r="H6938" t="str">
            <v>Manufacture of machinery for metallurgy</v>
          </cell>
        </row>
        <row r="6939">
          <cell r="F6939" t="str">
            <v>29230</v>
          </cell>
          <cell r="G6939" t="str">
            <v>-</v>
          </cell>
          <cell r="H6939" t="str">
            <v>Manufacture of machinery for metallurgy</v>
          </cell>
        </row>
        <row r="6940">
          <cell r="F6940" t="str">
            <v>29230</v>
          </cell>
          <cell r="G6940" t="str">
            <v>-</v>
          </cell>
          <cell r="H6940" t="str">
            <v>Manufacture of machinery for metallurgy</v>
          </cell>
        </row>
        <row r="6941">
          <cell r="F6941" t="str">
            <v>29230</v>
          </cell>
          <cell r="G6941" t="str">
            <v>-</v>
          </cell>
          <cell r="H6941" t="str">
            <v>Manufacture of machinery for metallurgy</v>
          </cell>
        </row>
        <row r="6942">
          <cell r="F6942" t="str">
            <v>29230</v>
          </cell>
          <cell r="G6942" t="str">
            <v>-</v>
          </cell>
          <cell r="H6942" t="str">
            <v>Manufacture of machinery for metallurgy</v>
          </cell>
        </row>
        <row r="6943">
          <cell r="F6943" t="str">
            <v>29230</v>
          </cell>
          <cell r="G6943" t="str">
            <v>-</v>
          </cell>
          <cell r="H6943" t="str">
            <v>Manufacture of machinery for metallurgy</v>
          </cell>
        </row>
        <row r="6944">
          <cell r="F6944" t="str">
            <v>29230</v>
          </cell>
          <cell r="G6944" t="str">
            <v>-</v>
          </cell>
          <cell r="H6944" t="str">
            <v>Manufacture of machinery for metallurgy</v>
          </cell>
        </row>
        <row r="6945">
          <cell r="F6945" t="str">
            <v>29240</v>
          </cell>
          <cell r="G6945" t="str">
            <v>-</v>
          </cell>
          <cell r="H6945" t="str">
            <v>Manufacture of machinery for mining, quarrying and construction</v>
          </cell>
        </row>
        <row r="6946">
          <cell r="F6946" t="str">
            <v>29240</v>
          </cell>
          <cell r="G6946" t="str">
            <v>-</v>
          </cell>
          <cell r="H6946" t="str">
            <v>Manufacture of machinery for mining, quarrying and construction</v>
          </cell>
        </row>
        <row r="6947">
          <cell r="F6947" t="str">
            <v>29240</v>
          </cell>
          <cell r="G6947" t="str">
            <v>-</v>
          </cell>
          <cell r="H6947" t="str">
            <v>Manufacture of machinery for mining, quarrying and construction</v>
          </cell>
        </row>
        <row r="6948">
          <cell r="F6948" t="str">
            <v>29240</v>
          </cell>
          <cell r="G6948" t="str">
            <v>-</v>
          </cell>
          <cell r="H6948" t="str">
            <v>Manufacture of machinery for mining, quarrying and construction</v>
          </cell>
        </row>
        <row r="6949">
          <cell r="F6949" t="str">
            <v>29240</v>
          </cell>
          <cell r="G6949" t="str">
            <v>-</v>
          </cell>
          <cell r="H6949" t="str">
            <v>Manufacture of machinery for mining, quarrying and construction</v>
          </cell>
        </row>
        <row r="6950">
          <cell r="F6950" t="str">
            <v>29240</v>
          </cell>
          <cell r="G6950" t="str">
            <v>-</v>
          </cell>
          <cell r="H6950" t="str">
            <v>Manufacture of machinery for mining, quarrying and construction</v>
          </cell>
        </row>
        <row r="6951">
          <cell r="F6951" t="str">
            <v>29240</v>
          </cell>
          <cell r="G6951" t="str">
            <v>-</v>
          </cell>
          <cell r="H6951" t="str">
            <v>Manufacture of machinery for mining, quarrying and construction</v>
          </cell>
        </row>
        <row r="6952">
          <cell r="F6952" t="str">
            <v>29240</v>
          </cell>
          <cell r="G6952" t="str">
            <v>-</v>
          </cell>
          <cell r="H6952" t="str">
            <v>Manufacture of machinery for mining, quarrying and construction</v>
          </cell>
        </row>
        <row r="6953">
          <cell r="F6953" t="str">
            <v>29240</v>
          </cell>
          <cell r="G6953" t="str">
            <v>-</v>
          </cell>
          <cell r="H6953" t="str">
            <v>Manufacture of machinery for mining, quarrying and construction</v>
          </cell>
        </row>
        <row r="6954">
          <cell r="F6954" t="str">
            <v>29240</v>
          </cell>
          <cell r="G6954" t="str">
            <v>-</v>
          </cell>
          <cell r="H6954" t="str">
            <v>Manufacture of machinery for mining, quarrying and construction</v>
          </cell>
        </row>
        <row r="6955">
          <cell r="F6955" t="str">
            <v>29240</v>
          </cell>
          <cell r="G6955" t="str">
            <v>-</v>
          </cell>
          <cell r="H6955" t="str">
            <v>Manufacture of machinery for mining, quarrying and construction</v>
          </cell>
        </row>
        <row r="6956">
          <cell r="F6956" t="str">
            <v>29240</v>
          </cell>
          <cell r="G6956" t="str">
            <v>-</v>
          </cell>
          <cell r="H6956" t="str">
            <v>Manufacture of machinery for mining, quarrying and construction</v>
          </cell>
        </row>
        <row r="6957">
          <cell r="F6957" t="str">
            <v>29240</v>
          </cell>
          <cell r="G6957" t="str">
            <v>-</v>
          </cell>
          <cell r="H6957" t="str">
            <v>Manufacture of machinery for mining, quarrying and construction</v>
          </cell>
        </row>
        <row r="6958">
          <cell r="F6958" t="str">
            <v>29240</v>
          </cell>
          <cell r="G6958" t="str">
            <v>-</v>
          </cell>
          <cell r="H6958" t="str">
            <v>Manufacture of machinery for mining, quarrying and construction</v>
          </cell>
        </row>
        <row r="6959">
          <cell r="F6959" t="str">
            <v>29240</v>
          </cell>
          <cell r="G6959" t="str">
            <v>-</v>
          </cell>
          <cell r="H6959" t="str">
            <v>Manufacture of machinery for mining, quarrying and construction</v>
          </cell>
        </row>
        <row r="6960">
          <cell r="F6960" t="str">
            <v>29240</v>
          </cell>
          <cell r="G6960" t="str">
            <v>-</v>
          </cell>
          <cell r="H6960" t="str">
            <v>Manufacture of machinery for mining, quarrying and construction</v>
          </cell>
        </row>
        <row r="6961">
          <cell r="F6961" t="str">
            <v>29240</v>
          </cell>
          <cell r="G6961" t="str">
            <v>-</v>
          </cell>
          <cell r="H6961" t="str">
            <v>Manufacture of machinery for mining, quarrying and construction</v>
          </cell>
        </row>
        <row r="6962">
          <cell r="F6962" t="str">
            <v>29240</v>
          </cell>
          <cell r="G6962" t="str">
            <v>-</v>
          </cell>
          <cell r="H6962" t="str">
            <v>Manufacture of machinery for mining, quarrying and construction</v>
          </cell>
        </row>
        <row r="6963">
          <cell r="F6963" t="str">
            <v>29240</v>
          </cell>
          <cell r="G6963" t="str">
            <v>-</v>
          </cell>
          <cell r="H6963" t="str">
            <v>Manufacture of machinery for mining, quarrying and construction</v>
          </cell>
        </row>
        <row r="6964">
          <cell r="F6964" t="str">
            <v>29240</v>
          </cell>
          <cell r="G6964" t="str">
            <v>-</v>
          </cell>
          <cell r="H6964" t="str">
            <v>Manufacture of machinery for mining, quarrying and construction</v>
          </cell>
        </row>
        <row r="6965">
          <cell r="F6965" t="str">
            <v>29240</v>
          </cell>
          <cell r="G6965" t="str">
            <v>-</v>
          </cell>
          <cell r="H6965" t="str">
            <v>Manufacture of machinery for mining, quarrying and construction</v>
          </cell>
        </row>
        <row r="6966">
          <cell r="F6966" t="str">
            <v>29240</v>
          </cell>
          <cell r="G6966" t="str">
            <v>-</v>
          </cell>
          <cell r="H6966" t="str">
            <v>Manufacture of machinery for mining, quarrying and construction</v>
          </cell>
        </row>
        <row r="6967">
          <cell r="F6967" t="str">
            <v>29240</v>
          </cell>
          <cell r="G6967" t="str">
            <v>-</v>
          </cell>
          <cell r="H6967" t="str">
            <v>Manufacture of machinery for mining, quarrying and construction</v>
          </cell>
        </row>
        <row r="6968">
          <cell r="F6968" t="str">
            <v>29240</v>
          </cell>
          <cell r="G6968" t="str">
            <v>-</v>
          </cell>
          <cell r="H6968" t="str">
            <v>Manufacture of machinery for mining, quarrying and construction</v>
          </cell>
        </row>
        <row r="6969">
          <cell r="F6969" t="str">
            <v>29240</v>
          </cell>
          <cell r="G6969" t="str">
            <v>-</v>
          </cell>
          <cell r="H6969" t="str">
            <v>Manufacture of machinery for mining, quarrying and construction</v>
          </cell>
        </row>
        <row r="6970">
          <cell r="F6970" t="str">
            <v>29240</v>
          </cell>
          <cell r="G6970" t="str">
            <v>-</v>
          </cell>
          <cell r="H6970" t="str">
            <v>Manufacture of machinery for mining, quarrying and construction</v>
          </cell>
        </row>
        <row r="6971">
          <cell r="F6971" t="str">
            <v>29240</v>
          </cell>
          <cell r="G6971" t="str">
            <v>-</v>
          </cell>
          <cell r="H6971" t="str">
            <v>Manufacture of machinery for mining, quarrying and construction</v>
          </cell>
        </row>
        <row r="6972">
          <cell r="F6972" t="str">
            <v>29240</v>
          </cell>
          <cell r="G6972" t="str">
            <v>-</v>
          </cell>
          <cell r="H6972" t="str">
            <v>Manufacture of machinery for mining, quarrying and construction</v>
          </cell>
        </row>
        <row r="6973">
          <cell r="F6973" t="str">
            <v>29240</v>
          </cell>
          <cell r="G6973" t="str">
            <v>-</v>
          </cell>
          <cell r="H6973" t="str">
            <v>Manufacture of machinery for mining, quarrying and construction</v>
          </cell>
        </row>
        <row r="6974">
          <cell r="F6974" t="str">
            <v>29240</v>
          </cell>
          <cell r="G6974" t="str">
            <v>-</v>
          </cell>
          <cell r="H6974" t="str">
            <v>Manufacture of machinery for mining, quarrying and construction</v>
          </cell>
        </row>
        <row r="6975">
          <cell r="F6975" t="str">
            <v>29240</v>
          </cell>
          <cell r="G6975" t="str">
            <v>-</v>
          </cell>
          <cell r="H6975" t="str">
            <v>Manufacture of machinery for mining, quarrying and construction</v>
          </cell>
        </row>
        <row r="6976">
          <cell r="F6976" t="str">
            <v>29240</v>
          </cell>
          <cell r="G6976" t="str">
            <v>-</v>
          </cell>
          <cell r="H6976" t="str">
            <v>Manufacture of machinery for mining, quarrying and construction</v>
          </cell>
        </row>
        <row r="6977">
          <cell r="F6977" t="str">
            <v>29240</v>
          </cell>
          <cell r="G6977" t="str">
            <v>-</v>
          </cell>
          <cell r="H6977" t="str">
            <v>Manufacture of machinery for mining, quarrying and construction</v>
          </cell>
        </row>
        <row r="6978">
          <cell r="F6978" t="str">
            <v>29240</v>
          </cell>
          <cell r="G6978" t="str">
            <v>-</v>
          </cell>
          <cell r="H6978" t="str">
            <v>Manufacture of machinery for mining, quarrying and construction</v>
          </cell>
        </row>
        <row r="6979">
          <cell r="F6979" t="str">
            <v>29240</v>
          </cell>
          <cell r="G6979" t="str">
            <v>-</v>
          </cell>
          <cell r="H6979" t="str">
            <v>Manufacture of machinery for mining, quarrying and construction</v>
          </cell>
        </row>
        <row r="6980">
          <cell r="F6980" t="str">
            <v>29240</v>
          </cell>
          <cell r="G6980" t="str">
            <v>-</v>
          </cell>
          <cell r="H6980" t="str">
            <v>Manufacture of machinery for mining, quarrying and construction</v>
          </cell>
        </row>
        <row r="6981">
          <cell r="F6981" t="str">
            <v>29240</v>
          </cell>
          <cell r="G6981" t="str">
            <v>-</v>
          </cell>
          <cell r="H6981" t="str">
            <v>Manufacture of machinery for mining, quarrying and construction</v>
          </cell>
        </row>
        <row r="6982">
          <cell r="F6982" t="str">
            <v>29240</v>
          </cell>
          <cell r="G6982" t="str">
            <v>-</v>
          </cell>
          <cell r="H6982" t="str">
            <v>Manufacture of machinery for mining, quarrying and construction</v>
          </cell>
        </row>
        <row r="6983">
          <cell r="F6983" t="str">
            <v>29240</v>
          </cell>
          <cell r="G6983" t="str">
            <v>-</v>
          </cell>
          <cell r="H6983" t="str">
            <v>Manufacture of machinery for mining, quarrying and construction</v>
          </cell>
        </row>
        <row r="6984">
          <cell r="F6984" t="str">
            <v>29240</v>
          </cell>
          <cell r="G6984" t="str">
            <v>-</v>
          </cell>
          <cell r="H6984" t="str">
            <v>Manufacture of machinery for mining, quarrying and construction</v>
          </cell>
        </row>
        <row r="6985">
          <cell r="F6985" t="str">
            <v>29240</v>
          </cell>
          <cell r="G6985" t="str">
            <v>-</v>
          </cell>
          <cell r="H6985" t="str">
            <v>Manufacture of machinery for mining, quarrying and construction</v>
          </cell>
        </row>
        <row r="6986">
          <cell r="F6986" t="str">
            <v>29240</v>
          </cell>
          <cell r="G6986" t="str">
            <v>-</v>
          </cell>
          <cell r="H6986" t="str">
            <v>Manufacture of machinery for mining, quarrying and construction</v>
          </cell>
        </row>
        <row r="6987">
          <cell r="F6987" t="str">
            <v>29240</v>
          </cell>
          <cell r="G6987" t="str">
            <v>-</v>
          </cell>
          <cell r="H6987" t="str">
            <v>Manufacture of machinery for mining, quarrying and construction</v>
          </cell>
        </row>
        <row r="6988">
          <cell r="F6988" t="str">
            <v>29240</v>
          </cell>
          <cell r="G6988" t="str">
            <v>-</v>
          </cell>
          <cell r="H6988" t="str">
            <v>Manufacture of machinery for mining, quarrying and construction</v>
          </cell>
        </row>
        <row r="6989">
          <cell r="F6989" t="str">
            <v>29240</v>
          </cell>
          <cell r="G6989" t="str">
            <v>-</v>
          </cell>
          <cell r="H6989" t="str">
            <v>Manufacture of machinery for mining, quarrying and construction</v>
          </cell>
        </row>
        <row r="6990">
          <cell r="F6990" t="str">
            <v>29240</v>
          </cell>
          <cell r="G6990" t="str">
            <v>-</v>
          </cell>
          <cell r="H6990" t="str">
            <v>Manufacture of machinery for mining, quarrying and construction</v>
          </cell>
        </row>
        <row r="6991">
          <cell r="F6991" t="str">
            <v>29250</v>
          </cell>
          <cell r="G6991" t="str">
            <v>-</v>
          </cell>
          <cell r="H6991" t="str">
            <v>Manufacture of machinery for food, beverage and tobacco processing</v>
          </cell>
        </row>
        <row r="6992">
          <cell r="F6992" t="str">
            <v>29250</v>
          </cell>
          <cell r="G6992" t="str">
            <v>-</v>
          </cell>
          <cell r="H6992" t="str">
            <v>Manufacture of machinery for food, beverage and tobacco processing</v>
          </cell>
        </row>
        <row r="6993">
          <cell r="F6993" t="str">
            <v>29250</v>
          </cell>
          <cell r="G6993" t="str">
            <v>-</v>
          </cell>
          <cell r="H6993" t="str">
            <v>Manufacture of machinery for food, beverage and tobacco processing</v>
          </cell>
        </row>
        <row r="6994">
          <cell r="F6994" t="str">
            <v>29250</v>
          </cell>
          <cell r="G6994" t="str">
            <v>-</v>
          </cell>
          <cell r="H6994" t="str">
            <v>Manufacture of machinery for food, beverage and tobacco processing</v>
          </cell>
        </row>
        <row r="6995">
          <cell r="F6995" t="str">
            <v>29250</v>
          </cell>
          <cell r="G6995" t="str">
            <v>-</v>
          </cell>
          <cell r="H6995" t="str">
            <v>Manufacture of machinery for food, beverage and tobacco processing</v>
          </cell>
        </row>
        <row r="6996">
          <cell r="F6996" t="str">
            <v>29250</v>
          </cell>
          <cell r="G6996" t="str">
            <v>-</v>
          </cell>
          <cell r="H6996" t="str">
            <v>Manufacture of machinery for food, beverage and tobacco processing</v>
          </cell>
        </row>
        <row r="6997">
          <cell r="F6997" t="str">
            <v>29250</v>
          </cell>
          <cell r="G6997" t="str">
            <v>-</v>
          </cell>
          <cell r="H6997" t="str">
            <v>Manufacture of machinery for food, beverage and tobacco processing</v>
          </cell>
        </row>
        <row r="6998">
          <cell r="F6998" t="str">
            <v>29250</v>
          </cell>
          <cell r="G6998" t="str">
            <v>-</v>
          </cell>
          <cell r="H6998" t="str">
            <v>Manufacture of machinery for food, beverage and tobacco processing</v>
          </cell>
        </row>
        <row r="6999">
          <cell r="F6999" t="str">
            <v>29250</v>
          </cell>
          <cell r="G6999" t="str">
            <v>-</v>
          </cell>
          <cell r="H6999" t="str">
            <v>Manufacture of machinery for food, beverage and tobacco processing</v>
          </cell>
        </row>
        <row r="7000">
          <cell r="F7000" t="str">
            <v>29250</v>
          </cell>
          <cell r="G7000" t="str">
            <v>-</v>
          </cell>
          <cell r="H7000" t="str">
            <v>Manufacture of machinery for food, beverage and tobacco processing</v>
          </cell>
        </row>
        <row r="7001">
          <cell r="F7001" t="str">
            <v>29250</v>
          </cell>
          <cell r="G7001" t="str">
            <v>-</v>
          </cell>
          <cell r="H7001" t="str">
            <v>Manufacture of machinery for food, beverage and tobacco processing</v>
          </cell>
        </row>
        <row r="7002">
          <cell r="F7002" t="str">
            <v>29250</v>
          </cell>
          <cell r="G7002" t="str">
            <v>-</v>
          </cell>
          <cell r="H7002" t="str">
            <v>Manufacture of machinery for food, beverage and tobacco processing</v>
          </cell>
        </row>
        <row r="7003">
          <cell r="F7003" t="str">
            <v>29250</v>
          </cell>
          <cell r="G7003" t="str">
            <v>-</v>
          </cell>
          <cell r="H7003" t="str">
            <v>Manufacture of machinery for food, beverage and tobacco processing</v>
          </cell>
        </row>
        <row r="7004">
          <cell r="F7004" t="str">
            <v>29250</v>
          </cell>
          <cell r="G7004" t="str">
            <v>-</v>
          </cell>
          <cell r="H7004" t="str">
            <v>Manufacture of machinery for food, beverage and tobacco processing</v>
          </cell>
        </row>
        <row r="7005">
          <cell r="F7005" t="str">
            <v>29250</v>
          </cell>
          <cell r="G7005" t="str">
            <v>-</v>
          </cell>
          <cell r="H7005" t="str">
            <v>Manufacture of machinery for food, beverage and tobacco processing</v>
          </cell>
        </row>
        <row r="7006">
          <cell r="F7006" t="str">
            <v>29250</v>
          </cell>
          <cell r="G7006" t="str">
            <v>-</v>
          </cell>
          <cell r="H7006" t="str">
            <v>Manufacture of machinery for food, beverage and tobacco processing</v>
          </cell>
        </row>
        <row r="7007">
          <cell r="F7007" t="str">
            <v>29250</v>
          </cell>
          <cell r="G7007" t="str">
            <v>-</v>
          </cell>
          <cell r="H7007" t="str">
            <v>Manufacture of machinery for food, beverage and tobacco processing</v>
          </cell>
        </row>
        <row r="7008">
          <cell r="F7008" t="str">
            <v>29250</v>
          </cell>
          <cell r="G7008" t="str">
            <v>-</v>
          </cell>
          <cell r="H7008" t="str">
            <v>Manufacture of machinery for food, beverage and tobacco processing</v>
          </cell>
        </row>
        <row r="7009">
          <cell r="F7009" t="str">
            <v>29250</v>
          </cell>
          <cell r="G7009" t="str">
            <v>-</v>
          </cell>
          <cell r="H7009" t="str">
            <v>Manufacture of machinery for food, beverage and tobacco processing</v>
          </cell>
        </row>
        <row r="7010">
          <cell r="F7010" t="str">
            <v>29250</v>
          </cell>
          <cell r="G7010" t="str">
            <v>-</v>
          </cell>
          <cell r="H7010" t="str">
            <v>Manufacture of machinery for food, beverage and tobacco processing</v>
          </cell>
        </row>
        <row r="7011">
          <cell r="F7011" t="str">
            <v>29250</v>
          </cell>
          <cell r="G7011" t="str">
            <v>-</v>
          </cell>
          <cell r="H7011" t="str">
            <v>Manufacture of machinery for food, beverage and tobacco processing</v>
          </cell>
        </row>
        <row r="7012">
          <cell r="F7012" t="str">
            <v>29250</v>
          </cell>
          <cell r="G7012" t="str">
            <v>-</v>
          </cell>
          <cell r="H7012" t="str">
            <v>Manufacture of machinery for food, beverage and tobacco processing</v>
          </cell>
        </row>
        <row r="7013">
          <cell r="F7013" t="str">
            <v>29250</v>
          </cell>
          <cell r="G7013" t="str">
            <v>-</v>
          </cell>
          <cell r="H7013" t="str">
            <v>Manufacture of machinery for food, beverage and tobacco processing</v>
          </cell>
        </row>
        <row r="7014">
          <cell r="F7014" t="str">
            <v>29250</v>
          </cell>
          <cell r="G7014" t="str">
            <v>-</v>
          </cell>
          <cell r="H7014" t="str">
            <v>Manufacture of machinery for food, beverage and tobacco processing</v>
          </cell>
        </row>
        <row r="7015">
          <cell r="F7015" t="str">
            <v>29250</v>
          </cell>
          <cell r="G7015" t="str">
            <v>-</v>
          </cell>
          <cell r="H7015" t="str">
            <v>Manufacture of machinery for food, beverage and tobacco processing</v>
          </cell>
        </row>
        <row r="7016">
          <cell r="F7016" t="str">
            <v>29260</v>
          </cell>
          <cell r="G7016" t="str">
            <v>-</v>
          </cell>
          <cell r="H7016" t="str">
            <v>Manufacture of machinery for textile, apparel and leather production</v>
          </cell>
        </row>
        <row r="7017">
          <cell r="F7017" t="str">
            <v>29260</v>
          </cell>
          <cell r="G7017" t="str">
            <v>-</v>
          </cell>
          <cell r="H7017" t="str">
            <v>Manufacture of machinery for textile, apparel and leather production</v>
          </cell>
        </row>
        <row r="7018">
          <cell r="F7018" t="str">
            <v>29260</v>
          </cell>
          <cell r="G7018" t="str">
            <v>-</v>
          </cell>
          <cell r="H7018" t="str">
            <v>Manufacture of machinery for textile, apparel and leather production</v>
          </cell>
        </row>
        <row r="7019">
          <cell r="F7019" t="str">
            <v>29260</v>
          </cell>
          <cell r="G7019" t="str">
            <v>-</v>
          </cell>
          <cell r="H7019" t="str">
            <v>Manufacture of machinery for textile, apparel and leather production</v>
          </cell>
        </row>
        <row r="7020">
          <cell r="F7020" t="str">
            <v>29260</v>
          </cell>
          <cell r="G7020" t="str">
            <v>-</v>
          </cell>
          <cell r="H7020" t="str">
            <v>Manufacture of machinery for textile, apparel and leather production</v>
          </cell>
        </row>
        <row r="7021">
          <cell r="F7021" t="str">
            <v>29260</v>
          </cell>
          <cell r="G7021" t="str">
            <v>-</v>
          </cell>
          <cell r="H7021" t="str">
            <v>Manufacture of machinery for textile, apparel and leather production</v>
          </cell>
        </row>
        <row r="7022">
          <cell r="F7022" t="str">
            <v>29260</v>
          </cell>
          <cell r="G7022" t="str">
            <v>-</v>
          </cell>
          <cell r="H7022" t="str">
            <v>Manufacture of machinery for textile, apparel and leather production</v>
          </cell>
        </row>
        <row r="7023">
          <cell r="F7023" t="str">
            <v>29260</v>
          </cell>
          <cell r="G7023" t="str">
            <v>-</v>
          </cell>
          <cell r="H7023" t="str">
            <v>Manufacture of machinery for textile, apparel and leather production</v>
          </cell>
        </row>
        <row r="7024">
          <cell r="F7024" t="str">
            <v>29260</v>
          </cell>
          <cell r="G7024" t="str">
            <v>-</v>
          </cell>
          <cell r="H7024" t="str">
            <v>Manufacture of machinery for textile, apparel and leather production</v>
          </cell>
        </row>
        <row r="7025">
          <cell r="F7025" t="str">
            <v>29260</v>
          </cell>
          <cell r="G7025" t="str">
            <v>-</v>
          </cell>
          <cell r="H7025" t="str">
            <v>Manufacture of machinery for textile, apparel and leather production</v>
          </cell>
        </row>
        <row r="7026">
          <cell r="F7026" t="str">
            <v>29260</v>
          </cell>
          <cell r="G7026" t="str">
            <v>-</v>
          </cell>
          <cell r="H7026" t="str">
            <v>Manufacture of machinery for textile, apparel and leather production</v>
          </cell>
        </row>
        <row r="7027">
          <cell r="F7027" t="str">
            <v>29260</v>
          </cell>
          <cell r="G7027" t="str">
            <v>-</v>
          </cell>
          <cell r="H7027" t="str">
            <v>Manufacture of machinery for textile, apparel and leather production</v>
          </cell>
        </row>
        <row r="7028">
          <cell r="F7028" t="str">
            <v>29260</v>
          </cell>
          <cell r="G7028" t="str">
            <v>-</v>
          </cell>
          <cell r="H7028" t="str">
            <v>Manufacture of machinery for textile, apparel and leather production</v>
          </cell>
        </row>
        <row r="7029">
          <cell r="F7029" t="str">
            <v>29260</v>
          </cell>
          <cell r="G7029" t="str">
            <v>-</v>
          </cell>
          <cell r="H7029" t="str">
            <v>Manufacture of machinery for textile, apparel and leather production</v>
          </cell>
        </row>
        <row r="7030">
          <cell r="F7030" t="str">
            <v>29260</v>
          </cell>
          <cell r="G7030" t="str">
            <v>-</v>
          </cell>
          <cell r="H7030" t="str">
            <v>Manufacture of machinery for textile, apparel and leather production</v>
          </cell>
        </row>
        <row r="7031">
          <cell r="F7031" t="str">
            <v>29260</v>
          </cell>
          <cell r="G7031" t="str">
            <v>-</v>
          </cell>
          <cell r="H7031" t="str">
            <v>Manufacture of machinery for textile, apparel and leather production</v>
          </cell>
        </row>
        <row r="7032">
          <cell r="F7032" t="str">
            <v>29260</v>
          </cell>
          <cell r="G7032" t="str">
            <v>-</v>
          </cell>
          <cell r="H7032" t="str">
            <v>Manufacture of machinery for textile, apparel and leather production</v>
          </cell>
        </row>
        <row r="7033">
          <cell r="F7033" t="str">
            <v>29260</v>
          </cell>
          <cell r="G7033" t="str">
            <v>-</v>
          </cell>
          <cell r="H7033" t="str">
            <v>Manufacture of machinery for textile, apparel and leather production</v>
          </cell>
        </row>
        <row r="7034">
          <cell r="F7034" t="str">
            <v>29260</v>
          </cell>
          <cell r="G7034" t="str">
            <v>-</v>
          </cell>
          <cell r="H7034" t="str">
            <v>Manufacture of machinery for textile, apparel and leather production</v>
          </cell>
        </row>
        <row r="7035">
          <cell r="F7035" t="str">
            <v>29260</v>
          </cell>
          <cell r="G7035" t="str">
            <v>-</v>
          </cell>
          <cell r="H7035" t="str">
            <v>Manufacture of machinery for textile, apparel and leather production</v>
          </cell>
        </row>
        <row r="7036">
          <cell r="F7036" t="str">
            <v>29260</v>
          </cell>
          <cell r="G7036" t="str">
            <v>-</v>
          </cell>
          <cell r="H7036" t="str">
            <v>Manufacture of machinery for textile, apparel and leather production</v>
          </cell>
        </row>
        <row r="7037">
          <cell r="F7037" t="str">
            <v>29260</v>
          </cell>
          <cell r="G7037" t="str">
            <v>-</v>
          </cell>
          <cell r="H7037" t="str">
            <v>Manufacture of machinery for textile, apparel and leather production</v>
          </cell>
        </row>
        <row r="7038">
          <cell r="F7038" t="str">
            <v>29260</v>
          </cell>
          <cell r="G7038" t="str">
            <v>-</v>
          </cell>
          <cell r="H7038" t="str">
            <v>Manufacture of machinery for textile, apparel and leather production</v>
          </cell>
        </row>
        <row r="7039">
          <cell r="F7039" t="str">
            <v>29260</v>
          </cell>
          <cell r="G7039" t="str">
            <v>-</v>
          </cell>
          <cell r="H7039" t="str">
            <v>Manufacture of machinery for textile, apparel and leather production</v>
          </cell>
        </row>
        <row r="7040">
          <cell r="F7040" t="str">
            <v>29260</v>
          </cell>
          <cell r="G7040" t="str">
            <v>-</v>
          </cell>
          <cell r="H7040" t="str">
            <v>Manufacture of machinery for textile, apparel and leather production</v>
          </cell>
        </row>
        <row r="7041">
          <cell r="F7041" t="str">
            <v>29260</v>
          </cell>
          <cell r="G7041" t="str">
            <v>-</v>
          </cell>
          <cell r="H7041" t="str">
            <v>Manufacture of machinery for textile, apparel and leather production</v>
          </cell>
        </row>
        <row r="7042">
          <cell r="F7042" t="str">
            <v>29260</v>
          </cell>
          <cell r="G7042" t="str">
            <v>-</v>
          </cell>
          <cell r="H7042" t="str">
            <v>Manufacture of machinery for textile, apparel and leather production</v>
          </cell>
        </row>
        <row r="7043">
          <cell r="F7043" t="str">
            <v>29260</v>
          </cell>
          <cell r="G7043" t="str">
            <v>-</v>
          </cell>
          <cell r="H7043" t="str">
            <v>Manufacture of machinery for textile, apparel and leather production</v>
          </cell>
        </row>
        <row r="7044">
          <cell r="F7044" t="str">
            <v>29260</v>
          </cell>
          <cell r="G7044" t="str">
            <v>-</v>
          </cell>
          <cell r="H7044" t="str">
            <v>Manufacture of machinery for textile, apparel and leather production</v>
          </cell>
        </row>
        <row r="7045">
          <cell r="F7045" t="str">
            <v>29260</v>
          </cell>
          <cell r="G7045" t="str">
            <v>-</v>
          </cell>
          <cell r="H7045" t="str">
            <v>Manufacture of machinery for textile, apparel and leather production</v>
          </cell>
        </row>
        <row r="7046">
          <cell r="F7046" t="str">
            <v>29260</v>
          </cell>
          <cell r="G7046" t="str">
            <v>-</v>
          </cell>
          <cell r="H7046" t="str">
            <v>Manufacture of machinery for textile, apparel and leather production</v>
          </cell>
        </row>
        <row r="7047">
          <cell r="F7047" t="str">
            <v>29260</v>
          </cell>
          <cell r="G7047" t="str">
            <v>-</v>
          </cell>
          <cell r="H7047" t="str">
            <v>Manufacture of machinery for textile, apparel and leather production</v>
          </cell>
        </row>
        <row r="7048">
          <cell r="F7048" t="str">
            <v>29260</v>
          </cell>
          <cell r="G7048" t="str">
            <v>-</v>
          </cell>
          <cell r="H7048" t="str">
            <v>Manufacture of machinery for textile, apparel and leather production</v>
          </cell>
        </row>
        <row r="7049">
          <cell r="F7049" t="str">
            <v>29260</v>
          </cell>
          <cell r="G7049" t="str">
            <v>-</v>
          </cell>
          <cell r="H7049" t="str">
            <v>Manufacture of machinery for textile, apparel and leather production</v>
          </cell>
        </row>
        <row r="7050">
          <cell r="F7050" t="str">
            <v>29260</v>
          </cell>
          <cell r="G7050" t="str">
            <v>-</v>
          </cell>
          <cell r="H7050" t="str">
            <v>Manufacture of machinery for textile, apparel and leather production</v>
          </cell>
        </row>
        <row r="7051">
          <cell r="F7051" t="str">
            <v>29260</v>
          </cell>
          <cell r="G7051" t="str">
            <v>-</v>
          </cell>
          <cell r="H7051" t="str">
            <v>Manufacture of machinery for textile, apparel and leather production</v>
          </cell>
        </row>
        <row r="7052">
          <cell r="F7052" t="str">
            <v>29260</v>
          </cell>
          <cell r="G7052" t="str">
            <v>-</v>
          </cell>
          <cell r="H7052" t="str">
            <v>Manufacture of machinery for textile, apparel and leather production</v>
          </cell>
        </row>
        <row r="7053">
          <cell r="F7053" t="str">
            <v>29260</v>
          </cell>
          <cell r="G7053" t="str">
            <v>-</v>
          </cell>
          <cell r="H7053" t="str">
            <v>Manufacture of machinery for textile, apparel and leather production</v>
          </cell>
        </row>
        <row r="7054">
          <cell r="F7054" t="str">
            <v>29260</v>
          </cell>
          <cell r="G7054" t="str">
            <v>-</v>
          </cell>
          <cell r="H7054" t="str">
            <v>Manufacture of machinery for textile, apparel and leather production</v>
          </cell>
        </row>
        <row r="7055">
          <cell r="F7055" t="str">
            <v>29260</v>
          </cell>
          <cell r="G7055" t="str">
            <v>-</v>
          </cell>
          <cell r="H7055" t="str">
            <v>Manufacture of machinery for textile, apparel and leather production</v>
          </cell>
        </row>
        <row r="7056">
          <cell r="F7056" t="str">
            <v>29260</v>
          </cell>
          <cell r="G7056" t="str">
            <v>-</v>
          </cell>
          <cell r="H7056" t="str">
            <v>Manufacture of machinery for textile, apparel and leather production</v>
          </cell>
        </row>
        <row r="7057">
          <cell r="F7057" t="str">
            <v>29260</v>
          </cell>
          <cell r="G7057" t="str">
            <v>-</v>
          </cell>
          <cell r="H7057" t="str">
            <v>Manufacture of machinery for textile, apparel and leather production</v>
          </cell>
        </row>
        <row r="7058">
          <cell r="F7058" t="str">
            <v>29260</v>
          </cell>
          <cell r="G7058" t="str">
            <v>-</v>
          </cell>
          <cell r="H7058" t="str">
            <v>Manufacture of machinery for textile, apparel and leather production</v>
          </cell>
        </row>
        <row r="7059">
          <cell r="F7059" t="str">
            <v>29260</v>
          </cell>
          <cell r="G7059" t="str">
            <v>-</v>
          </cell>
          <cell r="H7059" t="str">
            <v>Manufacture of machinery for textile, apparel and leather production</v>
          </cell>
        </row>
        <row r="7060">
          <cell r="F7060" t="str">
            <v>29260</v>
          </cell>
          <cell r="G7060" t="str">
            <v>-</v>
          </cell>
          <cell r="H7060" t="str">
            <v>Manufacture of machinery for textile, apparel and leather production</v>
          </cell>
        </row>
        <row r="7061">
          <cell r="F7061" t="str">
            <v>29260</v>
          </cell>
          <cell r="G7061" t="str">
            <v>-</v>
          </cell>
          <cell r="H7061" t="str">
            <v>Manufacture of machinery for textile, apparel and leather production</v>
          </cell>
        </row>
        <row r="7062">
          <cell r="F7062" t="str">
            <v>29260</v>
          </cell>
          <cell r="G7062" t="str">
            <v>-</v>
          </cell>
          <cell r="H7062" t="str">
            <v>Manufacture of machinery for textile, apparel and leather production</v>
          </cell>
        </row>
        <row r="7063">
          <cell r="F7063" t="str">
            <v>29260</v>
          </cell>
          <cell r="G7063" t="str">
            <v>-</v>
          </cell>
          <cell r="H7063" t="str">
            <v>Manufacture of machinery for textile, apparel and leather production</v>
          </cell>
        </row>
        <row r="7064">
          <cell r="F7064" t="str">
            <v>29260</v>
          </cell>
          <cell r="G7064" t="str">
            <v>-</v>
          </cell>
          <cell r="H7064" t="str">
            <v>Manufacture of machinery for textile, apparel and leather production</v>
          </cell>
        </row>
        <row r="7065">
          <cell r="F7065" t="str">
            <v>29260</v>
          </cell>
          <cell r="G7065" t="str">
            <v>-</v>
          </cell>
          <cell r="H7065" t="str">
            <v>Manufacture of machinery for textile, apparel and leather production</v>
          </cell>
        </row>
        <row r="7066">
          <cell r="F7066" t="str">
            <v>29260</v>
          </cell>
          <cell r="G7066" t="str">
            <v>-</v>
          </cell>
          <cell r="H7066" t="str">
            <v>Manufacture of machinery for textile, apparel and leather production</v>
          </cell>
        </row>
        <row r="7067">
          <cell r="F7067" t="str">
            <v>29260</v>
          </cell>
          <cell r="G7067" t="str">
            <v>-</v>
          </cell>
          <cell r="H7067" t="str">
            <v>Manufacture of machinery for textile, apparel and leather production</v>
          </cell>
        </row>
        <row r="7068">
          <cell r="F7068" t="str">
            <v>29260</v>
          </cell>
          <cell r="G7068" t="str">
            <v>-</v>
          </cell>
          <cell r="H7068" t="str">
            <v>Manufacture of machinery for textile, apparel and leather production</v>
          </cell>
        </row>
        <row r="7069">
          <cell r="F7069" t="str">
            <v>29260</v>
          </cell>
          <cell r="G7069" t="str">
            <v>-</v>
          </cell>
          <cell r="H7069" t="str">
            <v>Manufacture of machinery for textile, apparel and leather production</v>
          </cell>
        </row>
        <row r="7070">
          <cell r="F7070" t="str">
            <v>29260</v>
          </cell>
          <cell r="G7070" t="str">
            <v>-</v>
          </cell>
          <cell r="H7070" t="str">
            <v>Manufacture of machinery for textile, apparel and leather production</v>
          </cell>
        </row>
        <row r="7071">
          <cell r="F7071" t="str">
            <v>29260</v>
          </cell>
          <cell r="G7071" t="str">
            <v>-</v>
          </cell>
          <cell r="H7071" t="str">
            <v>Manufacture of machinery for textile, apparel and leather production</v>
          </cell>
        </row>
        <row r="7072">
          <cell r="F7072" t="str">
            <v>29260</v>
          </cell>
          <cell r="G7072" t="str">
            <v>-</v>
          </cell>
          <cell r="H7072" t="str">
            <v>Manufacture of machinery for textile, apparel and leather production</v>
          </cell>
        </row>
        <row r="7073">
          <cell r="F7073" t="str">
            <v>29260</v>
          </cell>
          <cell r="G7073" t="str">
            <v>-</v>
          </cell>
          <cell r="H7073" t="str">
            <v>Manufacture of machinery for textile, apparel and leather production</v>
          </cell>
        </row>
        <row r="7074">
          <cell r="F7074" t="str">
            <v>29260</v>
          </cell>
          <cell r="G7074" t="str">
            <v>-</v>
          </cell>
          <cell r="H7074" t="str">
            <v>Manufacture of machinery for textile, apparel and leather production</v>
          </cell>
        </row>
        <row r="7075">
          <cell r="F7075" t="str">
            <v>29260</v>
          </cell>
          <cell r="G7075" t="str">
            <v>-</v>
          </cell>
          <cell r="H7075" t="str">
            <v>Manufacture of machinery for textile, apparel and leather production</v>
          </cell>
        </row>
        <row r="7076">
          <cell r="F7076" t="str">
            <v>29260</v>
          </cell>
          <cell r="G7076" t="str">
            <v>-</v>
          </cell>
          <cell r="H7076" t="str">
            <v>Manufacture of machinery for textile, apparel and leather production</v>
          </cell>
        </row>
        <row r="7077">
          <cell r="F7077" t="str">
            <v>29260</v>
          </cell>
          <cell r="G7077" t="str">
            <v>-</v>
          </cell>
          <cell r="H7077" t="str">
            <v>Manufacture of machinery for textile, apparel and leather production</v>
          </cell>
        </row>
        <row r="7078">
          <cell r="F7078" t="str">
            <v>29260</v>
          </cell>
          <cell r="G7078" t="str">
            <v>-</v>
          </cell>
          <cell r="H7078" t="str">
            <v>Manufacture of machinery for textile, apparel and leather production</v>
          </cell>
        </row>
        <row r="7079">
          <cell r="F7079" t="str">
            <v>29270</v>
          </cell>
          <cell r="G7079" t="str">
            <v>-</v>
          </cell>
          <cell r="H7079" t="str">
            <v>Manufacture of weapons and ammunition</v>
          </cell>
        </row>
        <row r="7080">
          <cell r="F7080" t="str">
            <v>29270</v>
          </cell>
          <cell r="G7080" t="str">
            <v>-</v>
          </cell>
          <cell r="H7080" t="str">
            <v>Manufacture of weapons and ammunition</v>
          </cell>
        </row>
        <row r="7081">
          <cell r="F7081" t="str">
            <v>29270</v>
          </cell>
          <cell r="G7081" t="str">
            <v>-</v>
          </cell>
          <cell r="H7081" t="str">
            <v>Manufacture of weapons and ammunition</v>
          </cell>
        </row>
        <row r="7082">
          <cell r="F7082" t="str">
            <v>29270</v>
          </cell>
          <cell r="G7082" t="str">
            <v>-</v>
          </cell>
          <cell r="H7082" t="str">
            <v>Manufacture of weapons and ammunition</v>
          </cell>
        </row>
        <row r="7083">
          <cell r="F7083" t="str">
            <v>29270</v>
          </cell>
          <cell r="G7083" t="str">
            <v>-</v>
          </cell>
          <cell r="H7083" t="str">
            <v>Manufacture of weapons and ammunition</v>
          </cell>
        </row>
        <row r="7084">
          <cell r="F7084" t="str">
            <v>29270</v>
          </cell>
          <cell r="G7084" t="str">
            <v>-</v>
          </cell>
          <cell r="H7084" t="str">
            <v>Manufacture of weapons and ammunition</v>
          </cell>
        </row>
        <row r="7085">
          <cell r="F7085" t="str">
            <v>29270</v>
          </cell>
          <cell r="G7085" t="str">
            <v>-</v>
          </cell>
          <cell r="H7085" t="str">
            <v>Manufacture of weapons and ammunition</v>
          </cell>
        </row>
        <row r="7086">
          <cell r="F7086" t="str">
            <v>29270</v>
          </cell>
          <cell r="G7086" t="str">
            <v>-</v>
          </cell>
          <cell r="H7086" t="str">
            <v>Manufacture of weapons and ammunition</v>
          </cell>
        </row>
        <row r="7087">
          <cell r="F7087" t="str">
            <v>29270</v>
          </cell>
          <cell r="G7087" t="str">
            <v>-</v>
          </cell>
          <cell r="H7087" t="str">
            <v>Manufacture of weapons and ammunition</v>
          </cell>
        </row>
        <row r="7088">
          <cell r="F7088" t="str">
            <v>29270</v>
          </cell>
          <cell r="G7088" t="str">
            <v>-</v>
          </cell>
          <cell r="H7088" t="str">
            <v>Manufacture of weapons and ammunition</v>
          </cell>
        </row>
        <row r="7089">
          <cell r="F7089" t="str">
            <v>29270</v>
          </cell>
          <cell r="G7089" t="str">
            <v>-</v>
          </cell>
          <cell r="H7089" t="str">
            <v>Manufacture of weapons and ammunition</v>
          </cell>
        </row>
        <row r="7090">
          <cell r="F7090" t="str">
            <v>29270</v>
          </cell>
          <cell r="G7090" t="str">
            <v>-</v>
          </cell>
          <cell r="H7090" t="str">
            <v>Manufacture of weapons and ammunition</v>
          </cell>
        </row>
        <row r="7091">
          <cell r="F7091" t="str">
            <v>29270</v>
          </cell>
          <cell r="G7091" t="str">
            <v>-</v>
          </cell>
          <cell r="H7091" t="str">
            <v>Manufacture of weapons and ammunition</v>
          </cell>
        </row>
        <row r="7092">
          <cell r="F7092" t="str">
            <v>29270</v>
          </cell>
          <cell r="G7092" t="str">
            <v>-</v>
          </cell>
          <cell r="H7092" t="str">
            <v>Manufacture of weapons and ammunition</v>
          </cell>
        </row>
        <row r="7093">
          <cell r="F7093" t="str">
            <v>29270</v>
          </cell>
          <cell r="G7093" t="str">
            <v>-</v>
          </cell>
          <cell r="H7093" t="str">
            <v>Manufacture of weapons and ammunition</v>
          </cell>
        </row>
        <row r="7094">
          <cell r="F7094" t="str">
            <v>29270</v>
          </cell>
          <cell r="G7094" t="str">
            <v>-</v>
          </cell>
          <cell r="H7094" t="str">
            <v>Manufacture of weapons and ammunition</v>
          </cell>
        </row>
        <row r="7095">
          <cell r="F7095" t="str">
            <v>29270</v>
          </cell>
          <cell r="G7095" t="str">
            <v>-</v>
          </cell>
          <cell r="H7095" t="str">
            <v>Manufacture of weapons and ammunition</v>
          </cell>
        </row>
        <row r="7096">
          <cell r="F7096" t="str">
            <v>29270</v>
          </cell>
          <cell r="G7096" t="str">
            <v>-</v>
          </cell>
          <cell r="H7096" t="str">
            <v>Manufacture of weapons and ammunition</v>
          </cell>
        </row>
        <row r="7097">
          <cell r="F7097" t="str">
            <v>29270</v>
          </cell>
          <cell r="G7097" t="str">
            <v>-</v>
          </cell>
          <cell r="H7097" t="str">
            <v>Manufacture of weapons and ammunition</v>
          </cell>
        </row>
        <row r="7098">
          <cell r="F7098" t="str">
            <v>29270</v>
          </cell>
          <cell r="G7098" t="str">
            <v>-</v>
          </cell>
          <cell r="H7098" t="str">
            <v>Manufacture of weapons and ammunition</v>
          </cell>
        </row>
        <row r="7099">
          <cell r="F7099" t="str">
            <v>29270</v>
          </cell>
          <cell r="G7099" t="str">
            <v>-</v>
          </cell>
          <cell r="H7099" t="str">
            <v>Manufacture of weapons and ammunition</v>
          </cell>
        </row>
        <row r="7100">
          <cell r="F7100" t="str">
            <v>29270</v>
          </cell>
          <cell r="G7100" t="str">
            <v>-</v>
          </cell>
          <cell r="H7100" t="str">
            <v>Manufacture of weapons and ammunition</v>
          </cell>
        </row>
        <row r="7101">
          <cell r="F7101" t="str">
            <v>29270</v>
          </cell>
          <cell r="G7101" t="str">
            <v>-</v>
          </cell>
          <cell r="H7101" t="str">
            <v>Manufacture of weapons and ammunition</v>
          </cell>
        </row>
        <row r="7102">
          <cell r="F7102" t="str">
            <v>29290</v>
          </cell>
          <cell r="G7102" t="str">
            <v>-</v>
          </cell>
          <cell r="H7102" t="str">
            <v>Manufacture of other special purpose machinery</v>
          </cell>
        </row>
        <row r="7103">
          <cell r="F7103" t="str">
            <v>29290</v>
          </cell>
          <cell r="G7103" t="str">
            <v>-</v>
          </cell>
          <cell r="H7103" t="str">
            <v>Manufacture of other special purpose machinery</v>
          </cell>
        </row>
        <row r="7104">
          <cell r="F7104" t="str">
            <v>29290</v>
          </cell>
          <cell r="G7104" t="str">
            <v>-</v>
          </cell>
          <cell r="H7104" t="str">
            <v>Manufacture of other special purpose machinery</v>
          </cell>
        </row>
        <row r="7105">
          <cell r="F7105" t="str">
            <v>29290</v>
          </cell>
          <cell r="G7105" t="str">
            <v>-</v>
          </cell>
          <cell r="H7105" t="str">
            <v>Manufacture of other special purpose machinery</v>
          </cell>
        </row>
        <row r="7106">
          <cell r="F7106" t="str">
            <v>29290</v>
          </cell>
          <cell r="G7106" t="str">
            <v>-</v>
          </cell>
          <cell r="H7106" t="str">
            <v>Manufacture of other special purpose machinery</v>
          </cell>
        </row>
        <row r="7107">
          <cell r="F7107" t="str">
            <v>29290</v>
          </cell>
          <cell r="G7107" t="str">
            <v>-</v>
          </cell>
          <cell r="H7107" t="str">
            <v>Manufacture of other special purpose machinery</v>
          </cell>
        </row>
        <row r="7108">
          <cell r="F7108" t="str">
            <v>29290</v>
          </cell>
          <cell r="G7108" t="str">
            <v>-</v>
          </cell>
          <cell r="H7108" t="str">
            <v>Manufacture of other special purpose machinery</v>
          </cell>
        </row>
        <row r="7109">
          <cell r="F7109" t="str">
            <v>29290</v>
          </cell>
          <cell r="G7109" t="str">
            <v>-</v>
          </cell>
          <cell r="H7109" t="str">
            <v>Manufacture of other special purpose machinery</v>
          </cell>
        </row>
        <row r="7110">
          <cell r="F7110" t="str">
            <v>29290</v>
          </cell>
          <cell r="G7110" t="str">
            <v>-</v>
          </cell>
          <cell r="H7110" t="str">
            <v>Manufacture of other special purpose machinery</v>
          </cell>
        </row>
        <row r="7111">
          <cell r="F7111" t="str">
            <v>29290</v>
          </cell>
          <cell r="G7111" t="str">
            <v>-</v>
          </cell>
          <cell r="H7111" t="str">
            <v>Manufacture of other special purpose machinery</v>
          </cell>
        </row>
        <row r="7112">
          <cell r="F7112" t="str">
            <v>29290</v>
          </cell>
          <cell r="G7112" t="str">
            <v>-</v>
          </cell>
          <cell r="H7112" t="str">
            <v>Manufacture of other special purpose machinery</v>
          </cell>
        </row>
        <row r="7113">
          <cell r="F7113" t="str">
            <v>29290</v>
          </cell>
          <cell r="G7113" t="str">
            <v>-</v>
          </cell>
          <cell r="H7113" t="str">
            <v>Manufacture of other special purpose machinery</v>
          </cell>
        </row>
        <row r="7114">
          <cell r="F7114" t="str">
            <v>29290</v>
          </cell>
          <cell r="G7114" t="str">
            <v>-</v>
          </cell>
          <cell r="H7114" t="str">
            <v>Manufacture of other special purpose machinery</v>
          </cell>
        </row>
        <row r="7115">
          <cell r="F7115" t="str">
            <v>29290</v>
          </cell>
          <cell r="G7115" t="str">
            <v>-</v>
          </cell>
          <cell r="H7115" t="str">
            <v>Manufacture of other special purpose machinery</v>
          </cell>
        </row>
        <row r="7116">
          <cell r="F7116" t="str">
            <v>29290</v>
          </cell>
          <cell r="G7116" t="str">
            <v>-</v>
          </cell>
          <cell r="H7116" t="str">
            <v>Manufacture of other special purpose machinery</v>
          </cell>
        </row>
        <row r="7117">
          <cell r="F7117" t="str">
            <v>29290</v>
          </cell>
          <cell r="G7117" t="str">
            <v>-</v>
          </cell>
          <cell r="H7117" t="str">
            <v>Manufacture of other special purpose machinery</v>
          </cell>
        </row>
        <row r="7118">
          <cell r="F7118" t="str">
            <v>29290</v>
          </cell>
          <cell r="G7118" t="str">
            <v>-</v>
          </cell>
          <cell r="H7118" t="str">
            <v>Manufacture of other special purpose machinery</v>
          </cell>
        </row>
        <row r="7119">
          <cell r="F7119" t="str">
            <v>29290</v>
          </cell>
          <cell r="G7119" t="str">
            <v>-</v>
          </cell>
          <cell r="H7119" t="str">
            <v>Manufacture of other special purpose machinery</v>
          </cell>
        </row>
        <row r="7120">
          <cell r="F7120" t="str">
            <v>29290</v>
          </cell>
          <cell r="G7120" t="str">
            <v>-</v>
          </cell>
          <cell r="H7120" t="str">
            <v>Manufacture of other special purpose machinery</v>
          </cell>
        </row>
        <row r="7121">
          <cell r="F7121" t="str">
            <v>29290</v>
          </cell>
          <cell r="G7121" t="str">
            <v>-</v>
          </cell>
          <cell r="H7121" t="str">
            <v>Manufacture of other special purpose machinery</v>
          </cell>
        </row>
        <row r="7122">
          <cell r="F7122" t="str">
            <v>29290</v>
          </cell>
          <cell r="G7122" t="str">
            <v>-</v>
          </cell>
          <cell r="H7122" t="str">
            <v>Manufacture of other special purpose machinery</v>
          </cell>
        </row>
        <row r="7123">
          <cell r="F7123" t="str">
            <v>29290</v>
          </cell>
          <cell r="G7123" t="str">
            <v>-</v>
          </cell>
          <cell r="H7123" t="str">
            <v>Manufacture of other special purpose machinery</v>
          </cell>
        </row>
        <row r="7124">
          <cell r="F7124" t="str">
            <v>29290</v>
          </cell>
          <cell r="G7124" t="str">
            <v>-</v>
          </cell>
          <cell r="H7124" t="str">
            <v>Manufacture of other special purpose machinery</v>
          </cell>
        </row>
        <row r="7125">
          <cell r="F7125" t="str">
            <v>29290</v>
          </cell>
          <cell r="G7125" t="str">
            <v>-</v>
          </cell>
          <cell r="H7125" t="str">
            <v>Manufacture of other special purpose machinery</v>
          </cell>
        </row>
        <row r="7126">
          <cell r="F7126" t="str">
            <v>29290</v>
          </cell>
          <cell r="G7126" t="str">
            <v>-</v>
          </cell>
          <cell r="H7126" t="str">
            <v>Manufacture of other special purpose machinery</v>
          </cell>
        </row>
        <row r="7127">
          <cell r="F7127" t="str">
            <v>29290</v>
          </cell>
          <cell r="G7127" t="str">
            <v>-</v>
          </cell>
          <cell r="H7127" t="str">
            <v>Manufacture of other special purpose machinery</v>
          </cell>
        </row>
        <row r="7128">
          <cell r="F7128" t="str">
            <v>29290</v>
          </cell>
          <cell r="G7128" t="str">
            <v>-</v>
          </cell>
          <cell r="H7128" t="str">
            <v>Manufacture of other special purpose machinery</v>
          </cell>
        </row>
        <row r="7129">
          <cell r="F7129" t="str">
            <v>29290</v>
          </cell>
          <cell r="G7129" t="str">
            <v>-</v>
          </cell>
          <cell r="H7129" t="str">
            <v>Manufacture of other special purpose machinery</v>
          </cell>
        </row>
        <row r="7130">
          <cell r="F7130" t="str">
            <v>29290</v>
          </cell>
          <cell r="G7130" t="str">
            <v>-</v>
          </cell>
          <cell r="H7130" t="str">
            <v>Manufacture of other special purpose machinery</v>
          </cell>
        </row>
        <row r="7131">
          <cell r="F7131" t="str">
            <v>29290</v>
          </cell>
          <cell r="G7131" t="str">
            <v>-</v>
          </cell>
          <cell r="H7131" t="str">
            <v>Manufacture of other special purpose machinery</v>
          </cell>
        </row>
        <row r="7132">
          <cell r="F7132" t="str">
            <v>29290</v>
          </cell>
          <cell r="G7132" t="str">
            <v>-</v>
          </cell>
          <cell r="H7132" t="str">
            <v>Manufacture of other special purpose machinery</v>
          </cell>
        </row>
        <row r="7133">
          <cell r="F7133" t="str">
            <v>29290</v>
          </cell>
          <cell r="G7133" t="str">
            <v>-</v>
          </cell>
          <cell r="H7133" t="str">
            <v>Manufacture of other special purpose machinery</v>
          </cell>
        </row>
        <row r="7134">
          <cell r="F7134" t="str">
            <v>29290</v>
          </cell>
          <cell r="G7134" t="str">
            <v>-</v>
          </cell>
          <cell r="H7134" t="str">
            <v>Manufacture of other special purpose machinery</v>
          </cell>
        </row>
        <row r="7135">
          <cell r="F7135" t="str">
            <v>29290</v>
          </cell>
          <cell r="G7135" t="str">
            <v>-</v>
          </cell>
          <cell r="H7135" t="str">
            <v>Manufacture of other special purpose machinery</v>
          </cell>
        </row>
        <row r="7136">
          <cell r="F7136" t="str">
            <v>29290</v>
          </cell>
          <cell r="G7136" t="str">
            <v>-</v>
          </cell>
          <cell r="H7136" t="str">
            <v>Manufacture of other special purpose machinery</v>
          </cell>
        </row>
        <row r="7137">
          <cell r="F7137" t="str">
            <v>29290</v>
          </cell>
          <cell r="G7137" t="str">
            <v>-</v>
          </cell>
          <cell r="H7137" t="str">
            <v>Manufacture of other special purpose machinery</v>
          </cell>
        </row>
        <row r="7138">
          <cell r="F7138" t="str">
            <v>29290</v>
          </cell>
          <cell r="G7138" t="str">
            <v>-</v>
          </cell>
          <cell r="H7138" t="str">
            <v>Manufacture of other special purpose machinery</v>
          </cell>
        </row>
        <row r="7139">
          <cell r="F7139" t="str">
            <v>29290</v>
          </cell>
          <cell r="G7139" t="str">
            <v>-</v>
          </cell>
          <cell r="H7139" t="str">
            <v>Manufacture of other special purpose machinery</v>
          </cell>
        </row>
        <row r="7140">
          <cell r="F7140" t="str">
            <v>29290</v>
          </cell>
          <cell r="G7140" t="str">
            <v>-</v>
          </cell>
          <cell r="H7140" t="str">
            <v>Manufacture of other special purpose machinery</v>
          </cell>
        </row>
        <row r="7141">
          <cell r="F7141" t="str">
            <v>29290</v>
          </cell>
          <cell r="G7141" t="str">
            <v>-</v>
          </cell>
          <cell r="H7141" t="str">
            <v>Manufacture of other special purpose machinery</v>
          </cell>
        </row>
        <row r="7142">
          <cell r="F7142" t="str">
            <v>29290</v>
          </cell>
          <cell r="G7142" t="str">
            <v>-</v>
          </cell>
          <cell r="H7142" t="str">
            <v>Manufacture of other special purpose machinery</v>
          </cell>
        </row>
        <row r="7143">
          <cell r="F7143" t="str">
            <v>29290</v>
          </cell>
          <cell r="G7143" t="str">
            <v>-</v>
          </cell>
          <cell r="H7143" t="str">
            <v>Manufacture of other special purpose machinery</v>
          </cell>
        </row>
        <row r="7144">
          <cell r="F7144" t="str">
            <v>29290</v>
          </cell>
          <cell r="G7144" t="str">
            <v>-</v>
          </cell>
          <cell r="H7144" t="str">
            <v>Manufacture of other special purpose machinery</v>
          </cell>
        </row>
        <row r="7145">
          <cell r="F7145" t="str">
            <v>29290</v>
          </cell>
          <cell r="G7145" t="str">
            <v>-</v>
          </cell>
          <cell r="H7145" t="str">
            <v>Manufacture of other special purpose machinery</v>
          </cell>
        </row>
        <row r="7146">
          <cell r="F7146" t="str">
            <v>29290</v>
          </cell>
          <cell r="G7146" t="str">
            <v>-</v>
          </cell>
          <cell r="H7146" t="str">
            <v>Manufacture of other special purpose machinery</v>
          </cell>
        </row>
        <row r="7147">
          <cell r="F7147" t="str">
            <v>29290</v>
          </cell>
          <cell r="G7147" t="str">
            <v>-</v>
          </cell>
          <cell r="H7147" t="str">
            <v>Manufacture of other special purpose machinery</v>
          </cell>
        </row>
        <row r="7148">
          <cell r="F7148" t="str">
            <v>29290</v>
          </cell>
          <cell r="G7148" t="str">
            <v>-</v>
          </cell>
          <cell r="H7148" t="str">
            <v>Manufacture of other special purpose machinery</v>
          </cell>
        </row>
        <row r="7149">
          <cell r="F7149" t="str">
            <v>29290</v>
          </cell>
          <cell r="G7149" t="str">
            <v>-</v>
          </cell>
          <cell r="H7149" t="str">
            <v>Manufacture of other special purpose machinery</v>
          </cell>
        </row>
        <row r="7150">
          <cell r="F7150" t="str">
            <v>29290</v>
          </cell>
          <cell r="G7150" t="str">
            <v>-</v>
          </cell>
          <cell r="H7150" t="str">
            <v>Manufacture of other special purpose machinery</v>
          </cell>
        </row>
        <row r="7151">
          <cell r="F7151" t="str">
            <v>29290</v>
          </cell>
          <cell r="G7151" t="str">
            <v>-</v>
          </cell>
          <cell r="H7151" t="str">
            <v>Manufacture of other special purpose machinery</v>
          </cell>
        </row>
        <row r="7152">
          <cell r="F7152" t="str">
            <v>29290</v>
          </cell>
          <cell r="G7152" t="str">
            <v>-</v>
          </cell>
          <cell r="H7152" t="str">
            <v>Manufacture of other special purpose machinery</v>
          </cell>
        </row>
        <row r="7153">
          <cell r="F7153" t="str">
            <v>29290</v>
          </cell>
          <cell r="G7153" t="str">
            <v>-</v>
          </cell>
          <cell r="H7153" t="str">
            <v>Manufacture of other special purpose machinery</v>
          </cell>
        </row>
        <row r="7154">
          <cell r="F7154" t="str">
            <v>29290</v>
          </cell>
          <cell r="G7154" t="str">
            <v>-</v>
          </cell>
          <cell r="H7154" t="str">
            <v>Manufacture of other special purpose machinery</v>
          </cell>
        </row>
        <row r="7155">
          <cell r="F7155" t="str">
            <v>29290</v>
          </cell>
          <cell r="G7155" t="str">
            <v>-</v>
          </cell>
          <cell r="H7155" t="str">
            <v>Manufacture of other special purpose machinery</v>
          </cell>
        </row>
        <row r="7156">
          <cell r="F7156" t="str">
            <v>29290</v>
          </cell>
          <cell r="G7156" t="str">
            <v>-</v>
          </cell>
          <cell r="H7156" t="str">
            <v>Manufacture of other special purpose machinery</v>
          </cell>
        </row>
        <row r="7157">
          <cell r="F7157" t="str">
            <v>29290</v>
          </cell>
          <cell r="G7157" t="str">
            <v>-</v>
          </cell>
          <cell r="H7157" t="str">
            <v>Manufacture of other special purpose machinery</v>
          </cell>
        </row>
        <row r="7158">
          <cell r="F7158" t="str">
            <v>29290</v>
          </cell>
          <cell r="G7158" t="str">
            <v>-</v>
          </cell>
          <cell r="H7158" t="str">
            <v>Manufacture of other special purpose machinery</v>
          </cell>
        </row>
        <row r="7159">
          <cell r="F7159" t="str">
            <v>29290</v>
          </cell>
          <cell r="G7159" t="str">
            <v>-</v>
          </cell>
          <cell r="H7159" t="str">
            <v>Manufacture of other special purpose machinery</v>
          </cell>
        </row>
        <row r="7160">
          <cell r="F7160" t="str">
            <v>29290</v>
          </cell>
          <cell r="G7160" t="str">
            <v>-</v>
          </cell>
          <cell r="H7160" t="str">
            <v>Manufacture of other special purpose machinery</v>
          </cell>
        </row>
        <row r="7161">
          <cell r="F7161" t="str">
            <v>29290</v>
          </cell>
          <cell r="G7161" t="str">
            <v>-</v>
          </cell>
          <cell r="H7161" t="str">
            <v>Manufacture of other special purpose machinery</v>
          </cell>
        </row>
        <row r="7162">
          <cell r="F7162" t="str">
            <v>29290</v>
          </cell>
          <cell r="G7162" t="str">
            <v>-</v>
          </cell>
          <cell r="H7162" t="str">
            <v>Manufacture of other special purpose machinery</v>
          </cell>
        </row>
        <row r="7163">
          <cell r="F7163" t="str">
            <v>29290</v>
          </cell>
          <cell r="G7163" t="str">
            <v>-</v>
          </cell>
          <cell r="H7163" t="str">
            <v>Manufacture of other special purpose machinery</v>
          </cell>
        </row>
        <row r="7164">
          <cell r="F7164" t="str">
            <v>29290</v>
          </cell>
          <cell r="G7164" t="str">
            <v>-</v>
          </cell>
          <cell r="H7164" t="str">
            <v>Manufacture of other special purpose machinery</v>
          </cell>
        </row>
        <row r="7165">
          <cell r="F7165" t="str">
            <v>29290</v>
          </cell>
          <cell r="G7165" t="str">
            <v>-</v>
          </cell>
          <cell r="H7165" t="str">
            <v>Manufacture of other special purpose machinery</v>
          </cell>
        </row>
        <row r="7166">
          <cell r="F7166" t="str">
            <v>29290</v>
          </cell>
          <cell r="G7166" t="str">
            <v>-</v>
          </cell>
          <cell r="H7166" t="str">
            <v>Manufacture of other special purpose machinery</v>
          </cell>
        </row>
        <row r="7167">
          <cell r="F7167" t="str">
            <v>29290</v>
          </cell>
          <cell r="G7167" t="str">
            <v>-</v>
          </cell>
          <cell r="H7167" t="str">
            <v>Manufacture of other special purpose machinery</v>
          </cell>
        </row>
        <row r="7168">
          <cell r="F7168" t="str">
            <v>29290</v>
          </cell>
          <cell r="G7168" t="str">
            <v>-</v>
          </cell>
          <cell r="H7168" t="str">
            <v>Manufacture of other special purpose machinery</v>
          </cell>
        </row>
        <row r="7169">
          <cell r="F7169" t="str">
            <v>29290</v>
          </cell>
          <cell r="G7169" t="str">
            <v>-</v>
          </cell>
          <cell r="H7169" t="str">
            <v>Manufacture of other special purpose machinery</v>
          </cell>
        </row>
        <row r="7170">
          <cell r="F7170" t="str">
            <v>29300</v>
          </cell>
          <cell r="G7170" t="str">
            <v>-</v>
          </cell>
          <cell r="H7170" t="str">
            <v>Manufacture of domestic appliances n.e.c.</v>
          </cell>
        </row>
        <row r="7171">
          <cell r="F7171" t="str">
            <v>29300</v>
          </cell>
          <cell r="G7171" t="str">
            <v>-</v>
          </cell>
          <cell r="H7171" t="str">
            <v>Manufacture of domestic appliances n.e.c.</v>
          </cell>
        </row>
        <row r="7172">
          <cell r="F7172" t="str">
            <v>29300</v>
          </cell>
          <cell r="G7172" t="str">
            <v>-</v>
          </cell>
          <cell r="H7172" t="str">
            <v>Manufacture of domestic appliances n.e.c.</v>
          </cell>
        </row>
        <row r="7173">
          <cell r="F7173" t="str">
            <v>29300</v>
          </cell>
          <cell r="G7173" t="str">
            <v>-</v>
          </cell>
          <cell r="H7173" t="str">
            <v>Manufacture of domestic appliances n.e.c.</v>
          </cell>
        </row>
        <row r="7174">
          <cell r="F7174" t="str">
            <v>29300</v>
          </cell>
          <cell r="G7174" t="str">
            <v>-</v>
          </cell>
          <cell r="H7174" t="str">
            <v>Manufacture of domestic appliances n.e.c.</v>
          </cell>
        </row>
        <row r="7175">
          <cell r="F7175" t="str">
            <v>29300</v>
          </cell>
          <cell r="G7175" t="str">
            <v>-</v>
          </cell>
          <cell r="H7175" t="str">
            <v>Manufacture of domestic appliances n.e.c.</v>
          </cell>
        </row>
        <row r="7176">
          <cell r="F7176" t="str">
            <v>29300</v>
          </cell>
          <cell r="G7176" t="str">
            <v>-</v>
          </cell>
          <cell r="H7176" t="str">
            <v>Manufacture of domestic appliances n.e.c.</v>
          </cell>
        </row>
        <row r="7177">
          <cell r="F7177" t="str">
            <v>29300</v>
          </cell>
          <cell r="G7177" t="str">
            <v>-</v>
          </cell>
          <cell r="H7177" t="str">
            <v>Manufacture of domestic appliances n.e.c.</v>
          </cell>
        </row>
        <row r="7178">
          <cell r="F7178" t="str">
            <v>29300</v>
          </cell>
          <cell r="G7178" t="str">
            <v>-</v>
          </cell>
          <cell r="H7178" t="str">
            <v>Manufacture of domestic appliances n.e.c.</v>
          </cell>
        </row>
        <row r="7179">
          <cell r="F7179" t="str">
            <v>29300</v>
          </cell>
          <cell r="G7179" t="str">
            <v>-</v>
          </cell>
          <cell r="H7179" t="str">
            <v>Manufacture of domestic appliances n.e.c.</v>
          </cell>
        </row>
        <row r="7180">
          <cell r="F7180" t="str">
            <v>29300</v>
          </cell>
          <cell r="G7180" t="str">
            <v>-</v>
          </cell>
          <cell r="H7180" t="str">
            <v>Manufacture of domestic appliances n.e.c.</v>
          </cell>
        </row>
        <row r="7181">
          <cell r="F7181" t="str">
            <v>29300</v>
          </cell>
          <cell r="G7181" t="str">
            <v>-</v>
          </cell>
          <cell r="H7181" t="str">
            <v>Manufacture of domestic appliances n.e.c.</v>
          </cell>
        </row>
        <row r="7182">
          <cell r="F7182" t="str">
            <v>29300</v>
          </cell>
          <cell r="G7182" t="str">
            <v>-</v>
          </cell>
          <cell r="H7182" t="str">
            <v>Manufacture of domestic appliances n.e.c.</v>
          </cell>
        </row>
        <row r="7183">
          <cell r="F7183" t="str">
            <v>29300</v>
          </cell>
          <cell r="G7183" t="str">
            <v>-</v>
          </cell>
          <cell r="H7183" t="str">
            <v>Manufacture of domestic appliances n.e.c.</v>
          </cell>
        </row>
        <row r="7184">
          <cell r="F7184" t="str">
            <v>29300</v>
          </cell>
          <cell r="G7184" t="str">
            <v>-</v>
          </cell>
          <cell r="H7184" t="str">
            <v>Manufacture of domestic appliances n.e.c.</v>
          </cell>
        </row>
        <row r="7185">
          <cell r="F7185" t="str">
            <v>29300</v>
          </cell>
          <cell r="G7185" t="str">
            <v>-</v>
          </cell>
          <cell r="H7185" t="str">
            <v>Manufacture of domestic appliances n.e.c.</v>
          </cell>
        </row>
        <row r="7186">
          <cell r="F7186" t="str">
            <v>29300</v>
          </cell>
          <cell r="G7186" t="str">
            <v>-</v>
          </cell>
          <cell r="H7186" t="str">
            <v>Manufacture of domestic appliances n.e.c.</v>
          </cell>
        </row>
        <row r="7187">
          <cell r="F7187" t="str">
            <v>29300</v>
          </cell>
          <cell r="G7187" t="str">
            <v>-</v>
          </cell>
          <cell r="H7187" t="str">
            <v>Manufacture of domestic appliances n.e.c.</v>
          </cell>
        </row>
        <row r="7188">
          <cell r="F7188" t="str">
            <v>29300</v>
          </cell>
          <cell r="G7188" t="str">
            <v>-</v>
          </cell>
          <cell r="H7188" t="str">
            <v>Manufacture of domestic appliances n.e.c.</v>
          </cell>
        </row>
        <row r="7189">
          <cell r="F7189" t="str">
            <v>29300</v>
          </cell>
          <cell r="G7189" t="str">
            <v>-</v>
          </cell>
          <cell r="H7189" t="str">
            <v>Manufacture of domestic appliances n.e.c.</v>
          </cell>
        </row>
        <row r="7190">
          <cell r="F7190" t="str">
            <v>29300</v>
          </cell>
          <cell r="G7190" t="str">
            <v>-</v>
          </cell>
          <cell r="H7190" t="str">
            <v>Manufacture of domestic appliances n.e.c.</v>
          </cell>
        </row>
        <row r="7191">
          <cell r="F7191" t="str">
            <v>29300</v>
          </cell>
          <cell r="G7191" t="str">
            <v>-</v>
          </cell>
          <cell r="H7191" t="str">
            <v>Manufacture of domestic appliances n.e.c.</v>
          </cell>
        </row>
        <row r="7192">
          <cell r="F7192" t="str">
            <v>29300</v>
          </cell>
          <cell r="G7192" t="str">
            <v>-</v>
          </cell>
          <cell r="H7192" t="str">
            <v>Manufacture of domestic appliances n.e.c.</v>
          </cell>
        </row>
        <row r="7193">
          <cell r="F7193" t="str">
            <v>29300</v>
          </cell>
          <cell r="G7193" t="str">
            <v>-</v>
          </cell>
          <cell r="H7193" t="str">
            <v>Manufacture of domestic appliances n.e.c.</v>
          </cell>
        </row>
        <row r="7194">
          <cell r="F7194" t="str">
            <v>29300</v>
          </cell>
          <cell r="G7194" t="str">
            <v>-</v>
          </cell>
          <cell r="H7194" t="str">
            <v>Manufacture of domestic appliances n.e.c.</v>
          </cell>
        </row>
        <row r="7195">
          <cell r="F7195" t="str">
            <v>29300</v>
          </cell>
          <cell r="G7195" t="str">
            <v>-</v>
          </cell>
          <cell r="H7195" t="str">
            <v>Manufacture of domestic appliances n.e.c.</v>
          </cell>
        </row>
        <row r="7196">
          <cell r="F7196" t="str">
            <v>29300</v>
          </cell>
          <cell r="G7196" t="str">
            <v>-</v>
          </cell>
          <cell r="H7196" t="str">
            <v>Manufacture of domestic appliances n.e.c.</v>
          </cell>
        </row>
        <row r="7197">
          <cell r="F7197" t="str">
            <v>29300</v>
          </cell>
          <cell r="G7197" t="str">
            <v>-</v>
          </cell>
          <cell r="H7197" t="str">
            <v>Manufacture of domestic appliances n.e.c.</v>
          </cell>
        </row>
        <row r="7198">
          <cell r="F7198" t="str">
            <v>29300</v>
          </cell>
          <cell r="G7198" t="str">
            <v>-</v>
          </cell>
          <cell r="H7198" t="str">
            <v>Manufacture of domestic appliances n.e.c.</v>
          </cell>
        </row>
        <row r="7199">
          <cell r="F7199" t="str">
            <v>29300</v>
          </cell>
          <cell r="G7199" t="str">
            <v>-</v>
          </cell>
          <cell r="H7199" t="str">
            <v>Manufacture of domestic appliances n.e.c.</v>
          </cell>
        </row>
        <row r="7200">
          <cell r="F7200" t="str">
            <v>29300</v>
          </cell>
          <cell r="G7200" t="str">
            <v>-</v>
          </cell>
          <cell r="H7200" t="str">
            <v>Manufacture of domestic appliances n.e.c.</v>
          </cell>
        </row>
        <row r="7201">
          <cell r="F7201" t="str">
            <v>29300</v>
          </cell>
          <cell r="G7201" t="str">
            <v>-</v>
          </cell>
          <cell r="H7201" t="str">
            <v>Manufacture of domestic appliances n.e.c.</v>
          </cell>
        </row>
        <row r="7202">
          <cell r="F7202" t="str">
            <v>29300</v>
          </cell>
          <cell r="G7202" t="str">
            <v>-</v>
          </cell>
          <cell r="H7202" t="str">
            <v>Manufacture of domestic appliances n.e.c.</v>
          </cell>
        </row>
        <row r="7203">
          <cell r="F7203" t="str">
            <v>29300</v>
          </cell>
          <cell r="G7203" t="str">
            <v>-</v>
          </cell>
          <cell r="H7203" t="str">
            <v>Manufacture of domestic appliances n.e.c.</v>
          </cell>
        </row>
        <row r="7204">
          <cell r="F7204" t="str">
            <v>29300</v>
          </cell>
          <cell r="G7204" t="str">
            <v>-</v>
          </cell>
          <cell r="H7204" t="str">
            <v>Manufacture of domestic appliances n.e.c.</v>
          </cell>
        </row>
        <row r="7205">
          <cell r="F7205" t="str">
            <v>29300</v>
          </cell>
          <cell r="G7205" t="str">
            <v>-</v>
          </cell>
          <cell r="H7205" t="str">
            <v>Manufacture of domestic appliances n.e.c.</v>
          </cell>
        </row>
        <row r="7206">
          <cell r="F7206" t="str">
            <v>29300</v>
          </cell>
          <cell r="G7206" t="str">
            <v>-</v>
          </cell>
          <cell r="H7206" t="str">
            <v>Manufacture of domestic appliances n.e.c.</v>
          </cell>
        </row>
        <row r="7207">
          <cell r="F7207" t="str">
            <v>29300</v>
          </cell>
          <cell r="G7207" t="str">
            <v>-</v>
          </cell>
          <cell r="H7207" t="str">
            <v>Manufacture of domestic appliances n.e.c.</v>
          </cell>
        </row>
        <row r="7208">
          <cell r="F7208" t="str">
            <v>29300</v>
          </cell>
          <cell r="G7208" t="str">
            <v>-</v>
          </cell>
          <cell r="H7208" t="str">
            <v>Manufacture of domestic appliances n.e.c.</v>
          </cell>
        </row>
        <row r="7209">
          <cell r="F7209" t="str">
            <v>29300</v>
          </cell>
          <cell r="G7209" t="str">
            <v>-</v>
          </cell>
          <cell r="H7209" t="str">
            <v>Manufacture of domestic appliances n.e.c.</v>
          </cell>
        </row>
        <row r="7210">
          <cell r="F7210" t="str">
            <v>29300</v>
          </cell>
          <cell r="G7210" t="str">
            <v>-</v>
          </cell>
          <cell r="H7210" t="str">
            <v>Manufacture of domestic appliances n.e.c.</v>
          </cell>
        </row>
        <row r="7211">
          <cell r="F7211" t="str">
            <v>29300</v>
          </cell>
          <cell r="G7211" t="str">
            <v>-</v>
          </cell>
          <cell r="H7211" t="str">
            <v>Manufacture of domestic appliances n.e.c.</v>
          </cell>
        </row>
        <row r="7212">
          <cell r="F7212" t="str">
            <v>29300</v>
          </cell>
          <cell r="G7212" t="str">
            <v>-</v>
          </cell>
          <cell r="H7212" t="str">
            <v>Manufacture of domestic appliances n.e.c.</v>
          </cell>
        </row>
        <row r="7213">
          <cell r="F7213" t="str">
            <v>29300</v>
          </cell>
          <cell r="G7213" t="str">
            <v>-</v>
          </cell>
          <cell r="H7213" t="str">
            <v>Manufacture of domestic appliances n.e.c.</v>
          </cell>
        </row>
        <row r="7214">
          <cell r="F7214" t="str">
            <v>29300</v>
          </cell>
          <cell r="G7214" t="str">
            <v>-</v>
          </cell>
          <cell r="H7214" t="str">
            <v>Manufacture of domestic appliances n.e.c.</v>
          </cell>
        </row>
        <row r="7215">
          <cell r="F7215" t="str">
            <v>29300</v>
          </cell>
          <cell r="G7215" t="str">
            <v>-</v>
          </cell>
          <cell r="H7215" t="str">
            <v>Manufacture of domestic appliances n.e.c.</v>
          </cell>
        </row>
        <row r="7216">
          <cell r="F7216" t="str">
            <v>29300</v>
          </cell>
          <cell r="G7216" t="str">
            <v>-</v>
          </cell>
          <cell r="H7216" t="str">
            <v>Manufacture of domestic appliances n.e.c.</v>
          </cell>
        </row>
        <row r="7217">
          <cell r="F7217" t="str">
            <v>29300</v>
          </cell>
          <cell r="G7217" t="str">
            <v>-</v>
          </cell>
          <cell r="H7217" t="str">
            <v>Manufacture of domestic appliances n.e.c.</v>
          </cell>
        </row>
        <row r="7218">
          <cell r="F7218" t="str">
            <v>29300</v>
          </cell>
          <cell r="G7218" t="str">
            <v>-</v>
          </cell>
          <cell r="H7218" t="str">
            <v>Manufacture of domestic appliances n.e.c.</v>
          </cell>
        </row>
        <row r="7219">
          <cell r="F7219" t="str">
            <v>29300</v>
          </cell>
          <cell r="G7219" t="str">
            <v>-</v>
          </cell>
          <cell r="H7219" t="str">
            <v>Manufacture of domestic appliances n.e.c.</v>
          </cell>
        </row>
        <row r="7220">
          <cell r="F7220" t="str">
            <v>29300</v>
          </cell>
          <cell r="G7220" t="str">
            <v>-</v>
          </cell>
          <cell r="H7220" t="str">
            <v>Manufacture of domestic appliances n.e.c.</v>
          </cell>
        </row>
        <row r="7221">
          <cell r="F7221" t="str">
            <v>29300</v>
          </cell>
          <cell r="G7221" t="str">
            <v>-</v>
          </cell>
          <cell r="H7221" t="str">
            <v>Manufacture of domestic appliances n.e.c.</v>
          </cell>
        </row>
        <row r="7222">
          <cell r="F7222" t="str">
            <v>29300</v>
          </cell>
          <cell r="G7222" t="str">
            <v>-</v>
          </cell>
          <cell r="H7222" t="str">
            <v>Manufacture of domestic appliances n.e.c.</v>
          </cell>
        </row>
        <row r="7223">
          <cell r="F7223" t="str">
            <v>29300</v>
          </cell>
          <cell r="G7223" t="str">
            <v>-</v>
          </cell>
          <cell r="H7223" t="str">
            <v>Manufacture of domestic appliances n.e.c.</v>
          </cell>
        </row>
        <row r="7224">
          <cell r="F7224" t="str">
            <v>29300</v>
          </cell>
          <cell r="G7224" t="str">
            <v>-</v>
          </cell>
          <cell r="H7224" t="str">
            <v>Manufacture of domestic appliances n.e.c.</v>
          </cell>
        </row>
        <row r="7225">
          <cell r="F7225" t="str">
            <v>29300</v>
          </cell>
          <cell r="G7225" t="str">
            <v>-</v>
          </cell>
          <cell r="H7225" t="str">
            <v>Manufacture of domestic appliances n.e.c.</v>
          </cell>
        </row>
        <row r="7226">
          <cell r="F7226" t="str">
            <v>29300</v>
          </cell>
          <cell r="G7226" t="str">
            <v>-</v>
          </cell>
          <cell r="H7226" t="str">
            <v>Manufacture of domestic appliances n.e.c.</v>
          </cell>
        </row>
        <row r="7227">
          <cell r="F7227" t="str">
            <v>29300</v>
          </cell>
          <cell r="G7227" t="str">
            <v>-</v>
          </cell>
          <cell r="H7227" t="str">
            <v>Manufacture of domestic appliances n.e.c.</v>
          </cell>
        </row>
        <row r="7228">
          <cell r="F7228" t="str">
            <v>29300</v>
          </cell>
          <cell r="G7228" t="str">
            <v>-</v>
          </cell>
          <cell r="H7228" t="str">
            <v>Manufacture of domestic appliances n.e.c.</v>
          </cell>
        </row>
        <row r="7229">
          <cell r="F7229" t="str">
            <v>29300</v>
          </cell>
          <cell r="G7229" t="str">
            <v>-</v>
          </cell>
          <cell r="H7229" t="str">
            <v>Manufacture of domestic appliances n.e.c.</v>
          </cell>
        </row>
        <row r="7230">
          <cell r="F7230" t="str">
            <v>29300</v>
          </cell>
          <cell r="G7230" t="str">
            <v>-</v>
          </cell>
          <cell r="H7230" t="str">
            <v>Manufacture of domestic appliances n.e.c.</v>
          </cell>
        </row>
        <row r="7231">
          <cell r="F7231" t="str">
            <v>29300</v>
          </cell>
          <cell r="G7231" t="str">
            <v>-</v>
          </cell>
          <cell r="H7231" t="str">
            <v>Manufacture of domestic appliances n.e.c.</v>
          </cell>
        </row>
        <row r="7232">
          <cell r="F7232" t="str">
            <v>29300</v>
          </cell>
          <cell r="G7232" t="str">
            <v>-</v>
          </cell>
          <cell r="H7232" t="str">
            <v>Manufacture of domestic appliances n.e.c.</v>
          </cell>
        </row>
        <row r="7233">
          <cell r="F7233" t="str">
            <v>29300</v>
          </cell>
          <cell r="G7233" t="str">
            <v>-</v>
          </cell>
          <cell r="H7233" t="str">
            <v>Manufacture of domestic appliances n.e.c.</v>
          </cell>
        </row>
        <row r="7234">
          <cell r="F7234" t="str">
            <v>29300</v>
          </cell>
          <cell r="G7234" t="str">
            <v>-</v>
          </cell>
          <cell r="H7234" t="str">
            <v>Manufacture of domestic appliances n.e.c.</v>
          </cell>
        </row>
        <row r="7235">
          <cell r="F7235" t="str">
            <v>29300</v>
          </cell>
          <cell r="G7235" t="str">
            <v>-</v>
          </cell>
          <cell r="H7235" t="str">
            <v>Manufacture of domestic appliances n.e.c.</v>
          </cell>
        </row>
        <row r="7236">
          <cell r="F7236" t="str">
            <v>29300</v>
          </cell>
          <cell r="G7236" t="str">
            <v>-</v>
          </cell>
          <cell r="H7236" t="str">
            <v>Manufacture of domestic appliances n.e.c.</v>
          </cell>
        </row>
        <row r="7237">
          <cell r="F7237" t="str">
            <v>29300</v>
          </cell>
          <cell r="G7237" t="str">
            <v>-</v>
          </cell>
          <cell r="H7237" t="str">
            <v>Manufacture of domestic appliances n.e.c.</v>
          </cell>
        </row>
        <row r="7238">
          <cell r="F7238" t="str">
            <v>29300</v>
          </cell>
          <cell r="G7238" t="str">
            <v>-</v>
          </cell>
          <cell r="H7238" t="str">
            <v>Manufacture of domestic appliances n.e.c.</v>
          </cell>
        </row>
        <row r="7239">
          <cell r="F7239" t="str">
            <v>29300</v>
          </cell>
          <cell r="G7239" t="str">
            <v>-</v>
          </cell>
          <cell r="H7239" t="str">
            <v>Manufacture of domestic appliances n.e.c.</v>
          </cell>
        </row>
        <row r="7240">
          <cell r="F7240" t="str">
            <v>29300</v>
          </cell>
          <cell r="G7240" t="str">
            <v>-</v>
          </cell>
          <cell r="H7240" t="str">
            <v>Manufacture of domestic appliances n.e.c.</v>
          </cell>
        </row>
        <row r="7241">
          <cell r="F7241" t="str">
            <v>29300</v>
          </cell>
          <cell r="G7241" t="str">
            <v>-</v>
          </cell>
          <cell r="H7241" t="str">
            <v>Manufacture of domestic appliances n.e.c.</v>
          </cell>
        </row>
        <row r="7242">
          <cell r="F7242" t="str">
            <v>29300</v>
          </cell>
          <cell r="G7242" t="str">
            <v>-</v>
          </cell>
          <cell r="H7242" t="str">
            <v>Manufacture of domestic appliances n.e.c.</v>
          </cell>
        </row>
        <row r="7243">
          <cell r="F7243" t="str">
            <v>29300</v>
          </cell>
          <cell r="G7243" t="str">
            <v>-</v>
          </cell>
          <cell r="H7243" t="str">
            <v>Manufacture of domestic appliances n.e.c.</v>
          </cell>
        </row>
        <row r="7244">
          <cell r="F7244" t="str">
            <v>29300</v>
          </cell>
          <cell r="G7244" t="str">
            <v>-</v>
          </cell>
          <cell r="H7244" t="str">
            <v>Manufacture of domestic appliances n.e.c.</v>
          </cell>
        </row>
        <row r="7245">
          <cell r="F7245" t="str">
            <v>29300</v>
          </cell>
          <cell r="G7245" t="str">
            <v>-</v>
          </cell>
          <cell r="H7245" t="str">
            <v>Manufacture of domestic appliances n.e.c.</v>
          </cell>
        </row>
        <row r="7246">
          <cell r="F7246" t="str">
            <v>29300</v>
          </cell>
          <cell r="G7246" t="str">
            <v>-</v>
          </cell>
          <cell r="H7246" t="str">
            <v>Manufacture of domestic appliances n.e.c.</v>
          </cell>
        </row>
        <row r="7247">
          <cell r="F7247" t="str">
            <v>29300</v>
          </cell>
          <cell r="G7247" t="str">
            <v>-</v>
          </cell>
          <cell r="H7247" t="str">
            <v>Manufacture of domestic appliances n.e.c.</v>
          </cell>
        </row>
        <row r="7248">
          <cell r="F7248" t="str">
            <v>29300</v>
          </cell>
          <cell r="G7248" t="str">
            <v>-</v>
          </cell>
          <cell r="H7248" t="str">
            <v>Manufacture of domestic appliances n.e.c.</v>
          </cell>
        </row>
        <row r="7249">
          <cell r="F7249" t="str">
            <v>29300</v>
          </cell>
          <cell r="G7249" t="str">
            <v>-</v>
          </cell>
          <cell r="H7249" t="str">
            <v>Manufacture of domestic appliances n.e.c.</v>
          </cell>
        </row>
        <row r="7250">
          <cell r="F7250" t="str">
            <v>29300</v>
          </cell>
          <cell r="G7250" t="str">
            <v>-</v>
          </cell>
          <cell r="H7250" t="str">
            <v>Manufacture of domestic appliances n.e.c.</v>
          </cell>
        </row>
        <row r="7251">
          <cell r="F7251" t="str">
            <v>29300</v>
          </cell>
          <cell r="G7251" t="str">
            <v>-</v>
          </cell>
          <cell r="H7251" t="str">
            <v>Manufacture of domestic appliances n.e.c.</v>
          </cell>
        </row>
        <row r="7252">
          <cell r="F7252" t="str">
            <v>29300</v>
          </cell>
          <cell r="G7252" t="str">
            <v>-</v>
          </cell>
          <cell r="H7252" t="str">
            <v>Manufacture of domestic appliances n.e.c.</v>
          </cell>
        </row>
        <row r="7253">
          <cell r="F7253" t="str">
            <v>29300</v>
          </cell>
          <cell r="G7253" t="str">
            <v>-</v>
          </cell>
          <cell r="H7253" t="str">
            <v>Manufacture of domestic appliances n.e.c.</v>
          </cell>
        </row>
        <row r="7254">
          <cell r="F7254" t="str">
            <v>29300</v>
          </cell>
          <cell r="G7254" t="str">
            <v>-</v>
          </cell>
          <cell r="H7254" t="str">
            <v>Manufacture of domestic appliances n.e.c.</v>
          </cell>
        </row>
        <row r="7255">
          <cell r="F7255" t="str">
            <v>29300</v>
          </cell>
          <cell r="G7255" t="str">
            <v>-</v>
          </cell>
          <cell r="H7255" t="str">
            <v>Manufacture of domestic appliances n.e.c.</v>
          </cell>
        </row>
        <row r="7256">
          <cell r="F7256" t="str">
            <v>29300</v>
          </cell>
          <cell r="G7256" t="str">
            <v>-</v>
          </cell>
          <cell r="H7256" t="str">
            <v>Manufacture of domestic appliances n.e.c.</v>
          </cell>
        </row>
        <row r="7257">
          <cell r="F7257" t="str">
            <v>29300</v>
          </cell>
          <cell r="G7257" t="str">
            <v>-</v>
          </cell>
          <cell r="H7257" t="str">
            <v>Manufacture of domestic appliances n.e.c.</v>
          </cell>
        </row>
        <row r="7258">
          <cell r="F7258" t="str">
            <v>29300</v>
          </cell>
          <cell r="G7258" t="str">
            <v>-</v>
          </cell>
          <cell r="H7258" t="str">
            <v>Manufacture of domestic appliances n.e.c.</v>
          </cell>
        </row>
        <row r="7259">
          <cell r="F7259" t="str">
            <v>29300</v>
          </cell>
          <cell r="G7259" t="str">
            <v>-</v>
          </cell>
          <cell r="H7259" t="str">
            <v>Manufacture of domestic appliances n.e.c.</v>
          </cell>
        </row>
        <row r="7260">
          <cell r="F7260" t="str">
            <v>29300</v>
          </cell>
          <cell r="G7260" t="str">
            <v>-</v>
          </cell>
          <cell r="H7260" t="str">
            <v>Manufacture of domestic appliances n.e.c.</v>
          </cell>
        </row>
        <row r="7261">
          <cell r="F7261" t="str">
            <v>29300</v>
          </cell>
          <cell r="G7261" t="str">
            <v>-</v>
          </cell>
          <cell r="H7261" t="str">
            <v>Manufacture of domestic appliances n.e.c.</v>
          </cell>
        </row>
        <row r="7262">
          <cell r="F7262" t="str">
            <v>29300</v>
          </cell>
          <cell r="G7262" t="str">
            <v>-</v>
          </cell>
          <cell r="H7262" t="str">
            <v>Manufacture of domestic appliances n.e.c.</v>
          </cell>
        </row>
        <row r="7263">
          <cell r="F7263" t="str">
            <v>29300</v>
          </cell>
          <cell r="G7263" t="str">
            <v>-</v>
          </cell>
          <cell r="H7263" t="str">
            <v>Manufacture of domestic appliances n.e.c.</v>
          </cell>
        </row>
        <row r="7264">
          <cell r="F7264" t="str">
            <v>29300</v>
          </cell>
          <cell r="G7264" t="str">
            <v>-</v>
          </cell>
          <cell r="H7264" t="str">
            <v>Manufacture of domestic appliances n.e.c.</v>
          </cell>
        </row>
        <row r="7265">
          <cell r="F7265" t="str">
            <v>29300</v>
          </cell>
          <cell r="G7265" t="str">
            <v>-</v>
          </cell>
          <cell r="H7265" t="str">
            <v>Manufacture of domestic appliances n.e.c.</v>
          </cell>
        </row>
        <row r="7266">
          <cell r="F7266" t="str">
            <v>29300</v>
          </cell>
          <cell r="G7266" t="str">
            <v>-</v>
          </cell>
          <cell r="H7266" t="str">
            <v>Manufacture of domestic appliances n.e.c.</v>
          </cell>
        </row>
        <row r="7267">
          <cell r="F7267" t="str">
            <v>29300</v>
          </cell>
          <cell r="G7267" t="str">
            <v>-</v>
          </cell>
          <cell r="H7267" t="str">
            <v>Manufacture of domestic appliances n.e.c.</v>
          </cell>
        </row>
        <row r="7268">
          <cell r="F7268" t="str">
            <v>29300</v>
          </cell>
          <cell r="G7268" t="str">
            <v>-</v>
          </cell>
          <cell r="H7268" t="str">
            <v>Manufacture of domestic appliances n.e.c.</v>
          </cell>
        </row>
        <row r="7269">
          <cell r="F7269" t="str">
            <v>29300</v>
          </cell>
          <cell r="G7269" t="str">
            <v>-</v>
          </cell>
          <cell r="H7269" t="str">
            <v>Manufacture of domestic appliances n.e.c.</v>
          </cell>
        </row>
        <row r="7270">
          <cell r="F7270" t="str">
            <v>29300</v>
          </cell>
          <cell r="G7270" t="str">
            <v>-</v>
          </cell>
          <cell r="H7270" t="str">
            <v>Manufacture of domestic appliances n.e.c.</v>
          </cell>
        </row>
        <row r="7271">
          <cell r="F7271" t="str">
            <v>29300</v>
          </cell>
          <cell r="G7271" t="str">
            <v>-</v>
          </cell>
          <cell r="H7271" t="str">
            <v>Manufacture of domestic appliances n.e.c.</v>
          </cell>
        </row>
        <row r="7272">
          <cell r="F7272" t="str">
            <v>29300</v>
          </cell>
          <cell r="G7272" t="str">
            <v>-</v>
          </cell>
          <cell r="H7272" t="str">
            <v>Manufacture of domestic appliances n.e.c.</v>
          </cell>
        </row>
        <row r="7273">
          <cell r="F7273" t="str">
            <v>29300</v>
          </cell>
          <cell r="G7273" t="str">
            <v>-</v>
          </cell>
          <cell r="H7273" t="str">
            <v>Manufacture of domestic appliances n.e.c.</v>
          </cell>
        </row>
        <row r="7274">
          <cell r="F7274" t="str">
            <v>29300</v>
          </cell>
          <cell r="G7274" t="str">
            <v>-</v>
          </cell>
          <cell r="H7274" t="str">
            <v>Manufacture of domestic appliances n.e.c.</v>
          </cell>
        </row>
        <row r="7275">
          <cell r="F7275" t="str">
            <v>30001</v>
          </cell>
          <cell r="G7275" t="str">
            <v>-</v>
          </cell>
          <cell r="H7275" t="str">
            <v>Manufacture of office and accounting machinery</v>
          </cell>
        </row>
        <row r="7276">
          <cell r="F7276" t="str">
            <v>30001</v>
          </cell>
          <cell r="G7276" t="str">
            <v>-</v>
          </cell>
          <cell r="H7276" t="str">
            <v>Manufacture of office and accounting machinery</v>
          </cell>
        </row>
        <row r="7277">
          <cell r="F7277" t="str">
            <v>30001</v>
          </cell>
          <cell r="G7277" t="str">
            <v>-</v>
          </cell>
          <cell r="H7277" t="str">
            <v>Manufacture of office and accounting machinery</v>
          </cell>
        </row>
        <row r="7278">
          <cell r="F7278" t="str">
            <v>30001</v>
          </cell>
          <cell r="G7278" t="str">
            <v>-</v>
          </cell>
          <cell r="H7278" t="str">
            <v>Manufacture of office and accounting machinery</v>
          </cell>
        </row>
        <row r="7279">
          <cell r="F7279" t="str">
            <v>30001</v>
          </cell>
          <cell r="G7279" t="str">
            <v>-</v>
          </cell>
          <cell r="H7279" t="str">
            <v>Manufacture of office and accounting machinery</v>
          </cell>
        </row>
        <row r="7280">
          <cell r="F7280" t="str">
            <v>30001</v>
          </cell>
          <cell r="G7280" t="str">
            <v>-</v>
          </cell>
          <cell r="H7280" t="str">
            <v>Manufacture of office and accounting machinery</v>
          </cell>
        </row>
        <row r="7281">
          <cell r="F7281" t="str">
            <v>30001</v>
          </cell>
          <cell r="G7281" t="str">
            <v>-</v>
          </cell>
          <cell r="H7281" t="str">
            <v>Manufacture of office and accounting machinery</v>
          </cell>
        </row>
        <row r="7282">
          <cell r="F7282" t="str">
            <v>30001</v>
          </cell>
          <cell r="G7282" t="str">
            <v>-</v>
          </cell>
          <cell r="H7282" t="str">
            <v>Manufacture of office and accounting machinery</v>
          </cell>
        </row>
        <row r="7283">
          <cell r="F7283" t="str">
            <v>30001</v>
          </cell>
          <cell r="G7283" t="str">
            <v>-</v>
          </cell>
          <cell r="H7283" t="str">
            <v>Manufacture of office and accounting machinery</v>
          </cell>
        </row>
        <row r="7284">
          <cell r="F7284" t="str">
            <v>30001</v>
          </cell>
          <cell r="G7284" t="str">
            <v>-</v>
          </cell>
          <cell r="H7284" t="str">
            <v>Manufacture of office and accounting machinery</v>
          </cell>
        </row>
        <row r="7285">
          <cell r="F7285" t="str">
            <v>30001</v>
          </cell>
          <cell r="G7285" t="str">
            <v>-</v>
          </cell>
          <cell r="H7285" t="str">
            <v>Manufacture of office and accounting machinery</v>
          </cell>
        </row>
        <row r="7286">
          <cell r="F7286" t="str">
            <v>30001</v>
          </cell>
          <cell r="G7286" t="str">
            <v>-</v>
          </cell>
          <cell r="H7286" t="str">
            <v>Manufacture of office and accounting machinery</v>
          </cell>
        </row>
        <row r="7287">
          <cell r="F7287" t="str">
            <v>30001</v>
          </cell>
          <cell r="G7287" t="str">
            <v>-</v>
          </cell>
          <cell r="H7287" t="str">
            <v>Manufacture of office and accounting machinery</v>
          </cell>
        </row>
        <row r="7288">
          <cell r="F7288" t="str">
            <v>30001</v>
          </cell>
          <cell r="G7288" t="str">
            <v>-</v>
          </cell>
          <cell r="H7288" t="str">
            <v>Manufacture of office and accounting machinery</v>
          </cell>
        </row>
        <row r="7289">
          <cell r="F7289" t="str">
            <v>30001</v>
          </cell>
          <cell r="G7289" t="str">
            <v>-</v>
          </cell>
          <cell r="H7289" t="str">
            <v>Manufacture of office and accounting machinery</v>
          </cell>
        </row>
        <row r="7290">
          <cell r="F7290" t="str">
            <v>30001</v>
          </cell>
          <cell r="G7290" t="str">
            <v>-</v>
          </cell>
          <cell r="H7290" t="str">
            <v>Manufacture of office and accounting machinery</v>
          </cell>
        </row>
        <row r="7291">
          <cell r="F7291" t="str">
            <v>30001</v>
          </cell>
          <cell r="G7291" t="str">
            <v>-</v>
          </cell>
          <cell r="H7291" t="str">
            <v>Manufacture of office and accounting machinery</v>
          </cell>
        </row>
        <row r="7292">
          <cell r="F7292" t="str">
            <v>30001</v>
          </cell>
          <cell r="G7292" t="str">
            <v>-</v>
          </cell>
          <cell r="H7292" t="str">
            <v>Manufacture of office and accounting machinery</v>
          </cell>
        </row>
        <row r="7293">
          <cell r="F7293" t="str">
            <v>30001</v>
          </cell>
          <cell r="G7293" t="str">
            <v>-</v>
          </cell>
          <cell r="H7293" t="str">
            <v>Manufacture of office and accounting machinery</v>
          </cell>
        </row>
        <row r="7294">
          <cell r="F7294" t="str">
            <v>30001</v>
          </cell>
          <cell r="G7294" t="str">
            <v>-</v>
          </cell>
          <cell r="H7294" t="str">
            <v>Manufacture of office and accounting machinery</v>
          </cell>
        </row>
        <row r="7295">
          <cell r="F7295" t="str">
            <v>30001</v>
          </cell>
          <cell r="G7295" t="str">
            <v>-</v>
          </cell>
          <cell r="H7295" t="str">
            <v>Manufacture of office and accounting machinery</v>
          </cell>
        </row>
        <row r="7296">
          <cell r="F7296" t="str">
            <v>30001</v>
          </cell>
          <cell r="G7296" t="str">
            <v>-</v>
          </cell>
          <cell r="H7296" t="str">
            <v>Manufacture of office and accounting machinery</v>
          </cell>
        </row>
        <row r="7297">
          <cell r="F7297" t="str">
            <v>30001</v>
          </cell>
          <cell r="G7297" t="str">
            <v>-</v>
          </cell>
          <cell r="H7297" t="str">
            <v>Manufacture of office and accounting machinery</v>
          </cell>
        </row>
        <row r="7298">
          <cell r="F7298" t="str">
            <v>30001</v>
          </cell>
          <cell r="G7298" t="str">
            <v>-</v>
          </cell>
          <cell r="H7298" t="str">
            <v>Manufacture of office and accounting machinery</v>
          </cell>
        </row>
        <row r="7299">
          <cell r="F7299" t="str">
            <v>30001</v>
          </cell>
          <cell r="G7299" t="str">
            <v>-</v>
          </cell>
          <cell r="H7299" t="str">
            <v>Manufacture of office and accounting machinery</v>
          </cell>
        </row>
        <row r="7300">
          <cell r="F7300" t="str">
            <v>30001</v>
          </cell>
          <cell r="G7300" t="str">
            <v>-</v>
          </cell>
          <cell r="H7300" t="str">
            <v>Manufacture of office and accounting machinery</v>
          </cell>
        </row>
        <row r="7301">
          <cell r="F7301" t="str">
            <v>30001</v>
          </cell>
          <cell r="G7301" t="str">
            <v>-</v>
          </cell>
          <cell r="H7301" t="str">
            <v>Manufacture of office and accounting machinery</v>
          </cell>
        </row>
        <row r="7302">
          <cell r="F7302" t="str">
            <v>30001</v>
          </cell>
          <cell r="G7302" t="str">
            <v>-</v>
          </cell>
          <cell r="H7302" t="str">
            <v>Manufacture of office and accounting machinery</v>
          </cell>
        </row>
        <row r="7303">
          <cell r="F7303" t="str">
            <v>30001</v>
          </cell>
          <cell r="G7303" t="str">
            <v>-</v>
          </cell>
          <cell r="H7303" t="str">
            <v>Manufacture of office and accounting machinery</v>
          </cell>
        </row>
        <row r="7304">
          <cell r="F7304" t="str">
            <v>30001</v>
          </cell>
          <cell r="G7304" t="str">
            <v>-</v>
          </cell>
          <cell r="H7304" t="str">
            <v>Manufacture of office and accounting machinery</v>
          </cell>
        </row>
        <row r="7305">
          <cell r="F7305" t="str">
            <v>30001</v>
          </cell>
          <cell r="G7305" t="str">
            <v>-</v>
          </cell>
          <cell r="H7305" t="str">
            <v>Manufacture of office and accounting machinery</v>
          </cell>
        </row>
        <row r="7306">
          <cell r="F7306" t="str">
            <v>30001</v>
          </cell>
          <cell r="G7306" t="str">
            <v>-</v>
          </cell>
          <cell r="H7306" t="str">
            <v>Manufacture of office and accounting machinery</v>
          </cell>
        </row>
        <row r="7307">
          <cell r="F7307" t="str">
            <v>30001</v>
          </cell>
          <cell r="G7307" t="str">
            <v>-</v>
          </cell>
          <cell r="H7307" t="str">
            <v>Manufacture of office and accounting machinery</v>
          </cell>
        </row>
        <row r="7308">
          <cell r="F7308" t="str">
            <v>30001</v>
          </cell>
          <cell r="G7308" t="str">
            <v>-</v>
          </cell>
          <cell r="H7308" t="str">
            <v>Manufacture of office and accounting machinery</v>
          </cell>
        </row>
        <row r="7309">
          <cell r="F7309" t="str">
            <v>30001</v>
          </cell>
          <cell r="G7309" t="str">
            <v>-</v>
          </cell>
          <cell r="H7309" t="str">
            <v>Manufacture of office and accounting machinery</v>
          </cell>
        </row>
        <row r="7310">
          <cell r="F7310" t="str">
            <v>30001</v>
          </cell>
          <cell r="G7310" t="str">
            <v>-</v>
          </cell>
          <cell r="H7310" t="str">
            <v>Manufacture of office and accounting machinery</v>
          </cell>
        </row>
        <row r="7311">
          <cell r="F7311" t="str">
            <v>30002</v>
          </cell>
          <cell r="G7311" t="str">
            <v>-</v>
          </cell>
          <cell r="H7311" t="str">
            <v>Manufacture of computers and computer peripherals</v>
          </cell>
        </row>
        <row r="7312">
          <cell r="F7312" t="str">
            <v>30002</v>
          </cell>
          <cell r="G7312" t="str">
            <v>-</v>
          </cell>
          <cell r="H7312" t="str">
            <v>Manufacture of computers and computer peripherals</v>
          </cell>
        </row>
        <row r="7313">
          <cell r="F7313" t="str">
            <v>30002</v>
          </cell>
          <cell r="G7313" t="str">
            <v>-</v>
          </cell>
          <cell r="H7313" t="str">
            <v>Manufacture of computers and computer peripherals</v>
          </cell>
        </row>
        <row r="7314">
          <cell r="F7314" t="str">
            <v>30002</v>
          </cell>
          <cell r="G7314" t="str">
            <v>-</v>
          </cell>
          <cell r="H7314" t="str">
            <v>Manufacture of computers and computer peripherals</v>
          </cell>
        </row>
        <row r="7315">
          <cell r="F7315" t="str">
            <v>30002</v>
          </cell>
          <cell r="G7315" t="str">
            <v>-</v>
          </cell>
          <cell r="H7315" t="str">
            <v>Manufacture of computers and computer peripherals</v>
          </cell>
        </row>
        <row r="7316">
          <cell r="F7316" t="str">
            <v>30002</v>
          </cell>
          <cell r="G7316" t="str">
            <v>-</v>
          </cell>
          <cell r="H7316" t="str">
            <v>Manufacture of computers and computer peripherals</v>
          </cell>
        </row>
        <row r="7317">
          <cell r="F7317" t="str">
            <v>30002</v>
          </cell>
          <cell r="G7317" t="str">
            <v>-</v>
          </cell>
          <cell r="H7317" t="str">
            <v>Manufacture of computers and computer peripherals</v>
          </cell>
        </row>
        <row r="7318">
          <cell r="F7318" t="str">
            <v>30002</v>
          </cell>
          <cell r="G7318" t="str">
            <v>-</v>
          </cell>
          <cell r="H7318" t="str">
            <v>Manufacture of computers and computer peripherals</v>
          </cell>
        </row>
        <row r="7319">
          <cell r="F7319" t="str">
            <v>30002</v>
          </cell>
          <cell r="G7319" t="str">
            <v>-</v>
          </cell>
          <cell r="H7319" t="str">
            <v>Manufacture of computers and computer peripherals</v>
          </cell>
        </row>
        <row r="7320">
          <cell r="F7320" t="str">
            <v>30002</v>
          </cell>
          <cell r="G7320" t="str">
            <v>-</v>
          </cell>
          <cell r="H7320" t="str">
            <v>Manufacture of computers and computer peripherals</v>
          </cell>
        </row>
        <row r="7321">
          <cell r="F7321" t="str">
            <v>30002</v>
          </cell>
          <cell r="G7321" t="str">
            <v>-</v>
          </cell>
          <cell r="H7321" t="str">
            <v>Manufacture of computers and computer peripherals</v>
          </cell>
        </row>
        <row r="7322">
          <cell r="F7322" t="str">
            <v>30002</v>
          </cell>
          <cell r="G7322" t="str">
            <v>-</v>
          </cell>
          <cell r="H7322" t="str">
            <v>Manufacture of computers and computer peripherals</v>
          </cell>
        </row>
        <row r="7323">
          <cell r="F7323" t="str">
            <v>30002</v>
          </cell>
          <cell r="G7323" t="str">
            <v>-</v>
          </cell>
          <cell r="H7323" t="str">
            <v>Manufacture of computers and computer peripherals</v>
          </cell>
        </row>
        <row r="7324">
          <cell r="F7324" t="str">
            <v>30002</v>
          </cell>
          <cell r="G7324" t="str">
            <v>-</v>
          </cell>
          <cell r="H7324" t="str">
            <v>Manufacture of computers and computer peripherals</v>
          </cell>
        </row>
        <row r="7325">
          <cell r="F7325" t="str">
            <v>31100</v>
          </cell>
          <cell r="G7325" t="str">
            <v>-</v>
          </cell>
          <cell r="H7325" t="str">
            <v>Manufacture of electric motors, generators and transformers</v>
          </cell>
        </row>
        <row r="7326">
          <cell r="F7326" t="str">
            <v>31100</v>
          </cell>
          <cell r="G7326" t="str">
            <v>-</v>
          </cell>
          <cell r="H7326" t="str">
            <v>Manufacture of electric motors, generators and transformers</v>
          </cell>
        </row>
        <row r="7327">
          <cell r="F7327" t="str">
            <v>31100</v>
          </cell>
          <cell r="G7327" t="str">
            <v>-</v>
          </cell>
          <cell r="H7327" t="str">
            <v>Manufacture of electric motors, generators and transformers</v>
          </cell>
        </row>
        <row r="7328">
          <cell r="F7328" t="str">
            <v>31100</v>
          </cell>
          <cell r="G7328" t="str">
            <v>-</v>
          </cell>
          <cell r="H7328" t="str">
            <v>Manufacture of electric motors, generators and transformers</v>
          </cell>
        </row>
        <row r="7329">
          <cell r="F7329" t="str">
            <v>31100</v>
          </cell>
          <cell r="G7329" t="str">
            <v>-</v>
          </cell>
          <cell r="H7329" t="str">
            <v>Manufacture of electric motors, generators and transformers</v>
          </cell>
        </row>
        <row r="7330">
          <cell r="F7330" t="str">
            <v>31100</v>
          </cell>
          <cell r="G7330" t="str">
            <v>-</v>
          </cell>
          <cell r="H7330" t="str">
            <v>Manufacture of electric motors, generators and transformers</v>
          </cell>
        </row>
        <row r="7331">
          <cell r="F7331" t="str">
            <v>31100</v>
          </cell>
          <cell r="G7331" t="str">
            <v>-</v>
          </cell>
          <cell r="H7331" t="str">
            <v>Manufacture of electric motors, generators and transformers</v>
          </cell>
        </row>
        <row r="7332">
          <cell r="F7332" t="str">
            <v>31100</v>
          </cell>
          <cell r="G7332" t="str">
            <v>-</v>
          </cell>
          <cell r="H7332" t="str">
            <v>Manufacture of electric motors, generators and transformers</v>
          </cell>
        </row>
        <row r="7333">
          <cell r="F7333" t="str">
            <v>31100</v>
          </cell>
          <cell r="G7333" t="str">
            <v>-</v>
          </cell>
          <cell r="H7333" t="str">
            <v>Manufacture of electric motors, generators and transformers</v>
          </cell>
        </row>
        <row r="7334">
          <cell r="F7334" t="str">
            <v>31100</v>
          </cell>
          <cell r="G7334" t="str">
            <v>-</v>
          </cell>
          <cell r="H7334" t="str">
            <v>Manufacture of electric motors, generators and transformers</v>
          </cell>
        </row>
        <row r="7335">
          <cell r="F7335" t="str">
            <v>31100</v>
          </cell>
          <cell r="G7335" t="str">
            <v>-</v>
          </cell>
          <cell r="H7335" t="str">
            <v>Manufacture of electric motors, generators and transformers</v>
          </cell>
        </row>
        <row r="7336">
          <cell r="F7336" t="str">
            <v>31100</v>
          </cell>
          <cell r="G7336" t="str">
            <v>-</v>
          </cell>
          <cell r="H7336" t="str">
            <v>Manufacture of electric motors, generators and transformers</v>
          </cell>
        </row>
        <row r="7337">
          <cell r="F7337" t="str">
            <v>31100</v>
          </cell>
          <cell r="G7337" t="str">
            <v>-</v>
          </cell>
          <cell r="H7337" t="str">
            <v>Manufacture of electric motors, generators and transformers</v>
          </cell>
        </row>
        <row r="7338">
          <cell r="F7338" t="str">
            <v>31100</v>
          </cell>
          <cell r="G7338" t="str">
            <v>-</v>
          </cell>
          <cell r="H7338" t="str">
            <v>Manufacture of electric motors, generators and transformers</v>
          </cell>
        </row>
        <row r="7339">
          <cell r="F7339" t="str">
            <v>31100</v>
          </cell>
          <cell r="G7339" t="str">
            <v>-</v>
          </cell>
          <cell r="H7339" t="str">
            <v>Manufacture of electric motors, generators and transformers</v>
          </cell>
        </row>
        <row r="7340">
          <cell r="F7340" t="str">
            <v>31100</v>
          </cell>
          <cell r="G7340" t="str">
            <v>-</v>
          </cell>
          <cell r="H7340" t="str">
            <v>Manufacture of electric motors, generators and transformers</v>
          </cell>
        </row>
        <row r="7341">
          <cell r="F7341" t="str">
            <v>31100</v>
          </cell>
          <cell r="G7341" t="str">
            <v>-</v>
          </cell>
          <cell r="H7341" t="str">
            <v>Manufacture of electric motors, generators and transformers</v>
          </cell>
        </row>
        <row r="7342">
          <cell r="F7342" t="str">
            <v>31100</v>
          </cell>
          <cell r="G7342" t="str">
            <v>-</v>
          </cell>
          <cell r="H7342" t="str">
            <v>Manufacture of electric motors, generators and transformers</v>
          </cell>
        </row>
        <row r="7343">
          <cell r="F7343" t="str">
            <v>31100</v>
          </cell>
          <cell r="G7343" t="str">
            <v>-</v>
          </cell>
          <cell r="H7343" t="str">
            <v>Manufacture of electric motors, generators and transformers</v>
          </cell>
        </row>
        <row r="7344">
          <cell r="F7344" t="str">
            <v>31100</v>
          </cell>
          <cell r="G7344" t="str">
            <v>-</v>
          </cell>
          <cell r="H7344" t="str">
            <v>Manufacture of electric motors, generators and transformers</v>
          </cell>
        </row>
        <row r="7345">
          <cell r="F7345" t="str">
            <v>31100</v>
          </cell>
          <cell r="G7345" t="str">
            <v>-</v>
          </cell>
          <cell r="H7345" t="str">
            <v>Manufacture of electric motors, generators and transformers</v>
          </cell>
        </row>
        <row r="7346">
          <cell r="F7346" t="str">
            <v>31100</v>
          </cell>
          <cell r="G7346" t="str">
            <v>-</v>
          </cell>
          <cell r="H7346" t="str">
            <v>Manufacture of electric motors, generators and transformers</v>
          </cell>
        </row>
        <row r="7347">
          <cell r="F7347" t="str">
            <v>31100</v>
          </cell>
          <cell r="G7347" t="str">
            <v>-</v>
          </cell>
          <cell r="H7347" t="str">
            <v>Manufacture of electric motors, generators and transformers</v>
          </cell>
        </row>
        <row r="7348">
          <cell r="F7348" t="str">
            <v>31100</v>
          </cell>
          <cell r="G7348" t="str">
            <v>-</v>
          </cell>
          <cell r="H7348" t="str">
            <v>Manufacture of electric motors, generators and transformers</v>
          </cell>
        </row>
        <row r="7349">
          <cell r="F7349" t="str">
            <v>31100</v>
          </cell>
          <cell r="G7349" t="str">
            <v>-</v>
          </cell>
          <cell r="H7349" t="str">
            <v>Manufacture of electric motors, generators and transformers</v>
          </cell>
        </row>
        <row r="7350">
          <cell r="F7350" t="str">
            <v>31100</v>
          </cell>
          <cell r="G7350" t="str">
            <v>-</v>
          </cell>
          <cell r="H7350" t="str">
            <v>Manufacture of electric motors, generators and transformers</v>
          </cell>
        </row>
        <row r="7351">
          <cell r="F7351" t="str">
            <v>31100</v>
          </cell>
          <cell r="G7351" t="str">
            <v>-</v>
          </cell>
          <cell r="H7351" t="str">
            <v>Manufacture of electric motors, generators and transformers</v>
          </cell>
        </row>
        <row r="7352">
          <cell r="F7352" t="str">
            <v>31100</v>
          </cell>
          <cell r="G7352" t="str">
            <v>-</v>
          </cell>
          <cell r="H7352" t="str">
            <v>Manufacture of electric motors, generators and transformers</v>
          </cell>
        </row>
        <row r="7353">
          <cell r="F7353" t="str">
            <v>31100</v>
          </cell>
          <cell r="G7353" t="str">
            <v>-</v>
          </cell>
          <cell r="H7353" t="str">
            <v>Manufacture of electric motors, generators and transformers</v>
          </cell>
        </row>
        <row r="7354">
          <cell r="F7354" t="str">
            <v>31100</v>
          </cell>
          <cell r="G7354" t="str">
            <v>-</v>
          </cell>
          <cell r="H7354" t="str">
            <v>Manufacture of electric motors, generators and transformers</v>
          </cell>
        </row>
        <row r="7355">
          <cell r="F7355" t="str">
            <v>31100</v>
          </cell>
          <cell r="G7355" t="str">
            <v>-</v>
          </cell>
          <cell r="H7355" t="str">
            <v>Manufacture of electric motors, generators and transformers</v>
          </cell>
        </row>
        <row r="7356">
          <cell r="F7356" t="str">
            <v>31100</v>
          </cell>
          <cell r="G7356" t="str">
            <v>-</v>
          </cell>
          <cell r="H7356" t="str">
            <v>Manufacture of electric motors, generators and transformers</v>
          </cell>
        </row>
        <row r="7357">
          <cell r="F7357" t="str">
            <v>31100</v>
          </cell>
          <cell r="G7357" t="str">
            <v>-</v>
          </cell>
          <cell r="H7357" t="str">
            <v>Manufacture of electric motors, generators and transformers</v>
          </cell>
        </row>
        <row r="7358">
          <cell r="F7358" t="str">
            <v>31100</v>
          </cell>
          <cell r="G7358" t="str">
            <v>-</v>
          </cell>
          <cell r="H7358" t="str">
            <v>Manufacture of electric motors, generators and transformers</v>
          </cell>
        </row>
        <row r="7359">
          <cell r="F7359" t="str">
            <v>31100</v>
          </cell>
          <cell r="G7359" t="str">
            <v>-</v>
          </cell>
          <cell r="H7359" t="str">
            <v>Manufacture of electric motors, generators and transformers</v>
          </cell>
        </row>
        <row r="7360">
          <cell r="F7360" t="str">
            <v>31100</v>
          </cell>
          <cell r="G7360" t="str">
            <v>-</v>
          </cell>
          <cell r="H7360" t="str">
            <v>Manufacture of electric motors, generators and transformers</v>
          </cell>
        </row>
        <row r="7361">
          <cell r="F7361" t="str">
            <v>31100</v>
          </cell>
          <cell r="G7361" t="str">
            <v>-</v>
          </cell>
          <cell r="H7361" t="str">
            <v>Manufacture of electric motors, generators and transformers</v>
          </cell>
        </row>
        <row r="7362">
          <cell r="F7362" t="str">
            <v>31100</v>
          </cell>
          <cell r="G7362" t="str">
            <v>-</v>
          </cell>
          <cell r="H7362" t="str">
            <v>Manufacture of electric motors, generators and transformers</v>
          </cell>
        </row>
        <row r="7363">
          <cell r="F7363" t="str">
            <v>31100</v>
          </cell>
          <cell r="G7363" t="str">
            <v>-</v>
          </cell>
          <cell r="H7363" t="str">
            <v>Manufacture of electric motors, generators and transformers</v>
          </cell>
        </row>
        <row r="7364">
          <cell r="F7364" t="str">
            <v>31100</v>
          </cell>
          <cell r="G7364" t="str">
            <v>-</v>
          </cell>
          <cell r="H7364" t="str">
            <v>Manufacture of electric motors, generators and transformers</v>
          </cell>
        </row>
        <row r="7365">
          <cell r="F7365" t="str">
            <v>31100</v>
          </cell>
          <cell r="G7365" t="str">
            <v>-</v>
          </cell>
          <cell r="H7365" t="str">
            <v>Manufacture of electric motors, generators and transformers</v>
          </cell>
        </row>
        <row r="7366">
          <cell r="F7366" t="str">
            <v>31100</v>
          </cell>
          <cell r="G7366" t="str">
            <v>-</v>
          </cell>
          <cell r="H7366" t="str">
            <v>Manufacture of electric motors, generators and transformers</v>
          </cell>
        </row>
        <row r="7367">
          <cell r="F7367" t="str">
            <v>31100</v>
          </cell>
          <cell r="G7367" t="str">
            <v>-</v>
          </cell>
          <cell r="H7367" t="str">
            <v>Manufacture of electric motors, generators and transformers</v>
          </cell>
        </row>
        <row r="7368">
          <cell r="F7368" t="str">
            <v>31100</v>
          </cell>
          <cell r="G7368" t="str">
            <v>-</v>
          </cell>
          <cell r="H7368" t="str">
            <v>Manufacture of electric motors, generators and transformers</v>
          </cell>
        </row>
        <row r="7369">
          <cell r="F7369" t="str">
            <v>31100</v>
          </cell>
          <cell r="G7369" t="str">
            <v>-</v>
          </cell>
          <cell r="H7369" t="str">
            <v>Manufacture of electric motors, generators and transformers</v>
          </cell>
        </row>
        <row r="7370">
          <cell r="F7370" t="str">
            <v>31100</v>
          </cell>
          <cell r="G7370" t="str">
            <v>-</v>
          </cell>
          <cell r="H7370" t="str">
            <v>Manufacture of electric motors, generators and transformers</v>
          </cell>
        </row>
        <row r="7371">
          <cell r="F7371" t="str">
            <v>31100</v>
          </cell>
          <cell r="G7371" t="str">
            <v>-</v>
          </cell>
          <cell r="H7371" t="str">
            <v>Manufacture of electric motors, generators and transformers</v>
          </cell>
        </row>
        <row r="7372">
          <cell r="F7372" t="str">
            <v>31100</v>
          </cell>
          <cell r="G7372" t="str">
            <v>-</v>
          </cell>
          <cell r="H7372" t="str">
            <v>Manufacture of electric motors, generators and transformers</v>
          </cell>
        </row>
        <row r="7373">
          <cell r="F7373" t="str">
            <v>31100</v>
          </cell>
          <cell r="G7373" t="str">
            <v>-</v>
          </cell>
          <cell r="H7373" t="str">
            <v>Manufacture of electric motors, generators and transformers</v>
          </cell>
        </row>
        <row r="7374">
          <cell r="F7374" t="str">
            <v>31200</v>
          </cell>
          <cell r="G7374" t="str">
            <v>-</v>
          </cell>
          <cell r="H7374" t="str">
            <v>Manufacture of electricity distribution and control apparatus</v>
          </cell>
        </row>
        <row r="7375">
          <cell r="F7375" t="str">
            <v>31200</v>
          </cell>
          <cell r="G7375" t="str">
            <v>-</v>
          </cell>
          <cell r="H7375" t="str">
            <v>Manufacture of electricity distribution and control apparatus</v>
          </cell>
        </row>
        <row r="7376">
          <cell r="F7376" t="str">
            <v>31200</v>
          </cell>
          <cell r="G7376" t="str">
            <v>-</v>
          </cell>
          <cell r="H7376" t="str">
            <v>Manufacture of electricity distribution and control apparatus</v>
          </cell>
        </row>
        <row r="7377">
          <cell r="F7377" t="str">
            <v>31200</v>
          </cell>
          <cell r="G7377" t="str">
            <v>-</v>
          </cell>
          <cell r="H7377" t="str">
            <v>Manufacture of electricity distribution and control apparatus</v>
          </cell>
        </row>
        <row r="7378">
          <cell r="F7378" t="str">
            <v>31200</v>
          </cell>
          <cell r="G7378" t="str">
            <v>-</v>
          </cell>
          <cell r="H7378" t="str">
            <v>Manufacture of electricity distribution and control apparatus</v>
          </cell>
        </row>
        <row r="7379">
          <cell r="F7379" t="str">
            <v>31200</v>
          </cell>
          <cell r="G7379" t="str">
            <v>-</v>
          </cell>
          <cell r="H7379" t="str">
            <v>Manufacture of electricity distribution and control apparatus</v>
          </cell>
        </row>
        <row r="7380">
          <cell r="F7380" t="str">
            <v>31200</v>
          </cell>
          <cell r="G7380" t="str">
            <v>-</v>
          </cell>
          <cell r="H7380" t="str">
            <v>Manufacture of electricity distribution and control apparatus</v>
          </cell>
        </row>
        <row r="7381">
          <cell r="F7381" t="str">
            <v>31200</v>
          </cell>
          <cell r="G7381" t="str">
            <v>-</v>
          </cell>
          <cell r="H7381" t="str">
            <v>Manufacture of electricity distribution and control apparatus</v>
          </cell>
        </row>
        <row r="7382">
          <cell r="F7382" t="str">
            <v>31200</v>
          </cell>
          <cell r="G7382" t="str">
            <v>-</v>
          </cell>
          <cell r="H7382" t="str">
            <v>Manufacture of electricity distribution and control apparatus</v>
          </cell>
        </row>
        <row r="7383">
          <cell r="F7383" t="str">
            <v>31200</v>
          </cell>
          <cell r="G7383" t="str">
            <v>-</v>
          </cell>
          <cell r="H7383" t="str">
            <v>Manufacture of electricity distribution and control apparatus</v>
          </cell>
        </row>
        <row r="7384">
          <cell r="F7384" t="str">
            <v>31200</v>
          </cell>
          <cell r="G7384" t="str">
            <v>-</v>
          </cell>
          <cell r="H7384" t="str">
            <v>Manufacture of electricity distribution and control apparatus</v>
          </cell>
        </row>
        <row r="7385">
          <cell r="F7385" t="str">
            <v>31200</v>
          </cell>
          <cell r="G7385" t="str">
            <v>-</v>
          </cell>
          <cell r="H7385" t="str">
            <v>Manufacture of electricity distribution and control apparatus</v>
          </cell>
        </row>
        <row r="7386">
          <cell r="F7386" t="str">
            <v>31200</v>
          </cell>
          <cell r="G7386" t="str">
            <v>-</v>
          </cell>
          <cell r="H7386" t="str">
            <v>Manufacture of electricity distribution and control apparatus</v>
          </cell>
        </row>
        <row r="7387">
          <cell r="F7387" t="str">
            <v>31200</v>
          </cell>
          <cell r="G7387" t="str">
            <v>-</v>
          </cell>
          <cell r="H7387" t="str">
            <v>Manufacture of electricity distribution and control apparatus</v>
          </cell>
        </row>
        <row r="7388">
          <cell r="F7388" t="str">
            <v>31200</v>
          </cell>
          <cell r="G7388" t="str">
            <v>-</v>
          </cell>
          <cell r="H7388" t="str">
            <v>Manufacture of electricity distribution and control apparatus</v>
          </cell>
        </row>
        <row r="7389">
          <cell r="F7389" t="str">
            <v>31200</v>
          </cell>
          <cell r="G7389" t="str">
            <v>-</v>
          </cell>
          <cell r="H7389" t="str">
            <v>Manufacture of electricity distribution and control apparatus</v>
          </cell>
        </row>
        <row r="7390">
          <cell r="F7390" t="str">
            <v>31200</v>
          </cell>
          <cell r="G7390" t="str">
            <v>-</v>
          </cell>
          <cell r="H7390" t="str">
            <v>Manufacture of electricity distribution and control apparatus</v>
          </cell>
        </row>
        <row r="7391">
          <cell r="F7391" t="str">
            <v>31200</v>
          </cell>
          <cell r="G7391" t="str">
            <v>-</v>
          </cell>
          <cell r="H7391" t="str">
            <v>Manufacture of electricity distribution and control apparatus</v>
          </cell>
        </row>
        <row r="7392">
          <cell r="F7392" t="str">
            <v>31200</v>
          </cell>
          <cell r="G7392" t="str">
            <v>-</v>
          </cell>
          <cell r="H7392" t="str">
            <v>Manufacture of electricity distribution and control apparatus</v>
          </cell>
        </row>
        <row r="7393">
          <cell r="F7393" t="str">
            <v>31200</v>
          </cell>
          <cell r="G7393" t="str">
            <v>-</v>
          </cell>
          <cell r="H7393" t="str">
            <v>Manufacture of electricity distribution and control apparatus</v>
          </cell>
        </row>
        <row r="7394">
          <cell r="F7394" t="str">
            <v>31200</v>
          </cell>
          <cell r="G7394" t="str">
            <v>-</v>
          </cell>
          <cell r="H7394" t="str">
            <v>Manufacture of electricity distribution and control apparatus</v>
          </cell>
        </row>
        <row r="7395">
          <cell r="F7395" t="str">
            <v>31200</v>
          </cell>
          <cell r="G7395" t="str">
            <v>-</v>
          </cell>
          <cell r="H7395" t="str">
            <v>Manufacture of electricity distribution and control apparatus</v>
          </cell>
        </row>
        <row r="7396">
          <cell r="F7396" t="str">
            <v>31200</v>
          </cell>
          <cell r="G7396" t="str">
            <v>-</v>
          </cell>
          <cell r="H7396" t="str">
            <v>Manufacture of electricity distribution and control apparatus</v>
          </cell>
        </row>
        <row r="7397">
          <cell r="F7397" t="str">
            <v>31200</v>
          </cell>
          <cell r="G7397" t="str">
            <v>-</v>
          </cell>
          <cell r="H7397" t="str">
            <v>Manufacture of electricity distribution and control apparatus</v>
          </cell>
        </row>
        <row r="7398">
          <cell r="F7398" t="str">
            <v>31200</v>
          </cell>
          <cell r="G7398" t="str">
            <v>-</v>
          </cell>
          <cell r="H7398" t="str">
            <v>Manufacture of electricity distribution and control apparatus</v>
          </cell>
        </row>
        <row r="7399">
          <cell r="F7399" t="str">
            <v>31200</v>
          </cell>
          <cell r="G7399" t="str">
            <v>-</v>
          </cell>
          <cell r="H7399" t="str">
            <v>Manufacture of electricity distribution and control apparatus</v>
          </cell>
        </row>
        <row r="7400">
          <cell r="F7400" t="str">
            <v>31200</v>
          </cell>
          <cell r="G7400" t="str">
            <v>-</v>
          </cell>
          <cell r="H7400" t="str">
            <v>Manufacture of electricity distribution and control apparatus</v>
          </cell>
        </row>
        <row r="7401">
          <cell r="F7401" t="str">
            <v>31200</v>
          </cell>
          <cell r="G7401" t="str">
            <v>-</v>
          </cell>
          <cell r="H7401" t="str">
            <v>Manufacture of electricity distribution and control apparatus</v>
          </cell>
        </row>
        <row r="7402">
          <cell r="F7402" t="str">
            <v>31200</v>
          </cell>
          <cell r="G7402" t="str">
            <v>-</v>
          </cell>
          <cell r="H7402" t="str">
            <v>Manufacture of electricity distribution and control apparatus</v>
          </cell>
        </row>
        <row r="7403">
          <cell r="F7403" t="str">
            <v>31200</v>
          </cell>
          <cell r="G7403" t="str">
            <v>-</v>
          </cell>
          <cell r="H7403" t="str">
            <v>Manufacture of electricity distribution and control apparatus</v>
          </cell>
        </row>
        <row r="7404">
          <cell r="F7404" t="str">
            <v>31200</v>
          </cell>
          <cell r="G7404" t="str">
            <v>-</v>
          </cell>
          <cell r="H7404" t="str">
            <v>Manufacture of electricity distribution and control apparatus</v>
          </cell>
        </row>
        <row r="7405">
          <cell r="F7405" t="str">
            <v>31200</v>
          </cell>
          <cell r="G7405" t="str">
            <v>-</v>
          </cell>
          <cell r="H7405" t="str">
            <v>Manufacture of electricity distribution and control apparatus</v>
          </cell>
        </row>
        <row r="7406">
          <cell r="F7406" t="str">
            <v>31200</v>
          </cell>
          <cell r="G7406" t="str">
            <v>-</v>
          </cell>
          <cell r="H7406" t="str">
            <v>Manufacture of electricity distribution and control apparatus</v>
          </cell>
        </row>
        <row r="7407">
          <cell r="F7407" t="str">
            <v>31200</v>
          </cell>
          <cell r="G7407" t="str">
            <v>-</v>
          </cell>
          <cell r="H7407" t="str">
            <v>Manufacture of electricity distribution and control apparatus</v>
          </cell>
        </row>
        <row r="7408">
          <cell r="F7408" t="str">
            <v>31200</v>
          </cell>
          <cell r="G7408" t="str">
            <v>-</v>
          </cell>
          <cell r="H7408" t="str">
            <v>Manufacture of electricity distribution and control apparatus</v>
          </cell>
        </row>
        <row r="7409">
          <cell r="F7409" t="str">
            <v>31200</v>
          </cell>
          <cell r="G7409" t="str">
            <v>-</v>
          </cell>
          <cell r="H7409" t="str">
            <v>Manufacture of electricity distribution and control apparatus</v>
          </cell>
        </row>
        <row r="7410">
          <cell r="F7410" t="str">
            <v>31200</v>
          </cell>
          <cell r="G7410" t="str">
            <v>-</v>
          </cell>
          <cell r="H7410" t="str">
            <v>Manufacture of electricity distribution and control apparatus</v>
          </cell>
        </row>
        <row r="7411">
          <cell r="F7411" t="str">
            <v>31200</v>
          </cell>
          <cell r="G7411" t="str">
            <v>-</v>
          </cell>
          <cell r="H7411" t="str">
            <v>Manufacture of electricity distribution and control apparatus</v>
          </cell>
        </row>
        <row r="7412">
          <cell r="F7412" t="str">
            <v>31200</v>
          </cell>
          <cell r="G7412" t="str">
            <v>-</v>
          </cell>
          <cell r="H7412" t="str">
            <v>Manufacture of electricity distribution and control apparatus</v>
          </cell>
        </row>
        <row r="7413">
          <cell r="F7413" t="str">
            <v>31200</v>
          </cell>
          <cell r="G7413" t="str">
            <v>-</v>
          </cell>
          <cell r="H7413" t="str">
            <v>Manufacture of electricity distribution and control apparatus</v>
          </cell>
        </row>
        <row r="7414">
          <cell r="F7414" t="str">
            <v>31200</v>
          </cell>
          <cell r="G7414" t="str">
            <v>-</v>
          </cell>
          <cell r="H7414" t="str">
            <v>Manufacture of electricity distribution and control apparatus</v>
          </cell>
        </row>
        <row r="7415">
          <cell r="F7415" t="str">
            <v>31200</v>
          </cell>
          <cell r="G7415" t="str">
            <v>-</v>
          </cell>
          <cell r="H7415" t="str">
            <v>Manufacture of electricity distribution and control apparatus</v>
          </cell>
        </row>
        <row r="7416">
          <cell r="F7416" t="str">
            <v>31200</v>
          </cell>
          <cell r="G7416" t="str">
            <v>-</v>
          </cell>
          <cell r="H7416" t="str">
            <v>Manufacture of electricity distribution and control apparatus</v>
          </cell>
        </row>
        <row r="7417">
          <cell r="F7417" t="str">
            <v>31200</v>
          </cell>
          <cell r="G7417" t="str">
            <v>-</v>
          </cell>
          <cell r="H7417" t="str">
            <v>Manufacture of electricity distribution and control apparatus</v>
          </cell>
        </row>
        <row r="7418">
          <cell r="F7418" t="str">
            <v>31200</v>
          </cell>
          <cell r="G7418" t="str">
            <v>-</v>
          </cell>
          <cell r="H7418" t="str">
            <v>Manufacture of electricity distribution and control apparatus</v>
          </cell>
        </row>
        <row r="7419">
          <cell r="F7419" t="str">
            <v>31200</v>
          </cell>
          <cell r="G7419" t="str">
            <v>-</v>
          </cell>
          <cell r="H7419" t="str">
            <v>Manufacture of electricity distribution and control apparatus</v>
          </cell>
        </row>
        <row r="7420">
          <cell r="F7420" t="str">
            <v>31200</v>
          </cell>
          <cell r="G7420" t="str">
            <v>-</v>
          </cell>
          <cell r="H7420" t="str">
            <v>Manufacture of electricity distribution and control apparatus</v>
          </cell>
        </row>
        <row r="7421">
          <cell r="F7421" t="str">
            <v>31200</v>
          </cell>
          <cell r="G7421" t="str">
            <v>-</v>
          </cell>
          <cell r="H7421" t="str">
            <v>Manufacture of electricity distribution and control apparatus</v>
          </cell>
        </row>
        <row r="7422">
          <cell r="F7422" t="str">
            <v>31200</v>
          </cell>
          <cell r="G7422" t="str">
            <v>-</v>
          </cell>
          <cell r="H7422" t="str">
            <v>Manufacture of electricity distribution and control apparatus</v>
          </cell>
        </row>
        <row r="7423">
          <cell r="F7423" t="str">
            <v>31200</v>
          </cell>
          <cell r="G7423" t="str">
            <v>-</v>
          </cell>
          <cell r="H7423" t="str">
            <v>Manufacture of electricity distribution and control apparatus</v>
          </cell>
        </row>
        <row r="7424">
          <cell r="F7424" t="str">
            <v>31200</v>
          </cell>
          <cell r="G7424" t="str">
            <v>-</v>
          </cell>
          <cell r="H7424" t="str">
            <v>Manufacture of electricity distribution and control apparatus</v>
          </cell>
        </row>
        <row r="7425">
          <cell r="F7425" t="str">
            <v>31200</v>
          </cell>
          <cell r="G7425" t="str">
            <v>-</v>
          </cell>
          <cell r="H7425" t="str">
            <v>Manufacture of electricity distribution and control apparatus</v>
          </cell>
        </row>
        <row r="7426">
          <cell r="F7426" t="str">
            <v>31200</v>
          </cell>
          <cell r="G7426" t="str">
            <v>-</v>
          </cell>
          <cell r="H7426" t="str">
            <v>Manufacture of electricity distribution and control apparatus</v>
          </cell>
        </row>
        <row r="7427">
          <cell r="F7427" t="str">
            <v>31200</v>
          </cell>
          <cell r="G7427" t="str">
            <v>-</v>
          </cell>
          <cell r="H7427" t="str">
            <v>Manufacture of electricity distribution and control apparatus</v>
          </cell>
        </row>
        <row r="7428">
          <cell r="F7428" t="str">
            <v>31200</v>
          </cell>
          <cell r="G7428" t="str">
            <v>-</v>
          </cell>
          <cell r="H7428" t="str">
            <v>Manufacture of electricity distribution and control apparatus</v>
          </cell>
        </row>
        <row r="7429">
          <cell r="F7429" t="str">
            <v>31200</v>
          </cell>
          <cell r="G7429" t="str">
            <v>-</v>
          </cell>
          <cell r="H7429" t="str">
            <v>Manufacture of electricity distribution and control apparatus</v>
          </cell>
        </row>
        <row r="7430">
          <cell r="F7430" t="str">
            <v>31200</v>
          </cell>
          <cell r="G7430" t="str">
            <v>-</v>
          </cell>
          <cell r="H7430" t="str">
            <v>Manufacture of electricity distribution and control apparatus</v>
          </cell>
        </row>
        <row r="7431">
          <cell r="F7431" t="str">
            <v>31200</v>
          </cell>
          <cell r="G7431" t="str">
            <v>-</v>
          </cell>
          <cell r="H7431" t="str">
            <v>Manufacture of electricity distribution and control apparatus</v>
          </cell>
        </row>
        <row r="7432">
          <cell r="F7432" t="str">
            <v>31200</v>
          </cell>
          <cell r="G7432" t="str">
            <v>-</v>
          </cell>
          <cell r="H7432" t="str">
            <v>Manufacture of electricity distribution and control apparatus</v>
          </cell>
        </row>
        <row r="7433">
          <cell r="F7433" t="str">
            <v>31200</v>
          </cell>
          <cell r="G7433" t="str">
            <v>-</v>
          </cell>
          <cell r="H7433" t="str">
            <v>Manufacture of electricity distribution and control apparatus</v>
          </cell>
        </row>
        <row r="7434">
          <cell r="F7434" t="str">
            <v>31200</v>
          </cell>
          <cell r="G7434" t="str">
            <v>-</v>
          </cell>
          <cell r="H7434" t="str">
            <v>Manufacture of electricity distribution and control apparatus</v>
          </cell>
        </row>
        <row r="7435">
          <cell r="F7435" t="str">
            <v>31200</v>
          </cell>
          <cell r="G7435" t="str">
            <v>-</v>
          </cell>
          <cell r="H7435" t="str">
            <v>Manufacture of electricity distribution and control apparatus</v>
          </cell>
        </row>
        <row r="7436">
          <cell r="F7436" t="str">
            <v>31200</v>
          </cell>
          <cell r="G7436" t="str">
            <v>-</v>
          </cell>
          <cell r="H7436" t="str">
            <v>Manufacture of electricity distribution and control apparatus</v>
          </cell>
        </row>
        <row r="7437">
          <cell r="F7437" t="str">
            <v>31200</v>
          </cell>
          <cell r="G7437" t="str">
            <v>-</v>
          </cell>
          <cell r="H7437" t="str">
            <v>Manufacture of electricity distribution and control apparatus</v>
          </cell>
        </row>
        <row r="7438">
          <cell r="F7438" t="str">
            <v>31200</v>
          </cell>
          <cell r="G7438" t="str">
            <v>-</v>
          </cell>
          <cell r="H7438" t="str">
            <v>Manufacture of electricity distribution and control apparatus</v>
          </cell>
        </row>
        <row r="7439">
          <cell r="F7439" t="str">
            <v>31200</v>
          </cell>
          <cell r="G7439" t="str">
            <v>-</v>
          </cell>
          <cell r="H7439" t="str">
            <v>Manufacture of electricity distribution and control apparatus</v>
          </cell>
        </row>
        <row r="7440">
          <cell r="F7440" t="str">
            <v>31200</v>
          </cell>
          <cell r="G7440" t="str">
            <v>-</v>
          </cell>
          <cell r="H7440" t="str">
            <v>Manufacture of electricity distribution and control apparatus</v>
          </cell>
        </row>
        <row r="7441">
          <cell r="F7441" t="str">
            <v>31301</v>
          </cell>
          <cell r="G7441" t="e">
            <v>#NAME?</v>
          </cell>
          <cell r="H7441" t="str">
            <v>anufacture of telecommunication cables and wires</v>
          </cell>
        </row>
        <row r="7442">
          <cell r="F7442" t="str">
            <v>31301</v>
          </cell>
          <cell r="G7442" t="e">
            <v>#NAME?</v>
          </cell>
          <cell r="H7442" t="str">
            <v>anufacture of telecommunication cables and wires</v>
          </cell>
        </row>
        <row r="7443">
          <cell r="F7443" t="str">
            <v>31301</v>
          </cell>
          <cell r="G7443" t="e">
            <v>#NAME?</v>
          </cell>
          <cell r="H7443" t="str">
            <v>anufacture of telecommunication cables and wires</v>
          </cell>
        </row>
        <row r="7444">
          <cell r="F7444" t="str">
            <v>31301</v>
          </cell>
          <cell r="G7444" t="e">
            <v>#NAME?</v>
          </cell>
          <cell r="H7444" t="str">
            <v>anufacture of telecommunication cables and wires</v>
          </cell>
        </row>
        <row r="7445">
          <cell r="F7445" t="str">
            <v>31301</v>
          </cell>
          <cell r="G7445" t="e">
            <v>#NAME?</v>
          </cell>
          <cell r="H7445" t="str">
            <v>anufacture of telecommunication cables and wires</v>
          </cell>
        </row>
        <row r="7446">
          <cell r="F7446" t="str">
            <v>31301</v>
          </cell>
          <cell r="G7446" t="e">
            <v>#NAME?</v>
          </cell>
          <cell r="H7446" t="str">
            <v>anufacture of telecommunication cables and wires</v>
          </cell>
        </row>
        <row r="7447">
          <cell r="F7447" t="str">
            <v>31301</v>
          </cell>
          <cell r="G7447" t="e">
            <v>#NAME?</v>
          </cell>
          <cell r="H7447" t="str">
            <v>anufacture of telecommunication cables and wires</v>
          </cell>
        </row>
        <row r="7448">
          <cell r="F7448" t="str">
            <v>31301</v>
          </cell>
          <cell r="G7448" t="e">
            <v>#NAME?</v>
          </cell>
          <cell r="H7448" t="str">
            <v>anufacture of telecommunication cables and wires</v>
          </cell>
        </row>
        <row r="7449">
          <cell r="F7449" t="str">
            <v>31301</v>
          </cell>
          <cell r="G7449" t="e">
            <v>#NAME?</v>
          </cell>
          <cell r="H7449" t="str">
            <v>anufacture of telecommunication cables and wires</v>
          </cell>
        </row>
        <row r="7450">
          <cell r="F7450" t="str">
            <v>31301</v>
          </cell>
          <cell r="G7450" t="e">
            <v>#NAME?</v>
          </cell>
          <cell r="H7450" t="str">
            <v>anufacture of telecommunication cables and wires</v>
          </cell>
        </row>
        <row r="7451">
          <cell r="F7451" t="str">
            <v>31301</v>
          </cell>
          <cell r="G7451" t="e">
            <v>#NAME?</v>
          </cell>
          <cell r="H7451" t="str">
            <v>anufacture of telecommunication cables and wires</v>
          </cell>
        </row>
        <row r="7452">
          <cell r="F7452" t="str">
            <v>31301</v>
          </cell>
          <cell r="G7452" t="e">
            <v>#NAME?</v>
          </cell>
          <cell r="H7452" t="str">
            <v>anufacture of telecommunication cables and wires</v>
          </cell>
        </row>
        <row r="7453">
          <cell r="F7453" t="str">
            <v>31301</v>
          </cell>
          <cell r="G7453" t="e">
            <v>#NAME?</v>
          </cell>
          <cell r="H7453" t="str">
            <v>anufacture of telecommunication cables and wires</v>
          </cell>
        </row>
        <row r="7454">
          <cell r="F7454" t="str">
            <v>31301</v>
          </cell>
          <cell r="G7454" t="e">
            <v>#NAME?</v>
          </cell>
          <cell r="H7454" t="str">
            <v>anufacture of telecommunication cables and wires</v>
          </cell>
        </row>
        <row r="7455">
          <cell r="F7455" t="str">
            <v>31302</v>
          </cell>
          <cell r="G7455" t="e">
            <v>#NAME?</v>
          </cell>
          <cell r="H7455" t="str">
            <v>anufacture of electric power cables and wires</v>
          </cell>
        </row>
        <row r="7456">
          <cell r="F7456" t="str">
            <v>31302</v>
          </cell>
          <cell r="G7456" t="e">
            <v>#NAME?</v>
          </cell>
          <cell r="H7456" t="str">
            <v>anufacture of electric power cables and wires</v>
          </cell>
        </row>
        <row r="7457">
          <cell r="F7457" t="str">
            <v>31302</v>
          </cell>
          <cell r="G7457" t="e">
            <v>#NAME?</v>
          </cell>
          <cell r="H7457" t="str">
            <v>anufacture of electric power cables and wires</v>
          </cell>
        </row>
        <row r="7458">
          <cell r="F7458" t="str">
            <v>31302</v>
          </cell>
          <cell r="G7458" t="e">
            <v>#NAME?</v>
          </cell>
          <cell r="H7458" t="str">
            <v>anufacture of electric power cables and wires</v>
          </cell>
        </row>
        <row r="7459">
          <cell r="F7459" t="str">
            <v>31302</v>
          </cell>
          <cell r="G7459" t="e">
            <v>#NAME?</v>
          </cell>
          <cell r="H7459" t="str">
            <v>anufacture of electric power cables and wires</v>
          </cell>
        </row>
        <row r="7460">
          <cell r="F7460" t="str">
            <v>31302</v>
          </cell>
          <cell r="G7460" t="e">
            <v>#NAME?</v>
          </cell>
          <cell r="H7460" t="str">
            <v>anufacture of electric power cables and wires</v>
          </cell>
        </row>
        <row r="7461">
          <cell r="F7461" t="str">
            <v>31302</v>
          </cell>
          <cell r="G7461" t="e">
            <v>#NAME?</v>
          </cell>
          <cell r="H7461" t="str">
            <v>anufacture of electric power cables and wires</v>
          </cell>
        </row>
        <row r="7462">
          <cell r="F7462" t="str">
            <v>31302</v>
          </cell>
          <cell r="G7462" t="e">
            <v>#NAME?</v>
          </cell>
          <cell r="H7462" t="str">
            <v>anufacture of electric power cables and wires</v>
          </cell>
        </row>
        <row r="7463">
          <cell r="F7463" t="str">
            <v>31302</v>
          </cell>
          <cell r="G7463" t="e">
            <v>#NAME?</v>
          </cell>
          <cell r="H7463" t="str">
            <v>anufacture of electric power cables and wires</v>
          </cell>
        </row>
        <row r="7464">
          <cell r="F7464" t="str">
            <v>31302</v>
          </cell>
          <cell r="G7464" t="e">
            <v>#NAME?</v>
          </cell>
          <cell r="H7464" t="str">
            <v>anufacture of electric power cables and wires</v>
          </cell>
        </row>
        <row r="7465">
          <cell r="F7465" t="str">
            <v>31302</v>
          </cell>
          <cell r="G7465" t="e">
            <v>#NAME?</v>
          </cell>
          <cell r="H7465" t="str">
            <v>anufacture of electric power cables and wires</v>
          </cell>
        </row>
        <row r="7466">
          <cell r="F7466" t="str">
            <v>31302</v>
          </cell>
          <cell r="G7466" t="e">
            <v>#NAME?</v>
          </cell>
          <cell r="H7466" t="str">
            <v>anufacture of electric power cables and wires</v>
          </cell>
        </row>
        <row r="7467">
          <cell r="F7467" t="str">
            <v>31302</v>
          </cell>
          <cell r="G7467" t="e">
            <v>#NAME?</v>
          </cell>
          <cell r="H7467" t="str">
            <v>anufacture of electric power cables and wires</v>
          </cell>
        </row>
        <row r="7468">
          <cell r="F7468" t="str">
            <v>31302</v>
          </cell>
          <cell r="G7468" t="e">
            <v>#NAME?</v>
          </cell>
          <cell r="H7468" t="str">
            <v>anufacture of electric power cables and wires</v>
          </cell>
        </row>
        <row r="7469">
          <cell r="F7469" t="str">
            <v>31302</v>
          </cell>
          <cell r="G7469" t="e">
            <v>#NAME?</v>
          </cell>
          <cell r="H7469" t="str">
            <v>anufacture of electric power cables and wires</v>
          </cell>
        </row>
        <row r="7470">
          <cell r="F7470" t="str">
            <v>31302</v>
          </cell>
          <cell r="G7470" t="e">
            <v>#NAME?</v>
          </cell>
          <cell r="H7470" t="str">
            <v>anufacture of electric power cables and wires</v>
          </cell>
        </row>
        <row r="7471">
          <cell r="F7471" t="str">
            <v>31302</v>
          </cell>
          <cell r="G7471" t="e">
            <v>#NAME?</v>
          </cell>
          <cell r="H7471" t="str">
            <v>anufacture of electric power cables and wires</v>
          </cell>
        </row>
        <row r="7472">
          <cell r="F7472" t="str">
            <v>31302</v>
          </cell>
          <cell r="G7472" t="e">
            <v>#NAME?</v>
          </cell>
          <cell r="H7472" t="str">
            <v>anufacture of electric power cables and wires</v>
          </cell>
        </row>
        <row r="7473">
          <cell r="F7473" t="str">
            <v>31302</v>
          </cell>
          <cell r="G7473" t="e">
            <v>#NAME?</v>
          </cell>
          <cell r="H7473" t="str">
            <v>anufacture of electric power cables and wires</v>
          </cell>
        </row>
        <row r="7474">
          <cell r="F7474" t="str">
            <v>31302</v>
          </cell>
          <cell r="G7474" t="e">
            <v>#NAME?</v>
          </cell>
          <cell r="H7474" t="str">
            <v>anufacture of electric power cables and wires</v>
          </cell>
        </row>
        <row r="7475">
          <cell r="F7475" t="str">
            <v>31302</v>
          </cell>
          <cell r="G7475" t="e">
            <v>#NAME?</v>
          </cell>
          <cell r="H7475" t="str">
            <v>anufacture of electric power cables and wires</v>
          </cell>
        </row>
        <row r="7476">
          <cell r="F7476" t="str">
            <v>31302</v>
          </cell>
          <cell r="G7476" t="e">
            <v>#NAME?</v>
          </cell>
          <cell r="H7476" t="str">
            <v>anufacture of electric power cables and wires</v>
          </cell>
        </row>
        <row r="7477">
          <cell r="F7477" t="str">
            <v>31302</v>
          </cell>
          <cell r="G7477" t="e">
            <v>#NAME?</v>
          </cell>
          <cell r="H7477" t="str">
            <v>anufacture of electric power cables and wires</v>
          </cell>
        </row>
        <row r="7478">
          <cell r="F7478" t="str">
            <v>31302</v>
          </cell>
          <cell r="G7478" t="e">
            <v>#NAME?</v>
          </cell>
          <cell r="H7478" t="str">
            <v>anufacture of electric power cables and wires</v>
          </cell>
        </row>
        <row r="7479">
          <cell r="F7479" t="str">
            <v>31302</v>
          </cell>
          <cell r="G7479" t="e">
            <v>#NAME?</v>
          </cell>
          <cell r="H7479" t="str">
            <v>anufacture of electric power cables and wires</v>
          </cell>
        </row>
        <row r="7480">
          <cell r="F7480" t="str">
            <v>31302</v>
          </cell>
          <cell r="G7480" t="e">
            <v>#NAME?</v>
          </cell>
          <cell r="H7480" t="str">
            <v>anufacture of electric power cables and wires</v>
          </cell>
        </row>
        <row r="7481">
          <cell r="F7481" t="str">
            <v>31302</v>
          </cell>
          <cell r="G7481" t="e">
            <v>#NAME?</v>
          </cell>
          <cell r="H7481" t="str">
            <v>anufacture of electric power cables and wires</v>
          </cell>
        </row>
        <row r="7482">
          <cell r="F7482" t="str">
            <v>31302</v>
          </cell>
          <cell r="G7482" t="e">
            <v>#NAME?</v>
          </cell>
          <cell r="H7482" t="str">
            <v>anufacture of electric power cables and wires</v>
          </cell>
        </row>
        <row r="7483">
          <cell r="F7483" t="str">
            <v>31309</v>
          </cell>
          <cell r="G7483" t="str">
            <v>-</v>
          </cell>
          <cell r="H7483" t="str">
            <v>Manufacture of insulated wires and cables n.e.c.</v>
          </cell>
        </row>
        <row r="7484">
          <cell r="F7484" t="str">
            <v>31309</v>
          </cell>
          <cell r="G7484" t="str">
            <v>-</v>
          </cell>
          <cell r="H7484" t="str">
            <v>Manufacture of insulated wires and cables n.e.c.</v>
          </cell>
        </row>
        <row r="7485">
          <cell r="F7485" t="str">
            <v>31309</v>
          </cell>
          <cell r="G7485" t="str">
            <v>-</v>
          </cell>
          <cell r="H7485" t="str">
            <v>Manufacture of insulated wires and cables n.e.c.</v>
          </cell>
        </row>
        <row r="7486">
          <cell r="F7486" t="str">
            <v>31309</v>
          </cell>
          <cell r="G7486" t="str">
            <v>-</v>
          </cell>
          <cell r="H7486" t="str">
            <v>Manufacture of insulated wires and cables n.e.c.</v>
          </cell>
        </row>
        <row r="7487">
          <cell r="F7487" t="str">
            <v>31309</v>
          </cell>
          <cell r="G7487" t="str">
            <v>-</v>
          </cell>
          <cell r="H7487" t="str">
            <v>Manufacture of insulated wires and cables n.e.c.</v>
          </cell>
        </row>
        <row r="7488">
          <cell r="F7488" t="str">
            <v>31309</v>
          </cell>
          <cell r="G7488" t="str">
            <v>-</v>
          </cell>
          <cell r="H7488" t="str">
            <v>Manufacture of insulated wires and cables n.e.c.</v>
          </cell>
        </row>
        <row r="7489">
          <cell r="F7489" t="str">
            <v>31309</v>
          </cell>
          <cell r="G7489" t="str">
            <v>-</v>
          </cell>
          <cell r="H7489" t="str">
            <v>Manufacture of insulated wires and cables n.e.c.</v>
          </cell>
        </row>
        <row r="7490">
          <cell r="F7490" t="str">
            <v>31309</v>
          </cell>
          <cell r="G7490" t="str">
            <v>-</v>
          </cell>
          <cell r="H7490" t="str">
            <v>Manufacture of insulated wires and cables n.e.c.</v>
          </cell>
        </row>
        <row r="7491">
          <cell r="F7491" t="str">
            <v>31309</v>
          </cell>
          <cell r="G7491" t="str">
            <v>-</v>
          </cell>
          <cell r="H7491" t="str">
            <v>Manufacture of insulated wires and cables n.e.c.</v>
          </cell>
        </row>
        <row r="7492">
          <cell r="F7492" t="str">
            <v>31309</v>
          </cell>
          <cell r="G7492" t="str">
            <v>-</v>
          </cell>
          <cell r="H7492" t="str">
            <v>Manufacture of insulated wires and cables n.e.c.</v>
          </cell>
        </row>
        <row r="7493">
          <cell r="F7493" t="str">
            <v>31309</v>
          </cell>
          <cell r="G7493" t="str">
            <v>-</v>
          </cell>
          <cell r="H7493" t="str">
            <v>Manufacture of insulated wires and cables n.e.c.</v>
          </cell>
        </row>
        <row r="7494">
          <cell r="F7494" t="str">
            <v>31309</v>
          </cell>
          <cell r="G7494" t="str">
            <v>-</v>
          </cell>
          <cell r="H7494" t="str">
            <v>Manufacture of insulated wires and cables n.e.c.</v>
          </cell>
        </row>
        <row r="7495">
          <cell r="F7495" t="str">
            <v>31309</v>
          </cell>
          <cell r="G7495" t="str">
            <v>-</v>
          </cell>
          <cell r="H7495" t="str">
            <v>Manufacture of insulated wires and cables n.e.c.</v>
          </cell>
        </row>
        <row r="7496">
          <cell r="F7496" t="str">
            <v>31309</v>
          </cell>
          <cell r="G7496" t="str">
            <v>-</v>
          </cell>
          <cell r="H7496" t="str">
            <v>Manufacture of insulated wires and cables n.e.c.</v>
          </cell>
        </row>
        <row r="7497">
          <cell r="F7497" t="str">
            <v>31309</v>
          </cell>
          <cell r="G7497" t="str">
            <v>-</v>
          </cell>
          <cell r="H7497" t="str">
            <v>Manufacture of insulated wires and cables n.e.c.</v>
          </cell>
        </row>
        <row r="7498">
          <cell r="F7498" t="str">
            <v>31309</v>
          </cell>
          <cell r="G7498" t="str">
            <v>-</v>
          </cell>
          <cell r="H7498" t="str">
            <v>Manufacture of insulated wires and cables n.e.c.</v>
          </cell>
        </row>
        <row r="7499">
          <cell r="F7499" t="str">
            <v>31309</v>
          </cell>
          <cell r="G7499" t="str">
            <v>-</v>
          </cell>
          <cell r="H7499" t="str">
            <v>Manufacture of insulated wires and cables n.e.c.</v>
          </cell>
        </row>
        <row r="7500">
          <cell r="F7500" t="str">
            <v>31309</v>
          </cell>
          <cell r="G7500" t="str">
            <v>-</v>
          </cell>
          <cell r="H7500" t="str">
            <v>Manufacture of insulated wires and cables n.e.c.</v>
          </cell>
        </row>
        <row r="7501">
          <cell r="F7501" t="str">
            <v>31309</v>
          </cell>
          <cell r="G7501" t="str">
            <v>-</v>
          </cell>
          <cell r="H7501" t="str">
            <v>Manufacture of insulated wires and cables n.e.c.</v>
          </cell>
        </row>
        <row r="7502">
          <cell r="F7502" t="str">
            <v>31309</v>
          </cell>
          <cell r="G7502" t="str">
            <v>-</v>
          </cell>
          <cell r="H7502" t="str">
            <v>Manufacture of insulated wires and cables n.e.c.</v>
          </cell>
        </row>
        <row r="7503">
          <cell r="F7503" t="str">
            <v>31309</v>
          </cell>
          <cell r="G7503" t="str">
            <v>-</v>
          </cell>
          <cell r="H7503" t="str">
            <v>Manufacture of insulated wires and cables n.e.c.</v>
          </cell>
        </row>
        <row r="7504">
          <cell r="F7504" t="str">
            <v>31400</v>
          </cell>
          <cell r="G7504" t="str">
            <v>-</v>
          </cell>
          <cell r="H7504" t="str">
            <v>Manufacture of accumulators, primary cells and primary batteries</v>
          </cell>
        </row>
        <row r="7505">
          <cell r="F7505" t="str">
            <v>31400</v>
          </cell>
          <cell r="G7505" t="str">
            <v>-</v>
          </cell>
          <cell r="H7505" t="str">
            <v>Manufacture of accumulators, primary cells and primary batteries</v>
          </cell>
        </row>
        <row r="7506">
          <cell r="F7506" t="str">
            <v>31400</v>
          </cell>
          <cell r="G7506" t="str">
            <v>-</v>
          </cell>
          <cell r="H7506" t="str">
            <v>Manufacture of accumulators, primary cells and primary batteries</v>
          </cell>
        </row>
        <row r="7507">
          <cell r="F7507" t="str">
            <v>31400</v>
          </cell>
          <cell r="G7507" t="str">
            <v>-</v>
          </cell>
          <cell r="H7507" t="str">
            <v>Manufacture of accumulators, primary cells and primary batteries</v>
          </cell>
        </row>
        <row r="7508">
          <cell r="F7508" t="str">
            <v>31400</v>
          </cell>
          <cell r="G7508" t="str">
            <v>-</v>
          </cell>
          <cell r="H7508" t="str">
            <v>Manufacture of accumulators, primary cells and primary batteries</v>
          </cell>
        </row>
        <row r="7509">
          <cell r="F7509" t="str">
            <v>31400</v>
          </cell>
          <cell r="G7509" t="str">
            <v>-</v>
          </cell>
          <cell r="H7509" t="str">
            <v>Manufacture of accumulators, primary cells and primary batteries</v>
          </cell>
        </row>
        <row r="7510">
          <cell r="F7510" t="str">
            <v>31400</v>
          </cell>
          <cell r="G7510" t="str">
            <v>-</v>
          </cell>
          <cell r="H7510" t="str">
            <v>Manufacture of accumulators, primary cells and primary batteries</v>
          </cell>
        </row>
        <row r="7511">
          <cell r="F7511" t="str">
            <v>31400</v>
          </cell>
          <cell r="G7511" t="str">
            <v>-</v>
          </cell>
          <cell r="H7511" t="str">
            <v>Manufacture of accumulators, primary cells and primary batteries</v>
          </cell>
        </row>
        <row r="7512">
          <cell r="F7512" t="str">
            <v>31400</v>
          </cell>
          <cell r="G7512" t="str">
            <v>-</v>
          </cell>
          <cell r="H7512" t="str">
            <v>Manufacture of accumulators, primary cells and primary batteries</v>
          </cell>
        </row>
        <row r="7513">
          <cell r="F7513" t="str">
            <v>31400</v>
          </cell>
          <cell r="G7513" t="str">
            <v>-</v>
          </cell>
          <cell r="H7513" t="str">
            <v>Manufacture of accumulators, primary cells and primary batteries</v>
          </cell>
        </row>
        <row r="7514">
          <cell r="F7514" t="str">
            <v>31400</v>
          </cell>
          <cell r="G7514" t="str">
            <v>-</v>
          </cell>
          <cell r="H7514" t="str">
            <v>Manufacture of accumulators, primary cells and primary batteries</v>
          </cell>
        </row>
        <row r="7515">
          <cell r="F7515" t="str">
            <v>31400</v>
          </cell>
          <cell r="G7515" t="str">
            <v>-</v>
          </cell>
          <cell r="H7515" t="str">
            <v>Manufacture of accumulators, primary cells and primary batteries</v>
          </cell>
        </row>
        <row r="7516">
          <cell r="F7516" t="str">
            <v>31400</v>
          </cell>
          <cell r="G7516" t="str">
            <v>-</v>
          </cell>
          <cell r="H7516" t="str">
            <v>Manufacture of accumulators, primary cells and primary batteries</v>
          </cell>
        </row>
        <row r="7517">
          <cell r="F7517" t="str">
            <v>31400</v>
          </cell>
          <cell r="G7517" t="str">
            <v>-</v>
          </cell>
          <cell r="H7517" t="str">
            <v>Manufacture of accumulators, primary cells and primary batteries</v>
          </cell>
        </row>
        <row r="7518">
          <cell r="F7518" t="str">
            <v>31400</v>
          </cell>
          <cell r="G7518" t="str">
            <v>-</v>
          </cell>
          <cell r="H7518" t="str">
            <v>Manufacture of accumulators, primary cells and primary batteries</v>
          </cell>
        </row>
        <row r="7519">
          <cell r="F7519" t="str">
            <v>31400</v>
          </cell>
          <cell r="G7519" t="str">
            <v>-</v>
          </cell>
          <cell r="H7519" t="str">
            <v>Manufacture of accumulators, primary cells and primary batteries</v>
          </cell>
        </row>
        <row r="7520">
          <cell r="F7520" t="str">
            <v>31400</v>
          </cell>
          <cell r="G7520" t="str">
            <v>-</v>
          </cell>
          <cell r="H7520" t="str">
            <v>Manufacture of accumulators, primary cells and primary batteries</v>
          </cell>
        </row>
        <row r="7521">
          <cell r="F7521" t="str">
            <v>31400</v>
          </cell>
          <cell r="G7521" t="str">
            <v>-</v>
          </cell>
          <cell r="H7521" t="str">
            <v>Manufacture of accumulators, primary cells and primary batteries</v>
          </cell>
        </row>
        <row r="7522">
          <cell r="F7522" t="str">
            <v>31400</v>
          </cell>
          <cell r="G7522" t="str">
            <v>-</v>
          </cell>
          <cell r="H7522" t="str">
            <v>Manufacture of accumulators, primary cells and primary batteries</v>
          </cell>
        </row>
        <row r="7523">
          <cell r="F7523" t="str">
            <v>31400</v>
          </cell>
          <cell r="G7523" t="str">
            <v>-</v>
          </cell>
          <cell r="H7523" t="str">
            <v>Manufacture of accumulators, primary cells and primary batteries</v>
          </cell>
        </row>
        <row r="7524">
          <cell r="F7524" t="str">
            <v>31400</v>
          </cell>
          <cell r="G7524" t="str">
            <v>-</v>
          </cell>
          <cell r="H7524" t="str">
            <v>Manufacture of accumulators, primary cells and primary batteries</v>
          </cell>
        </row>
        <row r="7525">
          <cell r="F7525" t="str">
            <v>31400</v>
          </cell>
          <cell r="G7525" t="str">
            <v>-</v>
          </cell>
          <cell r="H7525" t="str">
            <v>Manufacture of accumulators, primary cells and primary batteries</v>
          </cell>
        </row>
        <row r="7526">
          <cell r="F7526" t="str">
            <v>31400</v>
          </cell>
          <cell r="G7526" t="str">
            <v>-</v>
          </cell>
          <cell r="H7526" t="str">
            <v>Manufacture of accumulators, primary cells and primary batteries</v>
          </cell>
        </row>
        <row r="7527">
          <cell r="F7527" t="str">
            <v>31400</v>
          </cell>
          <cell r="G7527" t="str">
            <v>-</v>
          </cell>
          <cell r="H7527" t="str">
            <v>Manufacture of accumulators, primary cells and primary batteries</v>
          </cell>
        </row>
        <row r="7528">
          <cell r="F7528" t="str">
            <v>31400</v>
          </cell>
          <cell r="G7528" t="str">
            <v>-</v>
          </cell>
          <cell r="H7528" t="str">
            <v>Manufacture of accumulators, primary cells and primary batteries</v>
          </cell>
        </row>
        <row r="7529">
          <cell r="F7529" t="str">
            <v>31400</v>
          </cell>
          <cell r="G7529" t="str">
            <v>-</v>
          </cell>
          <cell r="H7529" t="str">
            <v>Manufacture of accumulators, primary cells and primary batteries</v>
          </cell>
        </row>
        <row r="7530">
          <cell r="F7530" t="str">
            <v>31400</v>
          </cell>
          <cell r="G7530" t="str">
            <v>-</v>
          </cell>
          <cell r="H7530" t="str">
            <v>Manufacture of accumulators, primary cells and primary batteries</v>
          </cell>
        </row>
        <row r="7531">
          <cell r="F7531" t="str">
            <v>31400</v>
          </cell>
          <cell r="G7531" t="str">
            <v>-</v>
          </cell>
          <cell r="H7531" t="str">
            <v>Manufacture of accumulators, primary cells and primary batteries</v>
          </cell>
        </row>
        <row r="7532">
          <cell r="F7532" t="str">
            <v>31400</v>
          </cell>
          <cell r="G7532" t="str">
            <v>-</v>
          </cell>
          <cell r="H7532" t="str">
            <v>Manufacture of accumulators, primary cells and primary batteries</v>
          </cell>
        </row>
        <row r="7533">
          <cell r="F7533" t="str">
            <v>31500</v>
          </cell>
          <cell r="G7533" t="str">
            <v>-</v>
          </cell>
          <cell r="H7533" t="str">
            <v>Manufacture of electric lamps and lighting equipment</v>
          </cell>
        </row>
        <row r="7534">
          <cell r="F7534" t="str">
            <v>31500</v>
          </cell>
          <cell r="G7534" t="str">
            <v>-</v>
          </cell>
          <cell r="H7534" t="str">
            <v>Manufacture of electric lamps and lighting equipment</v>
          </cell>
        </row>
        <row r="7535">
          <cell r="F7535" t="str">
            <v>31500</v>
          </cell>
          <cell r="G7535" t="str">
            <v>-</v>
          </cell>
          <cell r="H7535" t="str">
            <v>Manufacture of electric lamps and lighting equipment</v>
          </cell>
        </row>
        <row r="7536">
          <cell r="F7536" t="str">
            <v>31500</v>
          </cell>
          <cell r="G7536" t="str">
            <v>-</v>
          </cell>
          <cell r="H7536" t="str">
            <v>Manufacture of electric lamps and lighting equipment</v>
          </cell>
        </row>
        <row r="7537">
          <cell r="F7537" t="str">
            <v>31500</v>
          </cell>
          <cell r="G7537" t="str">
            <v>-</v>
          </cell>
          <cell r="H7537" t="str">
            <v>Manufacture of electric lamps and lighting equipment</v>
          </cell>
        </row>
        <row r="7538">
          <cell r="F7538" t="str">
            <v>31500</v>
          </cell>
          <cell r="G7538" t="str">
            <v>-</v>
          </cell>
          <cell r="H7538" t="str">
            <v>Manufacture of electric lamps and lighting equipment</v>
          </cell>
        </row>
        <row r="7539">
          <cell r="F7539" t="str">
            <v>31500</v>
          </cell>
          <cell r="G7539" t="str">
            <v>-</v>
          </cell>
          <cell r="H7539" t="str">
            <v>Manufacture of electric lamps and lighting equipment</v>
          </cell>
        </row>
        <row r="7540">
          <cell r="F7540" t="str">
            <v>31500</v>
          </cell>
          <cell r="G7540" t="str">
            <v>-</v>
          </cell>
          <cell r="H7540" t="str">
            <v>Manufacture of electric lamps and lighting equipment</v>
          </cell>
        </row>
        <row r="7541">
          <cell r="F7541" t="str">
            <v>31500</v>
          </cell>
          <cell r="G7541" t="str">
            <v>-</v>
          </cell>
          <cell r="H7541" t="str">
            <v>Manufacture of electric lamps and lighting equipment</v>
          </cell>
        </row>
        <row r="7542">
          <cell r="F7542" t="str">
            <v>31500</v>
          </cell>
          <cell r="G7542" t="str">
            <v>-</v>
          </cell>
          <cell r="H7542" t="str">
            <v>Manufacture of electric lamps and lighting equipment</v>
          </cell>
        </row>
        <row r="7543">
          <cell r="F7543" t="str">
            <v>31500</v>
          </cell>
          <cell r="G7543" t="str">
            <v>-</v>
          </cell>
          <cell r="H7543" t="str">
            <v>Manufacture of electric lamps and lighting equipment</v>
          </cell>
        </row>
        <row r="7544">
          <cell r="F7544" t="str">
            <v>31500</v>
          </cell>
          <cell r="G7544" t="str">
            <v>-</v>
          </cell>
          <cell r="H7544" t="str">
            <v>Manufacture of electric lamps and lighting equipment</v>
          </cell>
        </row>
        <row r="7545">
          <cell r="F7545" t="str">
            <v>31500</v>
          </cell>
          <cell r="G7545" t="str">
            <v>-</v>
          </cell>
          <cell r="H7545" t="str">
            <v>Manufacture of electric lamps and lighting equipment</v>
          </cell>
        </row>
        <row r="7546">
          <cell r="F7546" t="str">
            <v>31500</v>
          </cell>
          <cell r="G7546" t="str">
            <v>-</v>
          </cell>
          <cell r="H7546" t="str">
            <v>Manufacture of electric lamps and lighting equipment</v>
          </cell>
        </row>
        <row r="7547">
          <cell r="F7547" t="str">
            <v>31500</v>
          </cell>
          <cell r="G7547" t="str">
            <v>-</v>
          </cell>
          <cell r="H7547" t="str">
            <v>Manufacture of electric lamps and lighting equipment</v>
          </cell>
        </row>
        <row r="7548">
          <cell r="F7548" t="str">
            <v>31500</v>
          </cell>
          <cell r="G7548" t="str">
            <v>-</v>
          </cell>
          <cell r="H7548" t="str">
            <v>Manufacture of electric lamps and lighting equipment</v>
          </cell>
        </row>
        <row r="7549">
          <cell r="F7549" t="str">
            <v>31500</v>
          </cell>
          <cell r="G7549" t="str">
            <v>-</v>
          </cell>
          <cell r="H7549" t="str">
            <v>Manufacture of electric lamps and lighting equipment</v>
          </cell>
        </row>
        <row r="7550">
          <cell r="F7550" t="str">
            <v>31500</v>
          </cell>
          <cell r="G7550" t="str">
            <v>-</v>
          </cell>
          <cell r="H7550" t="str">
            <v>Manufacture of electric lamps and lighting equipment</v>
          </cell>
        </row>
        <row r="7551">
          <cell r="F7551" t="str">
            <v>31500</v>
          </cell>
          <cell r="G7551" t="str">
            <v>-</v>
          </cell>
          <cell r="H7551" t="str">
            <v>Manufacture of electric lamps and lighting equipment</v>
          </cell>
        </row>
        <row r="7552">
          <cell r="F7552" t="str">
            <v>31500</v>
          </cell>
          <cell r="G7552" t="str">
            <v>-</v>
          </cell>
          <cell r="H7552" t="str">
            <v>Manufacture of electric lamps and lighting equipment</v>
          </cell>
        </row>
        <row r="7553">
          <cell r="F7553" t="str">
            <v>31500</v>
          </cell>
          <cell r="G7553" t="str">
            <v>-</v>
          </cell>
          <cell r="H7553" t="str">
            <v>Manufacture of electric lamps and lighting equipment</v>
          </cell>
        </row>
        <row r="7554">
          <cell r="F7554" t="str">
            <v>31500</v>
          </cell>
          <cell r="G7554" t="str">
            <v>-</v>
          </cell>
          <cell r="H7554" t="str">
            <v>Manufacture of electric lamps and lighting equipment</v>
          </cell>
        </row>
        <row r="7555">
          <cell r="F7555" t="str">
            <v>31500</v>
          </cell>
          <cell r="G7555" t="str">
            <v>-</v>
          </cell>
          <cell r="H7555" t="str">
            <v>Manufacture of electric lamps and lighting equipment</v>
          </cell>
        </row>
        <row r="7556">
          <cell r="F7556" t="str">
            <v>31500</v>
          </cell>
          <cell r="G7556" t="str">
            <v>-</v>
          </cell>
          <cell r="H7556" t="str">
            <v>Manufacture of electric lamps and lighting equipment</v>
          </cell>
        </row>
        <row r="7557">
          <cell r="F7557" t="str">
            <v>31500</v>
          </cell>
          <cell r="G7557" t="str">
            <v>-</v>
          </cell>
          <cell r="H7557" t="str">
            <v>Manufacture of electric lamps and lighting equipment</v>
          </cell>
        </row>
        <row r="7558">
          <cell r="F7558" t="str">
            <v>31500</v>
          </cell>
          <cell r="G7558" t="str">
            <v>-</v>
          </cell>
          <cell r="H7558" t="str">
            <v>Manufacture of electric lamps and lighting equipment</v>
          </cell>
        </row>
        <row r="7559">
          <cell r="F7559" t="str">
            <v>31500</v>
          </cell>
          <cell r="G7559" t="str">
            <v>-</v>
          </cell>
          <cell r="H7559" t="str">
            <v>Manufacture of electric lamps and lighting equipment</v>
          </cell>
        </row>
        <row r="7560">
          <cell r="F7560" t="str">
            <v>31500</v>
          </cell>
          <cell r="G7560" t="str">
            <v>-</v>
          </cell>
          <cell r="H7560" t="str">
            <v>Manufacture of electric lamps and lighting equipment</v>
          </cell>
        </row>
        <row r="7561">
          <cell r="F7561" t="str">
            <v>31500</v>
          </cell>
          <cell r="G7561" t="str">
            <v>-</v>
          </cell>
          <cell r="H7561" t="str">
            <v>Manufacture of electric lamps and lighting equipment</v>
          </cell>
        </row>
        <row r="7562">
          <cell r="F7562" t="str">
            <v>31500</v>
          </cell>
          <cell r="G7562" t="str">
            <v>-</v>
          </cell>
          <cell r="H7562" t="str">
            <v>Manufacture of electric lamps and lighting equipment</v>
          </cell>
        </row>
        <row r="7563">
          <cell r="F7563" t="str">
            <v>31500</v>
          </cell>
          <cell r="G7563" t="str">
            <v>-</v>
          </cell>
          <cell r="H7563" t="str">
            <v>Manufacture of electric lamps and lighting equipment</v>
          </cell>
        </row>
        <row r="7564">
          <cell r="F7564" t="str">
            <v>31500</v>
          </cell>
          <cell r="G7564" t="str">
            <v>-</v>
          </cell>
          <cell r="H7564" t="str">
            <v>Manufacture of electric lamps and lighting equipment</v>
          </cell>
        </row>
        <row r="7565">
          <cell r="F7565" t="str">
            <v>31500</v>
          </cell>
          <cell r="G7565" t="str">
            <v>-</v>
          </cell>
          <cell r="H7565" t="str">
            <v>Manufacture of electric lamps and lighting equipment</v>
          </cell>
        </row>
        <row r="7566">
          <cell r="F7566" t="str">
            <v>31500</v>
          </cell>
          <cell r="G7566" t="str">
            <v>-</v>
          </cell>
          <cell r="H7566" t="str">
            <v>Manufacture of electric lamps and lighting equipment</v>
          </cell>
        </row>
        <row r="7567">
          <cell r="F7567" t="str">
            <v>31500</v>
          </cell>
          <cell r="G7567" t="str">
            <v>-</v>
          </cell>
          <cell r="H7567" t="str">
            <v>Manufacture of electric lamps and lighting equipment</v>
          </cell>
        </row>
        <row r="7568">
          <cell r="F7568" t="str">
            <v>31500</v>
          </cell>
          <cell r="G7568" t="str">
            <v>-</v>
          </cell>
          <cell r="H7568" t="str">
            <v>Manufacture of electric lamps and lighting equipment</v>
          </cell>
        </row>
        <row r="7569">
          <cell r="F7569" t="str">
            <v>31500</v>
          </cell>
          <cell r="G7569" t="str">
            <v>-</v>
          </cell>
          <cell r="H7569" t="str">
            <v>Manufacture of electric lamps and lighting equipment</v>
          </cell>
        </row>
        <row r="7570">
          <cell r="F7570" t="str">
            <v>31500</v>
          </cell>
          <cell r="G7570" t="str">
            <v>-</v>
          </cell>
          <cell r="H7570" t="str">
            <v>Manufacture of electric lamps and lighting equipment</v>
          </cell>
        </row>
        <row r="7571">
          <cell r="F7571" t="str">
            <v>31500</v>
          </cell>
          <cell r="G7571" t="str">
            <v>-</v>
          </cell>
          <cell r="H7571" t="str">
            <v>Manufacture of electric lamps and lighting equipment</v>
          </cell>
        </row>
        <row r="7572">
          <cell r="F7572" t="str">
            <v>31500</v>
          </cell>
          <cell r="G7572" t="str">
            <v>-</v>
          </cell>
          <cell r="H7572" t="str">
            <v>Manufacture of electric lamps and lighting equipment</v>
          </cell>
        </row>
        <row r="7573">
          <cell r="F7573" t="str">
            <v>31900</v>
          </cell>
          <cell r="G7573" t="str">
            <v>-</v>
          </cell>
          <cell r="H7573" t="str">
            <v>Manufacture of other electrical equipment n.e.c.</v>
          </cell>
        </row>
        <row r="7574">
          <cell r="F7574" t="str">
            <v>31900</v>
          </cell>
          <cell r="G7574" t="str">
            <v>-</v>
          </cell>
          <cell r="H7574" t="str">
            <v>Manufacture of other electrical equipment n.e.c.</v>
          </cell>
        </row>
        <row r="7575">
          <cell r="F7575" t="str">
            <v>31900</v>
          </cell>
          <cell r="G7575" t="str">
            <v>-</v>
          </cell>
          <cell r="H7575" t="str">
            <v>Manufacture of other electrical equipment n.e.c.</v>
          </cell>
        </row>
        <row r="7576">
          <cell r="F7576" t="str">
            <v>31900</v>
          </cell>
          <cell r="G7576" t="str">
            <v>-</v>
          </cell>
          <cell r="H7576" t="str">
            <v>Manufacture of other electrical equipment n.e.c.</v>
          </cell>
        </row>
        <row r="7577">
          <cell r="F7577" t="str">
            <v>31900</v>
          </cell>
          <cell r="G7577" t="str">
            <v>-</v>
          </cell>
          <cell r="H7577" t="str">
            <v>Manufacture of other electrical equipment n.e.c.</v>
          </cell>
        </row>
        <row r="7578">
          <cell r="F7578" t="str">
            <v>31900</v>
          </cell>
          <cell r="G7578" t="str">
            <v>-</v>
          </cell>
          <cell r="H7578" t="str">
            <v>Manufacture of other electrical equipment n.e.c.</v>
          </cell>
        </row>
        <row r="7579">
          <cell r="F7579" t="str">
            <v>31900</v>
          </cell>
          <cell r="G7579" t="str">
            <v>-</v>
          </cell>
          <cell r="H7579" t="str">
            <v>Manufacture of other electrical equipment n.e.c.</v>
          </cell>
        </row>
        <row r="7580">
          <cell r="F7580" t="str">
            <v>31900</v>
          </cell>
          <cell r="G7580" t="str">
            <v>-</v>
          </cell>
          <cell r="H7580" t="str">
            <v>Manufacture of other electrical equipment n.e.c.</v>
          </cell>
        </row>
        <row r="7581">
          <cell r="F7581" t="str">
            <v>31900</v>
          </cell>
          <cell r="G7581" t="str">
            <v>-</v>
          </cell>
          <cell r="H7581" t="str">
            <v>Manufacture of other electrical equipment n.e.c.</v>
          </cell>
        </row>
        <row r="7582">
          <cell r="F7582" t="str">
            <v>31900</v>
          </cell>
          <cell r="G7582" t="str">
            <v>-</v>
          </cell>
          <cell r="H7582" t="str">
            <v>Manufacture of other electrical equipment n.e.c.</v>
          </cell>
        </row>
        <row r="7583">
          <cell r="F7583" t="str">
            <v>31900</v>
          </cell>
          <cell r="G7583" t="str">
            <v>-</v>
          </cell>
          <cell r="H7583" t="str">
            <v>Manufacture of other electrical equipment n.e.c.</v>
          </cell>
        </row>
        <row r="7584">
          <cell r="F7584" t="str">
            <v>31900</v>
          </cell>
          <cell r="G7584" t="str">
            <v>-</v>
          </cell>
          <cell r="H7584" t="str">
            <v>Manufacture of other electrical equipment n.e.c.</v>
          </cell>
        </row>
        <row r="7585">
          <cell r="F7585" t="str">
            <v>31900</v>
          </cell>
          <cell r="G7585" t="str">
            <v>-</v>
          </cell>
          <cell r="H7585" t="str">
            <v>Manufacture of other electrical equipment n.e.c.</v>
          </cell>
        </row>
        <row r="7586">
          <cell r="F7586" t="str">
            <v>31900</v>
          </cell>
          <cell r="G7586" t="str">
            <v>-</v>
          </cell>
          <cell r="H7586" t="str">
            <v>Manufacture of other electrical equipment n.e.c.</v>
          </cell>
        </row>
        <row r="7587">
          <cell r="F7587" t="str">
            <v>31900</v>
          </cell>
          <cell r="G7587" t="str">
            <v>-</v>
          </cell>
          <cell r="H7587" t="str">
            <v>Manufacture of other electrical equipment n.e.c.</v>
          </cell>
        </row>
        <row r="7588">
          <cell r="F7588" t="str">
            <v>31900</v>
          </cell>
          <cell r="G7588" t="str">
            <v>-</v>
          </cell>
          <cell r="H7588" t="str">
            <v>Manufacture of other electrical equipment n.e.c.</v>
          </cell>
        </row>
        <row r="7589">
          <cell r="F7589" t="str">
            <v>31900</v>
          </cell>
          <cell r="G7589" t="str">
            <v>-</v>
          </cell>
          <cell r="H7589" t="str">
            <v>Manufacture of other electrical equipment n.e.c.</v>
          </cell>
        </row>
        <row r="7590">
          <cell r="F7590" t="str">
            <v>31900</v>
          </cell>
          <cell r="G7590" t="str">
            <v>-</v>
          </cell>
          <cell r="H7590" t="str">
            <v>Manufacture of other electrical equipment n.e.c.</v>
          </cell>
        </row>
        <row r="7591">
          <cell r="F7591" t="str">
            <v>31900</v>
          </cell>
          <cell r="G7591" t="str">
            <v>-</v>
          </cell>
          <cell r="H7591" t="str">
            <v>Manufacture of other electrical equipment n.e.c.</v>
          </cell>
        </row>
        <row r="7592">
          <cell r="F7592" t="str">
            <v>31900</v>
          </cell>
          <cell r="G7592" t="str">
            <v>-</v>
          </cell>
          <cell r="H7592" t="str">
            <v>Manufacture of other electrical equipment n.e.c.</v>
          </cell>
        </row>
        <row r="7593">
          <cell r="F7593" t="str">
            <v>31900</v>
          </cell>
          <cell r="G7593" t="str">
            <v>-</v>
          </cell>
          <cell r="H7593" t="str">
            <v>Manufacture of other electrical equipment n.e.c.</v>
          </cell>
        </row>
        <row r="7594">
          <cell r="F7594" t="str">
            <v>31900</v>
          </cell>
          <cell r="G7594" t="str">
            <v>-</v>
          </cell>
          <cell r="H7594" t="str">
            <v>Manufacture of other electrical equipment n.e.c.</v>
          </cell>
        </row>
        <row r="7595">
          <cell r="F7595" t="str">
            <v>31900</v>
          </cell>
          <cell r="G7595" t="str">
            <v>-</v>
          </cell>
          <cell r="H7595" t="str">
            <v>Manufacture of other electrical equipment n.e.c.</v>
          </cell>
        </row>
        <row r="7596">
          <cell r="F7596" t="str">
            <v>31900</v>
          </cell>
          <cell r="G7596" t="str">
            <v>-</v>
          </cell>
          <cell r="H7596" t="str">
            <v>Manufacture of other electrical equipment n.e.c.</v>
          </cell>
        </row>
        <row r="7597">
          <cell r="F7597" t="str">
            <v>31900</v>
          </cell>
          <cell r="G7597" t="str">
            <v>-</v>
          </cell>
          <cell r="H7597" t="str">
            <v>Manufacture of other electrical equipment n.e.c.</v>
          </cell>
        </row>
        <row r="7598">
          <cell r="F7598" t="str">
            <v>31900</v>
          </cell>
          <cell r="G7598" t="str">
            <v>-</v>
          </cell>
          <cell r="H7598" t="str">
            <v>Manufacture of other electrical equipment n.e.c.</v>
          </cell>
        </row>
        <row r="7599">
          <cell r="F7599" t="str">
            <v>31900</v>
          </cell>
          <cell r="G7599" t="str">
            <v>-</v>
          </cell>
          <cell r="H7599" t="str">
            <v>Manufacture of other electrical equipment n.e.c.</v>
          </cell>
        </row>
        <row r="7600">
          <cell r="F7600" t="str">
            <v>31900</v>
          </cell>
          <cell r="G7600" t="str">
            <v>-</v>
          </cell>
          <cell r="H7600" t="str">
            <v>Manufacture of other electrical equipment n.e.c.</v>
          </cell>
        </row>
        <row r="7601">
          <cell r="F7601" t="str">
            <v>31900</v>
          </cell>
          <cell r="G7601" t="str">
            <v>-</v>
          </cell>
          <cell r="H7601" t="str">
            <v>Manufacture of other electrical equipment n.e.c.</v>
          </cell>
        </row>
        <row r="7602">
          <cell r="F7602" t="str">
            <v>31900</v>
          </cell>
          <cell r="G7602" t="str">
            <v>-</v>
          </cell>
          <cell r="H7602" t="str">
            <v>Manufacture of other electrical equipment n.e.c.</v>
          </cell>
        </row>
        <row r="7603">
          <cell r="F7603" t="str">
            <v>31900</v>
          </cell>
          <cell r="G7603" t="str">
            <v>-</v>
          </cell>
          <cell r="H7603" t="str">
            <v>Manufacture of other electrical equipment n.e.c.</v>
          </cell>
        </row>
        <row r="7604">
          <cell r="F7604" t="str">
            <v>31900</v>
          </cell>
          <cell r="G7604" t="str">
            <v>-</v>
          </cell>
          <cell r="H7604" t="str">
            <v>Manufacture of other electrical equipment n.e.c.</v>
          </cell>
        </row>
        <row r="7605">
          <cell r="F7605" t="str">
            <v>31900</v>
          </cell>
          <cell r="G7605" t="str">
            <v>-</v>
          </cell>
          <cell r="H7605" t="str">
            <v>Manufacture of other electrical equipment n.e.c.</v>
          </cell>
        </row>
        <row r="7606">
          <cell r="F7606" t="str">
            <v>31900</v>
          </cell>
          <cell r="G7606" t="str">
            <v>-</v>
          </cell>
          <cell r="H7606" t="str">
            <v>Manufacture of other electrical equipment n.e.c.</v>
          </cell>
        </row>
        <row r="7607">
          <cell r="F7607" t="str">
            <v>31900</v>
          </cell>
          <cell r="G7607" t="str">
            <v>-</v>
          </cell>
          <cell r="H7607" t="str">
            <v>Manufacture of other electrical equipment n.e.c.</v>
          </cell>
        </row>
        <row r="7608">
          <cell r="F7608" t="str">
            <v>31900</v>
          </cell>
          <cell r="G7608" t="str">
            <v>-</v>
          </cell>
          <cell r="H7608" t="str">
            <v>Manufacture of other electrical equipment n.e.c.</v>
          </cell>
        </row>
        <row r="7609">
          <cell r="F7609" t="str">
            <v>31900</v>
          </cell>
          <cell r="G7609" t="str">
            <v>-</v>
          </cell>
          <cell r="H7609" t="str">
            <v>Manufacture of other electrical equipment n.e.c.</v>
          </cell>
        </row>
        <row r="7610">
          <cell r="F7610" t="str">
            <v>31900</v>
          </cell>
          <cell r="G7610" t="str">
            <v>-</v>
          </cell>
          <cell r="H7610" t="str">
            <v>Manufacture of other electrical equipment n.e.c.</v>
          </cell>
        </row>
        <row r="7611">
          <cell r="F7611" t="str">
            <v>31900</v>
          </cell>
          <cell r="G7611" t="str">
            <v>-</v>
          </cell>
          <cell r="H7611" t="str">
            <v>Manufacture of other electrical equipment n.e.c.</v>
          </cell>
        </row>
        <row r="7612">
          <cell r="F7612" t="str">
            <v>31900</v>
          </cell>
          <cell r="G7612" t="str">
            <v>-</v>
          </cell>
          <cell r="H7612" t="str">
            <v>Manufacture of other electrical equipment n.e.c.</v>
          </cell>
        </row>
        <row r="7613">
          <cell r="F7613" t="str">
            <v>31900</v>
          </cell>
          <cell r="G7613" t="str">
            <v>-</v>
          </cell>
          <cell r="H7613" t="str">
            <v>Manufacture of other electrical equipment n.e.c.</v>
          </cell>
        </row>
        <row r="7614">
          <cell r="F7614" t="str">
            <v>31900</v>
          </cell>
          <cell r="G7614" t="str">
            <v>-</v>
          </cell>
          <cell r="H7614" t="str">
            <v>Manufacture of other electrical equipment n.e.c.</v>
          </cell>
        </row>
        <row r="7615">
          <cell r="F7615" t="str">
            <v>31900</v>
          </cell>
          <cell r="G7615" t="str">
            <v>-</v>
          </cell>
          <cell r="H7615" t="str">
            <v>Manufacture of other electrical equipment n.e.c.</v>
          </cell>
        </row>
        <row r="7616">
          <cell r="F7616" t="str">
            <v>31900</v>
          </cell>
          <cell r="G7616" t="str">
            <v>-</v>
          </cell>
          <cell r="H7616" t="str">
            <v>Manufacture of other electrical equipment n.e.c.</v>
          </cell>
        </row>
        <row r="7617">
          <cell r="F7617" t="str">
            <v>31900</v>
          </cell>
          <cell r="G7617" t="str">
            <v>-</v>
          </cell>
          <cell r="H7617" t="str">
            <v>Manufacture of other electrical equipment n.e.c.</v>
          </cell>
        </row>
        <row r="7618">
          <cell r="F7618" t="str">
            <v>31900</v>
          </cell>
          <cell r="G7618" t="str">
            <v>-</v>
          </cell>
          <cell r="H7618" t="str">
            <v>Manufacture of other electrical equipment n.e.c.</v>
          </cell>
        </row>
        <row r="7619">
          <cell r="F7619" t="str">
            <v>31900</v>
          </cell>
          <cell r="G7619" t="str">
            <v>-</v>
          </cell>
          <cell r="H7619" t="str">
            <v>Manufacture of other electrical equipment n.e.c.</v>
          </cell>
        </row>
        <row r="7620">
          <cell r="F7620" t="str">
            <v>31900</v>
          </cell>
          <cell r="G7620" t="str">
            <v>-</v>
          </cell>
          <cell r="H7620" t="str">
            <v>Manufacture of other electrical equipment n.e.c.</v>
          </cell>
        </row>
        <row r="7621">
          <cell r="F7621" t="str">
            <v>31900</v>
          </cell>
          <cell r="G7621" t="str">
            <v>-</v>
          </cell>
          <cell r="H7621" t="str">
            <v>Manufacture of other electrical equipment n.e.c.</v>
          </cell>
        </row>
        <row r="7622">
          <cell r="F7622" t="str">
            <v>31900</v>
          </cell>
          <cell r="G7622" t="str">
            <v>-</v>
          </cell>
          <cell r="H7622" t="str">
            <v>Manufacture of other electrical equipment n.e.c.</v>
          </cell>
        </row>
        <row r="7623">
          <cell r="F7623" t="str">
            <v>31900</v>
          </cell>
          <cell r="G7623" t="str">
            <v>-</v>
          </cell>
          <cell r="H7623" t="str">
            <v>Manufacture of other electrical equipment n.e.c.</v>
          </cell>
        </row>
        <row r="7624">
          <cell r="F7624" t="str">
            <v>31900</v>
          </cell>
          <cell r="G7624" t="str">
            <v>-</v>
          </cell>
          <cell r="H7624" t="str">
            <v>Manufacture of other electrical equipment n.e.c.</v>
          </cell>
        </row>
        <row r="7625">
          <cell r="F7625" t="str">
            <v>32101</v>
          </cell>
          <cell r="G7625" t="str">
            <v>-</v>
          </cell>
          <cell r="H7625" t="str">
            <v>Manufacture of semi-conductor devices</v>
          </cell>
        </row>
        <row r="7626">
          <cell r="F7626" t="str">
            <v>32101</v>
          </cell>
          <cell r="G7626" t="str">
            <v>-</v>
          </cell>
          <cell r="H7626" t="str">
            <v>Manufacture of semi-conductor devices</v>
          </cell>
        </row>
        <row r="7627">
          <cell r="F7627" t="str">
            <v>32101</v>
          </cell>
          <cell r="G7627" t="str">
            <v>-</v>
          </cell>
          <cell r="H7627" t="str">
            <v>Manufacture of semi-conductor devices</v>
          </cell>
        </row>
        <row r="7628">
          <cell r="F7628" t="str">
            <v>32101</v>
          </cell>
          <cell r="G7628" t="str">
            <v>-</v>
          </cell>
          <cell r="H7628" t="str">
            <v>Manufacture of semi-conductor devices</v>
          </cell>
        </row>
        <row r="7629">
          <cell r="F7629" t="str">
            <v>32101</v>
          </cell>
          <cell r="G7629" t="str">
            <v>-</v>
          </cell>
          <cell r="H7629" t="str">
            <v>Manufacture of semi-conductor devices</v>
          </cell>
        </row>
        <row r="7630">
          <cell r="F7630" t="str">
            <v>32101</v>
          </cell>
          <cell r="G7630" t="str">
            <v>-</v>
          </cell>
          <cell r="H7630" t="str">
            <v>Manufacture of semi-conductor devices</v>
          </cell>
        </row>
        <row r="7631">
          <cell r="F7631" t="str">
            <v>32101</v>
          </cell>
          <cell r="G7631" t="str">
            <v>-</v>
          </cell>
          <cell r="H7631" t="str">
            <v>Manufacture of semi-conductor devices</v>
          </cell>
        </row>
        <row r="7632">
          <cell r="F7632" t="str">
            <v>32101</v>
          </cell>
          <cell r="G7632" t="str">
            <v>-</v>
          </cell>
          <cell r="H7632" t="str">
            <v>Manufacture of semi-conductor devices</v>
          </cell>
        </row>
        <row r="7633">
          <cell r="F7633" t="str">
            <v>32101</v>
          </cell>
          <cell r="G7633" t="str">
            <v>-</v>
          </cell>
          <cell r="H7633" t="str">
            <v>Manufacture of semi-conductor devices</v>
          </cell>
        </row>
        <row r="7634">
          <cell r="F7634" t="str">
            <v>32101</v>
          </cell>
          <cell r="G7634" t="str">
            <v>-</v>
          </cell>
          <cell r="H7634" t="str">
            <v>Manufacture of semi-conductor devices</v>
          </cell>
        </row>
        <row r="7635">
          <cell r="F7635" t="str">
            <v>32101</v>
          </cell>
          <cell r="G7635" t="str">
            <v>-</v>
          </cell>
          <cell r="H7635" t="str">
            <v>Manufacture of semi-conductor devices</v>
          </cell>
        </row>
        <row r="7636">
          <cell r="F7636" t="str">
            <v>32101</v>
          </cell>
          <cell r="G7636" t="str">
            <v>-</v>
          </cell>
          <cell r="H7636" t="str">
            <v>Manufacture of semi-conductor devices</v>
          </cell>
        </row>
        <row r="7637">
          <cell r="F7637" t="str">
            <v>32101</v>
          </cell>
          <cell r="G7637" t="str">
            <v>-</v>
          </cell>
          <cell r="H7637" t="str">
            <v>Manufacture of semi-conductor devices</v>
          </cell>
        </row>
        <row r="7638">
          <cell r="F7638" t="str">
            <v>32101</v>
          </cell>
          <cell r="G7638" t="str">
            <v>-</v>
          </cell>
          <cell r="H7638" t="str">
            <v>Manufacture of semi-conductor devices</v>
          </cell>
        </row>
        <row r="7639">
          <cell r="F7639" t="str">
            <v>32101</v>
          </cell>
          <cell r="G7639" t="str">
            <v>-</v>
          </cell>
          <cell r="H7639" t="str">
            <v>Manufacture of semi-conductor devices</v>
          </cell>
        </row>
        <row r="7640">
          <cell r="F7640" t="str">
            <v>32102</v>
          </cell>
          <cell r="G7640" t="str">
            <v>-</v>
          </cell>
          <cell r="H7640" t="str">
            <v>Manufacture of electronic valves and tubes and printed circuit boards</v>
          </cell>
        </row>
        <row r="7641">
          <cell r="F7641" t="str">
            <v>32102</v>
          </cell>
          <cell r="G7641" t="str">
            <v>-</v>
          </cell>
          <cell r="H7641" t="str">
            <v>Manufacture of electronic valves and tubes and printed circuit boards</v>
          </cell>
        </row>
        <row r="7642">
          <cell r="F7642" t="str">
            <v>32102</v>
          </cell>
          <cell r="G7642" t="str">
            <v>-</v>
          </cell>
          <cell r="H7642" t="str">
            <v>Manufacture of electronic valves and tubes and printed circuit boards</v>
          </cell>
        </row>
        <row r="7643">
          <cell r="F7643" t="str">
            <v>32102</v>
          </cell>
          <cell r="G7643" t="str">
            <v>-</v>
          </cell>
          <cell r="H7643" t="str">
            <v>Manufacture of electronic valves and tubes and printed circuit boards</v>
          </cell>
        </row>
        <row r="7644">
          <cell r="F7644" t="str">
            <v>32102</v>
          </cell>
          <cell r="G7644" t="str">
            <v>-</v>
          </cell>
          <cell r="H7644" t="str">
            <v>Manufacture of electronic valves and tubes and printed circuit boards</v>
          </cell>
        </row>
        <row r="7645">
          <cell r="F7645" t="str">
            <v>32102</v>
          </cell>
          <cell r="G7645" t="str">
            <v>-</v>
          </cell>
          <cell r="H7645" t="str">
            <v>Manufacture of electronic valves and tubes and printed circuit boards</v>
          </cell>
        </row>
        <row r="7646">
          <cell r="F7646" t="str">
            <v>32102</v>
          </cell>
          <cell r="G7646" t="str">
            <v>-</v>
          </cell>
          <cell r="H7646" t="str">
            <v>Manufacture of electronic valves and tubes and printed circuit boards</v>
          </cell>
        </row>
        <row r="7647">
          <cell r="F7647" t="str">
            <v>32102</v>
          </cell>
          <cell r="G7647" t="str">
            <v>-</v>
          </cell>
          <cell r="H7647" t="str">
            <v>Manufacture of electronic valves and tubes and printed circuit boards</v>
          </cell>
        </row>
        <row r="7648">
          <cell r="F7648" t="str">
            <v>32102</v>
          </cell>
          <cell r="G7648" t="str">
            <v>-</v>
          </cell>
          <cell r="H7648" t="str">
            <v>Manufacture of electronic valves and tubes and printed circuit boards</v>
          </cell>
        </row>
        <row r="7649">
          <cell r="F7649" t="str">
            <v>32102</v>
          </cell>
          <cell r="G7649" t="str">
            <v>-</v>
          </cell>
          <cell r="H7649" t="str">
            <v>Manufacture of electronic valves and tubes and printed circuit boards</v>
          </cell>
        </row>
        <row r="7650">
          <cell r="F7650" t="str">
            <v>32102</v>
          </cell>
          <cell r="G7650" t="str">
            <v>-</v>
          </cell>
          <cell r="H7650" t="str">
            <v>Manufacture of electronic valves and tubes and printed circuit boards</v>
          </cell>
        </row>
        <row r="7651">
          <cell r="F7651" t="str">
            <v>32102</v>
          </cell>
          <cell r="G7651" t="str">
            <v>-</v>
          </cell>
          <cell r="H7651" t="str">
            <v>Manufacture of electronic valves and tubes and printed circuit boards</v>
          </cell>
        </row>
        <row r="7652">
          <cell r="F7652" t="str">
            <v>32102</v>
          </cell>
          <cell r="G7652" t="str">
            <v>-</v>
          </cell>
          <cell r="H7652" t="str">
            <v>Manufacture of electronic valves and tubes and printed circuit boards</v>
          </cell>
        </row>
        <row r="7653">
          <cell r="F7653" t="str">
            <v>32102</v>
          </cell>
          <cell r="G7653" t="str">
            <v>-</v>
          </cell>
          <cell r="H7653" t="str">
            <v>Manufacture of electronic valves and tubes and printed circuit boards</v>
          </cell>
        </row>
        <row r="7654">
          <cell r="F7654" t="str">
            <v>32102</v>
          </cell>
          <cell r="G7654" t="str">
            <v>-</v>
          </cell>
          <cell r="H7654" t="str">
            <v>Manufacture of electronic valves and tubes and printed circuit boards</v>
          </cell>
        </row>
        <row r="7655">
          <cell r="F7655" t="str">
            <v>32102</v>
          </cell>
          <cell r="G7655" t="str">
            <v>-</v>
          </cell>
          <cell r="H7655" t="str">
            <v>Manufacture of electronic valves and tubes and printed circuit boards</v>
          </cell>
        </row>
        <row r="7656">
          <cell r="F7656" t="str">
            <v>32102</v>
          </cell>
          <cell r="G7656" t="str">
            <v>-</v>
          </cell>
          <cell r="H7656" t="str">
            <v>Manufacture of electronic valves and tubes and printed circuit boards</v>
          </cell>
        </row>
        <row r="7657">
          <cell r="F7657" t="str">
            <v>32102</v>
          </cell>
          <cell r="G7657" t="str">
            <v>-</v>
          </cell>
          <cell r="H7657" t="str">
            <v>Manufacture of electronic valves and tubes and printed circuit boards</v>
          </cell>
        </row>
        <row r="7658">
          <cell r="F7658" t="str">
            <v>32102</v>
          </cell>
          <cell r="G7658" t="str">
            <v>-</v>
          </cell>
          <cell r="H7658" t="str">
            <v>Manufacture of electronic valves and tubes and printed circuit boards</v>
          </cell>
        </row>
        <row r="7659">
          <cell r="F7659" t="str">
            <v>32102</v>
          </cell>
          <cell r="G7659" t="str">
            <v>-</v>
          </cell>
          <cell r="H7659" t="str">
            <v>Manufacture of electronic valves and tubes and printed circuit boards</v>
          </cell>
        </row>
        <row r="7660">
          <cell r="F7660" t="str">
            <v>32102</v>
          </cell>
          <cell r="G7660" t="str">
            <v>-</v>
          </cell>
          <cell r="H7660" t="str">
            <v>Manufacture of electronic valves and tubes and printed circuit boards</v>
          </cell>
        </row>
        <row r="7661">
          <cell r="F7661" t="str">
            <v>32102</v>
          </cell>
          <cell r="G7661" t="str">
            <v>-</v>
          </cell>
          <cell r="H7661" t="str">
            <v>Manufacture of electronic valves and tubes and printed circuit boards</v>
          </cell>
        </row>
        <row r="7662">
          <cell r="F7662" t="str">
            <v>32102</v>
          </cell>
          <cell r="G7662" t="str">
            <v>-</v>
          </cell>
          <cell r="H7662" t="str">
            <v>Manufacture of electronic valves and tubes and printed circuit boards</v>
          </cell>
        </row>
        <row r="7663">
          <cell r="F7663" t="str">
            <v>32102</v>
          </cell>
          <cell r="G7663" t="str">
            <v>-</v>
          </cell>
          <cell r="H7663" t="str">
            <v>Manufacture of electronic valves and tubes and printed circuit boards</v>
          </cell>
        </row>
        <row r="7664">
          <cell r="F7664" t="str">
            <v>32102</v>
          </cell>
          <cell r="G7664" t="str">
            <v>-</v>
          </cell>
          <cell r="H7664" t="str">
            <v>Manufacture of electronic valves and tubes and printed circuit boards</v>
          </cell>
        </row>
        <row r="7665">
          <cell r="F7665" t="str">
            <v>32102</v>
          </cell>
          <cell r="G7665" t="str">
            <v>-</v>
          </cell>
          <cell r="H7665" t="str">
            <v>Manufacture of electronic valves and tubes and printed circuit boards</v>
          </cell>
        </row>
        <row r="7666">
          <cell r="F7666" t="str">
            <v>32102</v>
          </cell>
          <cell r="G7666" t="str">
            <v>-</v>
          </cell>
          <cell r="H7666" t="str">
            <v>Manufacture of electronic valves and tubes and printed circuit boards</v>
          </cell>
        </row>
        <row r="7667">
          <cell r="F7667" t="str">
            <v>32102</v>
          </cell>
          <cell r="G7667" t="str">
            <v>-</v>
          </cell>
          <cell r="H7667" t="str">
            <v>Manufacture of electronic valves and tubes and printed circuit boards</v>
          </cell>
        </row>
        <row r="7668">
          <cell r="F7668" t="str">
            <v>32109</v>
          </cell>
          <cell r="G7668" t="str">
            <v>-</v>
          </cell>
          <cell r="H7668" t="str">
            <v>Manufacture of electronic components n.e.c.</v>
          </cell>
        </row>
        <row r="7669">
          <cell r="F7669" t="str">
            <v>32109</v>
          </cell>
          <cell r="G7669" t="str">
            <v>-</v>
          </cell>
          <cell r="H7669" t="str">
            <v>Manufacture of electronic components n.e.c.</v>
          </cell>
        </row>
        <row r="7670">
          <cell r="F7670" t="str">
            <v>32109</v>
          </cell>
          <cell r="G7670" t="str">
            <v>-</v>
          </cell>
          <cell r="H7670" t="str">
            <v>Manufacture of electronic components n.e.c.</v>
          </cell>
        </row>
        <row r="7671">
          <cell r="F7671" t="str">
            <v>32109</v>
          </cell>
          <cell r="G7671" t="str">
            <v>-</v>
          </cell>
          <cell r="H7671" t="str">
            <v>Manufacture of electronic components n.e.c.</v>
          </cell>
        </row>
        <row r="7672">
          <cell r="F7672" t="str">
            <v>32109</v>
          </cell>
          <cell r="G7672" t="str">
            <v>-</v>
          </cell>
          <cell r="H7672" t="str">
            <v>Manufacture of electronic components n.e.c.</v>
          </cell>
        </row>
        <row r="7673">
          <cell r="F7673" t="str">
            <v>32109</v>
          </cell>
          <cell r="G7673" t="str">
            <v>-</v>
          </cell>
          <cell r="H7673" t="str">
            <v>Manufacture of electronic components n.e.c.</v>
          </cell>
        </row>
        <row r="7674">
          <cell r="F7674" t="str">
            <v>32109</v>
          </cell>
          <cell r="G7674" t="str">
            <v>-</v>
          </cell>
          <cell r="H7674" t="str">
            <v>Manufacture of electronic components n.e.c.</v>
          </cell>
        </row>
        <row r="7675">
          <cell r="F7675" t="str">
            <v>32109</v>
          </cell>
          <cell r="G7675" t="str">
            <v>-</v>
          </cell>
          <cell r="H7675" t="str">
            <v>Manufacture of electronic components n.e.c.</v>
          </cell>
        </row>
        <row r="7676">
          <cell r="F7676" t="str">
            <v>32109</v>
          </cell>
          <cell r="G7676" t="str">
            <v>-</v>
          </cell>
          <cell r="H7676" t="str">
            <v>Manufacture of electronic components n.e.c.</v>
          </cell>
        </row>
        <row r="7677">
          <cell r="F7677" t="str">
            <v>32109</v>
          </cell>
          <cell r="G7677" t="str">
            <v>-</v>
          </cell>
          <cell r="H7677" t="str">
            <v>Manufacture of electronic components n.e.c.</v>
          </cell>
        </row>
        <row r="7678">
          <cell r="F7678" t="str">
            <v>32109</v>
          </cell>
          <cell r="G7678" t="str">
            <v>-</v>
          </cell>
          <cell r="H7678" t="str">
            <v>Manufacture of electronic components n.e.c.</v>
          </cell>
        </row>
        <row r="7679">
          <cell r="F7679" t="str">
            <v>32200</v>
          </cell>
          <cell r="G7679" t="str">
            <v>-</v>
          </cell>
          <cell r="H7679" t="str">
            <v>Manufacture of television and radio transmitters and apparatus for line telephony and line telegraphy</v>
          </cell>
        </row>
        <row r="7680">
          <cell r="F7680" t="str">
            <v>32200</v>
          </cell>
          <cell r="G7680" t="str">
            <v>-</v>
          </cell>
          <cell r="H7680" t="str">
            <v>Manufacture of television and radio transmitters and apparatus for line telephony and line telegraphy</v>
          </cell>
        </row>
        <row r="7681">
          <cell r="F7681" t="str">
            <v>32200</v>
          </cell>
          <cell r="G7681" t="str">
            <v>-</v>
          </cell>
          <cell r="H7681" t="str">
            <v>Manufacture of television and radio transmitters and apparatus for line telephony and line telegraphy</v>
          </cell>
        </row>
        <row r="7682">
          <cell r="F7682" t="str">
            <v>32200</v>
          </cell>
          <cell r="G7682" t="str">
            <v>-</v>
          </cell>
          <cell r="H7682" t="str">
            <v>Manufacture of television and radio transmitters and apparatus for line telephony and line telegraphy</v>
          </cell>
        </row>
        <row r="7683">
          <cell r="F7683" t="str">
            <v>32200</v>
          </cell>
          <cell r="G7683" t="str">
            <v>-</v>
          </cell>
          <cell r="H7683" t="str">
            <v>Manufacture of television and radio transmitters and apparatus for line telephony and line telegraphy</v>
          </cell>
        </row>
        <row r="7684">
          <cell r="F7684" t="str">
            <v>32200</v>
          </cell>
          <cell r="G7684" t="str">
            <v>-</v>
          </cell>
          <cell r="H7684" t="str">
            <v>Manufacture of television and radio transmitters and apparatus for line telephony and line telegraphy</v>
          </cell>
        </row>
        <row r="7685">
          <cell r="F7685" t="str">
            <v>32200</v>
          </cell>
          <cell r="G7685" t="str">
            <v>-</v>
          </cell>
          <cell r="H7685" t="str">
            <v>Manufacture of television and radio transmitters and apparatus for line telephony and line telegraphy</v>
          </cell>
        </row>
        <row r="7686">
          <cell r="F7686" t="str">
            <v>32200</v>
          </cell>
          <cell r="G7686" t="str">
            <v>-</v>
          </cell>
          <cell r="H7686" t="str">
            <v>Manufacture of television and radio transmitters and apparatus for line telephony and line telegraphy</v>
          </cell>
        </row>
        <row r="7687">
          <cell r="F7687" t="str">
            <v>32200</v>
          </cell>
          <cell r="G7687" t="str">
            <v>-</v>
          </cell>
          <cell r="H7687" t="str">
            <v>Manufacture of television and radio transmitters and apparatus for line telephony and line telegraphy</v>
          </cell>
        </row>
        <row r="7688">
          <cell r="F7688" t="str">
            <v>32200</v>
          </cell>
          <cell r="G7688" t="str">
            <v>-</v>
          </cell>
          <cell r="H7688" t="str">
            <v>Manufacture of television and radio transmitters and apparatus for line telephony and line telegraphy</v>
          </cell>
        </row>
        <row r="7689">
          <cell r="F7689" t="str">
            <v>32200</v>
          </cell>
          <cell r="G7689" t="str">
            <v>-</v>
          </cell>
          <cell r="H7689" t="str">
            <v>Manufacture of television and radio transmitters and apparatus for line telephony and line telegraphy</v>
          </cell>
        </row>
        <row r="7690">
          <cell r="F7690" t="str">
            <v>32200</v>
          </cell>
          <cell r="G7690" t="str">
            <v>-</v>
          </cell>
          <cell r="H7690" t="str">
            <v>Manufacture of television and radio transmitters and apparatus for line telephony and line telegraphy</v>
          </cell>
        </row>
        <row r="7691">
          <cell r="F7691" t="str">
            <v>32200</v>
          </cell>
          <cell r="G7691" t="str">
            <v>-</v>
          </cell>
          <cell r="H7691" t="str">
            <v>Manufacture of television and radio transmitters and apparatus for line telephony and line telegraphy</v>
          </cell>
        </row>
        <row r="7692">
          <cell r="F7692" t="str">
            <v>32200</v>
          </cell>
          <cell r="G7692" t="str">
            <v>-</v>
          </cell>
          <cell r="H7692" t="str">
            <v>Manufacture of television and radio transmitters and apparatus for line telephony and line telegraphy</v>
          </cell>
        </row>
        <row r="7693">
          <cell r="F7693" t="str">
            <v>32200</v>
          </cell>
          <cell r="G7693" t="str">
            <v>-</v>
          </cell>
          <cell r="H7693" t="str">
            <v>Manufacture of television and radio transmitters and apparatus for line telephony and line telegraphy</v>
          </cell>
        </row>
        <row r="7694">
          <cell r="F7694" t="str">
            <v>32200</v>
          </cell>
          <cell r="G7694" t="str">
            <v>-</v>
          </cell>
          <cell r="H7694" t="str">
            <v>Manufacture of television and radio transmitters and apparatus for line telephony and line telegraphy</v>
          </cell>
        </row>
        <row r="7695">
          <cell r="F7695" t="str">
            <v>32200</v>
          </cell>
          <cell r="G7695" t="str">
            <v>-</v>
          </cell>
          <cell r="H7695" t="str">
            <v>Manufacture of television and radio transmitters and apparatus for line telephony and line telegraphy</v>
          </cell>
        </row>
        <row r="7696">
          <cell r="F7696" t="str">
            <v>32200</v>
          </cell>
          <cell r="G7696" t="str">
            <v>-</v>
          </cell>
          <cell r="H7696" t="str">
            <v>Manufacture of television and radio transmitters and apparatus for line telephony and line telegraphy</v>
          </cell>
        </row>
        <row r="7697">
          <cell r="F7697" t="str">
            <v>32200</v>
          </cell>
          <cell r="G7697" t="str">
            <v>-</v>
          </cell>
          <cell r="H7697" t="str">
            <v>Manufacture of television and radio transmitters and apparatus for line telephony and line telegraphy</v>
          </cell>
        </row>
        <row r="7698">
          <cell r="F7698" t="str">
            <v>32200</v>
          </cell>
          <cell r="G7698" t="str">
            <v>-</v>
          </cell>
          <cell r="H7698" t="str">
            <v>Manufacture of television and radio transmitters and apparatus for line telephony and line telegraphy</v>
          </cell>
        </row>
        <row r="7699">
          <cell r="F7699" t="str">
            <v>32200</v>
          </cell>
          <cell r="G7699" t="str">
            <v>-</v>
          </cell>
          <cell r="H7699" t="str">
            <v>Manufacture of television and radio transmitters and apparatus for line telephony and line telegraphy</v>
          </cell>
        </row>
        <row r="7700">
          <cell r="F7700" t="str">
            <v>32200</v>
          </cell>
          <cell r="G7700" t="str">
            <v>-</v>
          </cell>
          <cell r="H7700" t="str">
            <v>Manufacture of television and radio transmitters and apparatus for line telephony and line telegraphy</v>
          </cell>
        </row>
        <row r="7701">
          <cell r="F7701" t="str">
            <v>32200</v>
          </cell>
          <cell r="G7701" t="str">
            <v>-</v>
          </cell>
          <cell r="H7701" t="str">
            <v>Manufacture of television and radio transmitters and apparatus for line telephony and line telegraphy</v>
          </cell>
        </row>
        <row r="7702">
          <cell r="F7702" t="str">
            <v>32200</v>
          </cell>
          <cell r="G7702" t="str">
            <v>-</v>
          </cell>
          <cell r="H7702" t="str">
            <v>Manufacture of television and radio transmitters and apparatus for line telephony and line telegraphy</v>
          </cell>
        </row>
        <row r="7703">
          <cell r="F7703" t="str">
            <v>32200</v>
          </cell>
          <cell r="G7703" t="str">
            <v>-</v>
          </cell>
          <cell r="H7703" t="str">
            <v>Manufacture of television and radio transmitters and apparatus for line telephony and line telegraphy</v>
          </cell>
        </row>
        <row r="7704">
          <cell r="F7704" t="str">
            <v>32200</v>
          </cell>
          <cell r="G7704" t="str">
            <v>-</v>
          </cell>
          <cell r="H7704" t="str">
            <v>Manufacture of television and radio transmitters and apparatus for line telephony and line telegraphy</v>
          </cell>
        </row>
        <row r="7705">
          <cell r="F7705" t="str">
            <v>32200</v>
          </cell>
          <cell r="G7705" t="str">
            <v>-</v>
          </cell>
          <cell r="H7705" t="str">
            <v>Manufacture of television and radio transmitters and apparatus for line telephony and line telegraphy</v>
          </cell>
        </row>
        <row r="7706">
          <cell r="F7706" t="str">
            <v>32200</v>
          </cell>
          <cell r="G7706" t="str">
            <v>-</v>
          </cell>
          <cell r="H7706" t="str">
            <v>Manufacture of television and radio transmitters and apparatus for line telephony and line telegraphy</v>
          </cell>
        </row>
        <row r="7707">
          <cell r="F7707" t="str">
            <v>32300</v>
          </cell>
          <cell r="G7707" t="str">
            <v>-</v>
          </cell>
          <cell r="H7707" t="str">
            <v>Manufacture of television and radio receivers, sound or video recording or reproducing apparatus and associated goods</v>
          </cell>
        </row>
        <row r="7708">
          <cell r="F7708" t="str">
            <v>32300</v>
          </cell>
          <cell r="G7708" t="str">
            <v>-</v>
          </cell>
          <cell r="H7708" t="str">
            <v>Manufacture of television and radio receivers, sound or video recording or reproducing apparatus and associated goods</v>
          </cell>
        </row>
        <row r="7709">
          <cell r="F7709" t="str">
            <v>32300</v>
          </cell>
          <cell r="G7709" t="str">
            <v>-</v>
          </cell>
          <cell r="H7709" t="str">
            <v>Manufacture of television and radio receivers, sound or video recording or reproducing apparatus and associated goods</v>
          </cell>
        </row>
        <row r="7710">
          <cell r="F7710" t="str">
            <v>32300</v>
          </cell>
          <cell r="G7710" t="str">
            <v>-</v>
          </cell>
          <cell r="H7710" t="str">
            <v>Manufacture of television and radio receivers, sound or video recording or reproducing apparatus and associated goods</v>
          </cell>
        </row>
        <row r="7711">
          <cell r="F7711" t="str">
            <v>32300</v>
          </cell>
          <cell r="G7711" t="str">
            <v>-</v>
          </cell>
          <cell r="H7711" t="str">
            <v>Manufacture of television and radio receivers, sound or video recording or reproducing apparatus and associated goods</v>
          </cell>
        </row>
        <row r="7712">
          <cell r="F7712" t="str">
            <v>32300</v>
          </cell>
          <cell r="G7712" t="str">
            <v>-</v>
          </cell>
          <cell r="H7712" t="str">
            <v>Manufacture of television and radio receivers, sound or video recording or reproducing apparatus and associated goods</v>
          </cell>
        </row>
        <row r="7713">
          <cell r="F7713" t="str">
            <v>32300</v>
          </cell>
          <cell r="G7713" t="str">
            <v>-</v>
          </cell>
          <cell r="H7713" t="str">
            <v>Manufacture of television and radio receivers, sound or video recording or reproducing apparatus and associated goods</v>
          </cell>
        </row>
        <row r="7714">
          <cell r="F7714" t="str">
            <v>32300</v>
          </cell>
          <cell r="G7714" t="str">
            <v>-</v>
          </cell>
          <cell r="H7714" t="str">
            <v>Manufacture of television and radio receivers, sound or video recording or reproducing apparatus and associated goods</v>
          </cell>
        </row>
        <row r="7715">
          <cell r="F7715" t="str">
            <v>32300</v>
          </cell>
          <cell r="G7715" t="str">
            <v>-</v>
          </cell>
          <cell r="H7715" t="str">
            <v>Manufacture of television and radio receivers, sound or video recording or reproducing apparatus and associated goods</v>
          </cell>
        </row>
        <row r="7716">
          <cell r="F7716" t="str">
            <v>32300</v>
          </cell>
          <cell r="G7716" t="str">
            <v>-</v>
          </cell>
          <cell r="H7716" t="str">
            <v>Manufacture of television and radio receivers, sound or video recording or reproducing apparatus and associated goods</v>
          </cell>
        </row>
        <row r="7717">
          <cell r="F7717" t="str">
            <v>32300</v>
          </cell>
          <cell r="G7717" t="str">
            <v>-</v>
          </cell>
          <cell r="H7717" t="str">
            <v>Manufacture of television and radio receivers, sound or video recording or reproducing apparatus and associated goods</v>
          </cell>
        </row>
        <row r="7718">
          <cell r="F7718" t="str">
            <v>32300</v>
          </cell>
          <cell r="G7718" t="str">
            <v>-</v>
          </cell>
          <cell r="H7718" t="str">
            <v>Manufacture of television and radio receivers, sound or video recording or reproducing apparatus and associated goods</v>
          </cell>
        </row>
        <row r="7719">
          <cell r="F7719" t="str">
            <v>32300</v>
          </cell>
          <cell r="G7719" t="str">
            <v>-</v>
          </cell>
          <cell r="H7719" t="str">
            <v>Manufacture of television and radio receivers, sound or video recording or reproducing apparatus and associated goods</v>
          </cell>
        </row>
        <row r="7720">
          <cell r="F7720" t="str">
            <v>32300</v>
          </cell>
          <cell r="G7720" t="str">
            <v>-</v>
          </cell>
          <cell r="H7720" t="str">
            <v>Manufacture of television and radio receivers, sound or video recording or reproducing apparatus and associated goods</v>
          </cell>
        </row>
        <row r="7721">
          <cell r="F7721" t="str">
            <v>32300</v>
          </cell>
          <cell r="G7721" t="str">
            <v>-</v>
          </cell>
          <cell r="H7721" t="str">
            <v>Manufacture of television and radio receivers, sound or video recording or reproducing apparatus and associated goods</v>
          </cell>
        </row>
        <row r="7722">
          <cell r="F7722" t="str">
            <v>32300</v>
          </cell>
          <cell r="G7722" t="str">
            <v>-</v>
          </cell>
          <cell r="H7722" t="str">
            <v>Manufacture of television and radio receivers, sound or video recording or reproducing apparatus and associated goods</v>
          </cell>
        </row>
        <row r="7723">
          <cell r="F7723" t="str">
            <v>32300</v>
          </cell>
          <cell r="G7723" t="str">
            <v>-</v>
          </cell>
          <cell r="H7723" t="str">
            <v>Manufacture of television and radio receivers, sound or video recording or reproducing apparatus and associated goods</v>
          </cell>
        </row>
        <row r="7724">
          <cell r="F7724" t="str">
            <v>32300</v>
          </cell>
          <cell r="G7724" t="str">
            <v>-</v>
          </cell>
          <cell r="H7724" t="str">
            <v>Manufacture of television and radio receivers, sound or video recording or reproducing apparatus and associated goods</v>
          </cell>
        </row>
        <row r="7725">
          <cell r="F7725" t="str">
            <v>32300</v>
          </cell>
          <cell r="G7725" t="str">
            <v>-</v>
          </cell>
          <cell r="H7725" t="str">
            <v>Manufacture of television and radio receivers, sound or video recording or reproducing apparatus and associated goods</v>
          </cell>
        </row>
        <row r="7726">
          <cell r="F7726" t="str">
            <v>32300</v>
          </cell>
          <cell r="G7726" t="str">
            <v>-</v>
          </cell>
          <cell r="H7726" t="str">
            <v>Manufacture of television and radio receivers, sound or video recording or reproducing apparatus and associated goods</v>
          </cell>
        </row>
        <row r="7727">
          <cell r="F7727" t="str">
            <v>32300</v>
          </cell>
          <cell r="G7727" t="str">
            <v>-</v>
          </cell>
          <cell r="H7727" t="str">
            <v>Manufacture of television and radio receivers, sound or video recording or reproducing apparatus and associated goods</v>
          </cell>
        </row>
        <row r="7728">
          <cell r="F7728" t="str">
            <v>32300</v>
          </cell>
          <cell r="G7728" t="str">
            <v>-</v>
          </cell>
          <cell r="H7728" t="str">
            <v>Manufacture of television and radio receivers, sound or video recording or reproducing apparatus and associated goods</v>
          </cell>
        </row>
        <row r="7729">
          <cell r="F7729" t="str">
            <v>32300</v>
          </cell>
          <cell r="G7729" t="str">
            <v>-</v>
          </cell>
          <cell r="H7729" t="str">
            <v>Manufacture of television and radio receivers, sound or video recording or reproducing apparatus and associated goods</v>
          </cell>
        </row>
        <row r="7730">
          <cell r="F7730" t="str">
            <v>32300</v>
          </cell>
          <cell r="G7730" t="str">
            <v>-</v>
          </cell>
          <cell r="H7730" t="str">
            <v>Manufacture of television and radio receivers, sound or video recording or reproducing apparatus and associated goods</v>
          </cell>
        </row>
        <row r="7731">
          <cell r="F7731" t="str">
            <v>32300</v>
          </cell>
          <cell r="G7731" t="str">
            <v>-</v>
          </cell>
          <cell r="H7731" t="str">
            <v>Manufacture of television and radio receivers, sound or video recording or reproducing apparatus and associated goods</v>
          </cell>
        </row>
        <row r="7732">
          <cell r="F7732" t="str">
            <v>32300</v>
          </cell>
          <cell r="G7732" t="str">
            <v>-</v>
          </cell>
          <cell r="H7732" t="str">
            <v>Manufacture of television and radio receivers, sound or video recording or reproducing apparatus and associated goods</v>
          </cell>
        </row>
        <row r="7733">
          <cell r="F7733" t="str">
            <v>32300</v>
          </cell>
          <cell r="G7733" t="str">
            <v>-</v>
          </cell>
          <cell r="H7733" t="str">
            <v>Manufacture of television and radio receivers, sound or video recording or reproducing apparatus and associated goods</v>
          </cell>
        </row>
        <row r="7734">
          <cell r="F7734" t="str">
            <v>32300</v>
          </cell>
          <cell r="G7734" t="str">
            <v>-</v>
          </cell>
          <cell r="H7734" t="str">
            <v>Manufacture of television and radio receivers, sound or video recording or reproducing apparatus and associated goods</v>
          </cell>
        </row>
        <row r="7735">
          <cell r="F7735" t="str">
            <v>32300</v>
          </cell>
          <cell r="G7735" t="str">
            <v>-</v>
          </cell>
          <cell r="H7735" t="str">
            <v>Manufacture of television and radio receivers, sound or video recording or reproducing apparatus and associated goods</v>
          </cell>
        </row>
        <row r="7736">
          <cell r="F7736" t="str">
            <v>32300</v>
          </cell>
          <cell r="G7736" t="str">
            <v>-</v>
          </cell>
          <cell r="H7736" t="str">
            <v>Manufacture of television and radio receivers, sound or video recording or reproducing apparatus and associated goods</v>
          </cell>
        </row>
        <row r="7737">
          <cell r="F7737" t="str">
            <v>32300</v>
          </cell>
          <cell r="G7737" t="str">
            <v>-</v>
          </cell>
          <cell r="H7737" t="str">
            <v>Manufacture of television and radio receivers, sound or video recording or reproducing apparatus and associated goods</v>
          </cell>
        </row>
        <row r="7738">
          <cell r="F7738" t="str">
            <v>32300</v>
          </cell>
          <cell r="G7738" t="str">
            <v>-</v>
          </cell>
          <cell r="H7738" t="str">
            <v>Manufacture of television and radio receivers, sound or video recording or reproducing apparatus and associated goods</v>
          </cell>
        </row>
        <row r="7739">
          <cell r="F7739" t="str">
            <v>32300</v>
          </cell>
          <cell r="G7739" t="str">
            <v>-</v>
          </cell>
          <cell r="H7739" t="str">
            <v>Manufacture of television and radio receivers, sound or video recording or reproducing apparatus and associated goods</v>
          </cell>
        </row>
        <row r="7740">
          <cell r="F7740" t="str">
            <v>32300</v>
          </cell>
          <cell r="G7740" t="str">
            <v>-</v>
          </cell>
          <cell r="H7740" t="str">
            <v>Manufacture of television and radio receivers, sound or video recording or reproducing apparatus and associated goods</v>
          </cell>
        </row>
        <row r="7741">
          <cell r="F7741" t="str">
            <v>32300</v>
          </cell>
          <cell r="G7741" t="str">
            <v>-</v>
          </cell>
          <cell r="H7741" t="str">
            <v>Manufacture of television and radio receivers, sound or video recording or reproducing apparatus and associated goods</v>
          </cell>
        </row>
        <row r="7742">
          <cell r="F7742" t="str">
            <v>32300</v>
          </cell>
          <cell r="G7742" t="str">
            <v>-</v>
          </cell>
          <cell r="H7742" t="str">
            <v>Manufacture of television and radio receivers, sound or video recording or reproducing apparatus and associated goods</v>
          </cell>
        </row>
        <row r="7743">
          <cell r="F7743" t="str">
            <v>32300</v>
          </cell>
          <cell r="G7743" t="str">
            <v>-</v>
          </cell>
          <cell r="H7743" t="str">
            <v>Manufacture of television and radio receivers, sound or video recording or reproducing apparatus and associated goods</v>
          </cell>
        </row>
        <row r="7744">
          <cell r="F7744" t="str">
            <v>32300</v>
          </cell>
          <cell r="G7744" t="str">
            <v>-</v>
          </cell>
          <cell r="H7744" t="str">
            <v>Manufacture of television and radio receivers, sound or video recording or reproducing apparatus and associated goods</v>
          </cell>
        </row>
        <row r="7745">
          <cell r="F7745" t="str">
            <v>32300</v>
          </cell>
          <cell r="G7745" t="str">
            <v>-</v>
          </cell>
          <cell r="H7745" t="str">
            <v>Manufacture of television and radio receivers, sound or video recording or reproducing apparatus and associated goods</v>
          </cell>
        </row>
        <row r="7746">
          <cell r="F7746" t="str">
            <v>32300</v>
          </cell>
          <cell r="G7746" t="str">
            <v>-</v>
          </cell>
          <cell r="H7746" t="str">
            <v>Manufacture of television and radio receivers, sound or video recording or reproducing apparatus and associated goods</v>
          </cell>
        </row>
        <row r="7747">
          <cell r="F7747" t="str">
            <v>32300</v>
          </cell>
          <cell r="G7747" t="str">
            <v>-</v>
          </cell>
          <cell r="H7747" t="str">
            <v>Manufacture of television and radio receivers, sound or video recording or reproducing apparatus and associated goods</v>
          </cell>
        </row>
        <row r="7748">
          <cell r="F7748" t="str">
            <v>32300</v>
          </cell>
          <cell r="G7748" t="str">
            <v>-</v>
          </cell>
          <cell r="H7748" t="str">
            <v>Manufacture of television and radio receivers, sound or video recording or reproducing apparatus and associated goods</v>
          </cell>
        </row>
        <row r="7749">
          <cell r="F7749" t="str">
            <v>32300</v>
          </cell>
          <cell r="G7749" t="str">
            <v>-</v>
          </cell>
          <cell r="H7749" t="str">
            <v>Manufacture of television and radio receivers, sound or video recording or reproducing apparatus and associated goods</v>
          </cell>
        </row>
        <row r="7750">
          <cell r="F7750" t="str">
            <v>32300</v>
          </cell>
          <cell r="G7750" t="str">
            <v>-</v>
          </cell>
          <cell r="H7750" t="str">
            <v>Manufacture of television and radio receivers, sound or video recording or reproducing apparatus and associated goods</v>
          </cell>
        </row>
        <row r="7751">
          <cell r="F7751" t="str">
            <v>32300</v>
          </cell>
          <cell r="G7751" t="str">
            <v>-</v>
          </cell>
          <cell r="H7751" t="str">
            <v>Manufacture of television and radio receivers, sound or video recording or reproducing apparatus and associated goods</v>
          </cell>
        </row>
        <row r="7752">
          <cell r="F7752" t="str">
            <v>32300</v>
          </cell>
          <cell r="G7752" t="str">
            <v>-</v>
          </cell>
          <cell r="H7752" t="str">
            <v>Manufacture of television and radio receivers, sound or video recording or reproducing apparatus and associated goods</v>
          </cell>
        </row>
        <row r="7753">
          <cell r="F7753" t="str">
            <v>32300</v>
          </cell>
          <cell r="G7753" t="str">
            <v>-</v>
          </cell>
          <cell r="H7753" t="str">
            <v>Manufacture of television and radio receivers, sound or video recording or reproducing apparatus and associated goods</v>
          </cell>
        </row>
        <row r="7754">
          <cell r="F7754" t="str">
            <v>32300</v>
          </cell>
          <cell r="G7754" t="str">
            <v>-</v>
          </cell>
          <cell r="H7754" t="str">
            <v>Manufacture of television and radio receivers, sound or video recording or reproducing apparatus and associated goods</v>
          </cell>
        </row>
        <row r="7755">
          <cell r="F7755" t="str">
            <v>32300</v>
          </cell>
          <cell r="G7755" t="str">
            <v>-</v>
          </cell>
          <cell r="H7755" t="str">
            <v>Manufacture of television and radio receivers, sound or video recording or reproducing apparatus and associated goods</v>
          </cell>
        </row>
        <row r="7756">
          <cell r="F7756" t="str">
            <v>32300</v>
          </cell>
          <cell r="G7756" t="str">
            <v>-</v>
          </cell>
          <cell r="H7756" t="str">
            <v>Manufacture of television and radio receivers, sound or video recording or reproducing apparatus and associated goods</v>
          </cell>
        </row>
        <row r="7757">
          <cell r="F7757" t="str">
            <v>32300</v>
          </cell>
          <cell r="G7757" t="str">
            <v>-</v>
          </cell>
          <cell r="H7757" t="str">
            <v>Manufacture of television and radio receivers, sound or video recording or reproducing apparatus and associated goods</v>
          </cell>
        </row>
        <row r="7758">
          <cell r="F7758" t="str">
            <v>32300</v>
          </cell>
          <cell r="G7758" t="str">
            <v>-</v>
          </cell>
          <cell r="H7758" t="str">
            <v>Manufacture of television and radio receivers, sound or video recording or reproducing apparatus and associated goods</v>
          </cell>
        </row>
        <row r="7759">
          <cell r="F7759" t="str">
            <v>32300</v>
          </cell>
          <cell r="G7759" t="str">
            <v>-</v>
          </cell>
          <cell r="H7759" t="str">
            <v>Manufacture of television and radio receivers, sound or video recording or reproducing apparatus and associated goods</v>
          </cell>
        </row>
        <row r="7760">
          <cell r="F7760" t="str">
            <v>32300</v>
          </cell>
          <cell r="G7760" t="str">
            <v>-</v>
          </cell>
          <cell r="H7760" t="str">
            <v>Manufacture of television and radio receivers, sound or video recording or reproducing apparatus and associated goods</v>
          </cell>
        </row>
        <row r="7761">
          <cell r="F7761" t="str">
            <v>32300</v>
          </cell>
          <cell r="G7761" t="str">
            <v>-</v>
          </cell>
          <cell r="H7761" t="str">
            <v>Manufacture of television and radio receivers, sound or video recording or reproducing apparatus and associated goods</v>
          </cell>
        </row>
        <row r="7762">
          <cell r="F7762" t="str">
            <v>32300</v>
          </cell>
          <cell r="G7762" t="str">
            <v>-</v>
          </cell>
          <cell r="H7762" t="str">
            <v>Manufacture of television and radio receivers, sound or video recording or reproducing apparatus and associated goods</v>
          </cell>
        </row>
        <row r="7763">
          <cell r="F7763" t="str">
            <v>32300</v>
          </cell>
          <cell r="G7763" t="str">
            <v>-</v>
          </cell>
          <cell r="H7763" t="str">
            <v>Manufacture of television and radio receivers, sound or video recording or reproducing apparatus and associated goods</v>
          </cell>
        </row>
        <row r="7764">
          <cell r="F7764" t="str">
            <v>32300</v>
          </cell>
          <cell r="G7764" t="str">
            <v>-</v>
          </cell>
          <cell r="H7764" t="str">
            <v>Manufacture of television and radio receivers, sound or video recording or reproducing apparatus and associated goods</v>
          </cell>
        </row>
        <row r="7765">
          <cell r="F7765" t="str">
            <v>32300</v>
          </cell>
          <cell r="G7765" t="str">
            <v>-</v>
          </cell>
          <cell r="H7765" t="str">
            <v>Manufacture of television and radio receivers, sound or video recording or reproducing apparatus and associated goods</v>
          </cell>
        </row>
        <row r="7766">
          <cell r="F7766" t="str">
            <v>32300</v>
          </cell>
          <cell r="G7766" t="str">
            <v>-</v>
          </cell>
          <cell r="H7766" t="str">
            <v>Manufacture of television and radio receivers, sound or video recording or reproducing apparatus and associated goods</v>
          </cell>
        </row>
        <row r="7767">
          <cell r="F7767" t="str">
            <v>32300</v>
          </cell>
          <cell r="G7767" t="str">
            <v>-</v>
          </cell>
          <cell r="H7767" t="str">
            <v>Manufacture of television and radio receivers, sound or video recording or reproducing apparatus and associated goods</v>
          </cell>
        </row>
        <row r="7768">
          <cell r="F7768" t="str">
            <v>32300</v>
          </cell>
          <cell r="G7768" t="str">
            <v>-</v>
          </cell>
          <cell r="H7768" t="str">
            <v>Manufacture of television and radio receivers, sound or video recording or reproducing apparatus and associated goods</v>
          </cell>
        </row>
        <row r="7769">
          <cell r="F7769" t="str">
            <v>32300</v>
          </cell>
          <cell r="G7769" t="str">
            <v>-</v>
          </cell>
          <cell r="H7769" t="str">
            <v>Manufacture of television and radio receivers, sound or video recording or reproducing apparatus and associated goods</v>
          </cell>
        </row>
        <row r="7770">
          <cell r="F7770" t="str">
            <v>32300</v>
          </cell>
          <cell r="G7770" t="str">
            <v>-</v>
          </cell>
          <cell r="H7770" t="str">
            <v>Manufacture of television and radio receivers, sound or video recording or reproducing apparatus and associated goods</v>
          </cell>
        </row>
        <row r="7771">
          <cell r="F7771" t="str">
            <v>32300</v>
          </cell>
          <cell r="G7771" t="str">
            <v>-</v>
          </cell>
          <cell r="H7771" t="str">
            <v>Manufacture of television and radio receivers, sound or video recording or reproducing apparatus and associated goods</v>
          </cell>
        </row>
        <row r="7772">
          <cell r="F7772" t="str">
            <v>32300</v>
          </cell>
          <cell r="G7772" t="str">
            <v>-</v>
          </cell>
          <cell r="H7772" t="str">
            <v>Manufacture of television and radio receivers, sound or video recording or reproducing apparatus and associated goods</v>
          </cell>
        </row>
        <row r="7773">
          <cell r="F7773" t="str">
            <v>32300</v>
          </cell>
          <cell r="G7773" t="str">
            <v>-</v>
          </cell>
          <cell r="H7773" t="str">
            <v>Manufacture of television and radio receivers, sound or video recording or reproducing apparatus and associated goods</v>
          </cell>
        </row>
        <row r="7774">
          <cell r="F7774" t="str">
            <v>32300</v>
          </cell>
          <cell r="G7774" t="str">
            <v>-</v>
          </cell>
          <cell r="H7774" t="str">
            <v>Manufacture of television and radio receivers, sound or video recording or reproducing apparatus and associated goods</v>
          </cell>
        </row>
        <row r="7775">
          <cell r="F7775" t="str">
            <v>32300</v>
          </cell>
          <cell r="G7775" t="str">
            <v>-</v>
          </cell>
          <cell r="H7775" t="str">
            <v>Manufacture of television and radio receivers, sound or video recording or reproducing apparatus and associated goods</v>
          </cell>
        </row>
        <row r="7776">
          <cell r="F7776" t="str">
            <v>32300</v>
          </cell>
          <cell r="G7776" t="str">
            <v>-</v>
          </cell>
          <cell r="H7776" t="str">
            <v>Manufacture of television and radio receivers, sound or video recording or reproducing apparatus and associated goods</v>
          </cell>
        </row>
        <row r="7777">
          <cell r="F7777" t="str">
            <v>32300</v>
          </cell>
          <cell r="G7777" t="str">
            <v>-</v>
          </cell>
          <cell r="H7777" t="str">
            <v>Manufacture of television and radio receivers, sound or video recording or reproducing apparatus and associated goods</v>
          </cell>
        </row>
        <row r="7778">
          <cell r="F7778" t="str">
            <v>32300</v>
          </cell>
          <cell r="G7778" t="str">
            <v>-</v>
          </cell>
          <cell r="H7778" t="str">
            <v>Manufacture of television and radio receivers, sound or video recording or reproducing apparatus and associated goods</v>
          </cell>
        </row>
        <row r="7779">
          <cell r="F7779" t="str">
            <v>32300</v>
          </cell>
          <cell r="G7779" t="str">
            <v>-</v>
          </cell>
          <cell r="H7779" t="str">
            <v>Manufacture of television and radio receivers, sound or video recording or reproducing apparatus and associated goods</v>
          </cell>
        </row>
        <row r="7780">
          <cell r="F7780" t="str">
            <v>32300</v>
          </cell>
          <cell r="G7780" t="str">
            <v>-</v>
          </cell>
          <cell r="H7780" t="str">
            <v>Manufacture of television and radio receivers, sound or video recording or reproducing apparatus and associated goods</v>
          </cell>
        </row>
        <row r="7781">
          <cell r="F7781" t="str">
            <v>32300</v>
          </cell>
          <cell r="G7781" t="str">
            <v>-</v>
          </cell>
          <cell r="H7781" t="str">
            <v>Manufacture of television and radio receivers, sound or video recording or reproducing apparatus and associated goods</v>
          </cell>
        </row>
        <row r="7782">
          <cell r="F7782" t="str">
            <v>32300</v>
          </cell>
          <cell r="G7782" t="str">
            <v>-</v>
          </cell>
          <cell r="H7782" t="str">
            <v>Manufacture of television and radio receivers, sound or video recording or reproducing apparatus and associated goods</v>
          </cell>
        </row>
        <row r="7783">
          <cell r="F7783" t="str">
            <v>33110</v>
          </cell>
          <cell r="G7783" t="str">
            <v>-</v>
          </cell>
          <cell r="H7783" t="str">
            <v>Manufacture of medical and surgical equipment and orthopaedic appliances</v>
          </cell>
        </row>
        <row r="7784">
          <cell r="F7784" t="str">
            <v>33110</v>
          </cell>
          <cell r="G7784" t="str">
            <v>-</v>
          </cell>
          <cell r="H7784" t="str">
            <v>Manufacture of medical and surgical equipment and orthopaedic appliances</v>
          </cell>
        </row>
        <row r="7785">
          <cell r="F7785" t="str">
            <v>33110</v>
          </cell>
          <cell r="G7785" t="str">
            <v>-</v>
          </cell>
          <cell r="H7785" t="str">
            <v>Manufacture of medical and surgical equipment and orthopaedic appliances</v>
          </cell>
        </row>
        <row r="7786">
          <cell r="F7786" t="str">
            <v>33110</v>
          </cell>
          <cell r="G7786" t="str">
            <v>-</v>
          </cell>
          <cell r="H7786" t="str">
            <v>Manufacture of medical and surgical equipment and orthopaedic appliances</v>
          </cell>
        </row>
        <row r="7787">
          <cell r="F7787" t="str">
            <v>33110</v>
          </cell>
          <cell r="G7787" t="str">
            <v>-</v>
          </cell>
          <cell r="H7787" t="str">
            <v>Manufacture of medical and surgical equipment and orthopaedic appliances</v>
          </cell>
        </row>
        <row r="7788">
          <cell r="F7788" t="str">
            <v>33110</v>
          </cell>
          <cell r="G7788" t="str">
            <v>-</v>
          </cell>
          <cell r="H7788" t="str">
            <v>Manufacture of medical and surgical equipment and orthopaedic appliances</v>
          </cell>
        </row>
        <row r="7789">
          <cell r="F7789" t="str">
            <v>33110</v>
          </cell>
          <cell r="G7789" t="str">
            <v>-</v>
          </cell>
          <cell r="H7789" t="str">
            <v>Manufacture of medical and surgical equipment and orthopaedic appliances</v>
          </cell>
        </row>
        <row r="7790">
          <cell r="F7790" t="str">
            <v>33110</v>
          </cell>
          <cell r="G7790" t="str">
            <v>-</v>
          </cell>
          <cell r="H7790" t="str">
            <v>Manufacture of medical and surgical equipment and orthopaedic appliances</v>
          </cell>
        </row>
        <row r="7791">
          <cell r="F7791" t="str">
            <v>33110</v>
          </cell>
          <cell r="G7791" t="str">
            <v>-</v>
          </cell>
          <cell r="H7791" t="str">
            <v>Manufacture of medical and surgical equipment and orthopaedic appliances</v>
          </cell>
        </row>
        <row r="7792">
          <cell r="F7792" t="str">
            <v>33110</v>
          </cell>
          <cell r="G7792" t="str">
            <v>-</v>
          </cell>
          <cell r="H7792" t="str">
            <v>Manufacture of medical and surgical equipment and orthopaedic appliances</v>
          </cell>
        </row>
        <row r="7793">
          <cell r="F7793" t="str">
            <v>33110</v>
          </cell>
          <cell r="G7793" t="str">
            <v>-</v>
          </cell>
          <cell r="H7793" t="str">
            <v>Manufacture of medical and surgical equipment and orthopaedic appliances</v>
          </cell>
        </row>
        <row r="7794">
          <cell r="F7794" t="str">
            <v>33110</v>
          </cell>
          <cell r="G7794" t="str">
            <v>-</v>
          </cell>
          <cell r="H7794" t="str">
            <v>Manufacture of medical and surgical equipment and orthopaedic appliances</v>
          </cell>
        </row>
        <row r="7795">
          <cell r="F7795" t="str">
            <v>33110</v>
          </cell>
          <cell r="G7795" t="str">
            <v>-</v>
          </cell>
          <cell r="H7795" t="str">
            <v>Manufacture of medical and surgical equipment and orthopaedic appliances</v>
          </cell>
        </row>
        <row r="7796">
          <cell r="F7796" t="str">
            <v>33110</v>
          </cell>
          <cell r="G7796" t="str">
            <v>-</v>
          </cell>
          <cell r="H7796" t="str">
            <v>Manufacture of medical and surgical equipment and orthopaedic appliances</v>
          </cell>
        </row>
        <row r="7797">
          <cell r="F7797" t="str">
            <v>33110</v>
          </cell>
          <cell r="G7797" t="str">
            <v>-</v>
          </cell>
          <cell r="H7797" t="str">
            <v>Manufacture of medical and surgical equipment and orthopaedic appliances</v>
          </cell>
        </row>
        <row r="7798">
          <cell r="F7798" t="str">
            <v>33110</v>
          </cell>
          <cell r="G7798" t="str">
            <v>-</v>
          </cell>
          <cell r="H7798" t="str">
            <v>Manufacture of medical and surgical equipment and orthopaedic appliances</v>
          </cell>
        </row>
        <row r="7799">
          <cell r="F7799" t="str">
            <v>33110</v>
          </cell>
          <cell r="G7799" t="str">
            <v>-</v>
          </cell>
          <cell r="H7799" t="str">
            <v>Manufacture of medical and surgical equipment and orthopaedic appliances</v>
          </cell>
        </row>
        <row r="7800">
          <cell r="F7800" t="str">
            <v>33110</v>
          </cell>
          <cell r="G7800" t="str">
            <v>-</v>
          </cell>
          <cell r="H7800" t="str">
            <v>Manufacture of medical and surgical equipment and orthopaedic appliances</v>
          </cell>
        </row>
        <row r="7801">
          <cell r="F7801" t="str">
            <v>33110</v>
          </cell>
          <cell r="G7801" t="str">
            <v>-</v>
          </cell>
          <cell r="H7801" t="str">
            <v>Manufacture of medical and surgical equipment and orthopaedic appliances</v>
          </cell>
        </row>
        <row r="7802">
          <cell r="F7802" t="str">
            <v>33110</v>
          </cell>
          <cell r="G7802" t="str">
            <v>-</v>
          </cell>
          <cell r="H7802" t="str">
            <v>Manufacture of medical and surgical equipment and orthopaedic appliances</v>
          </cell>
        </row>
        <row r="7803">
          <cell r="F7803" t="str">
            <v>33110</v>
          </cell>
          <cell r="G7803" t="str">
            <v>-</v>
          </cell>
          <cell r="H7803" t="str">
            <v>Manufacture of medical and surgical equipment and orthopaedic appliances</v>
          </cell>
        </row>
        <row r="7804">
          <cell r="F7804" t="str">
            <v>33110</v>
          </cell>
          <cell r="G7804" t="str">
            <v>-</v>
          </cell>
          <cell r="H7804" t="str">
            <v>Manufacture of medical and surgical equipment and orthopaedic appliances</v>
          </cell>
        </row>
        <row r="7805">
          <cell r="F7805" t="str">
            <v>33110</v>
          </cell>
          <cell r="G7805" t="str">
            <v>-</v>
          </cell>
          <cell r="H7805" t="str">
            <v>Manufacture of medical and surgical equipment and orthopaedic appliances</v>
          </cell>
        </row>
        <row r="7806">
          <cell r="F7806" t="str">
            <v>33110</v>
          </cell>
          <cell r="G7806" t="str">
            <v>-</v>
          </cell>
          <cell r="H7806" t="str">
            <v>Manufacture of medical and surgical equipment and orthopaedic appliances</v>
          </cell>
        </row>
        <row r="7807">
          <cell r="F7807" t="str">
            <v>33110</v>
          </cell>
          <cell r="G7807" t="str">
            <v>-</v>
          </cell>
          <cell r="H7807" t="str">
            <v>Manufacture of medical and surgical equipment and orthopaedic appliances</v>
          </cell>
        </row>
        <row r="7808">
          <cell r="F7808" t="str">
            <v>33110</v>
          </cell>
          <cell r="G7808" t="str">
            <v>-</v>
          </cell>
          <cell r="H7808" t="str">
            <v>Manufacture of medical and surgical equipment and orthopaedic appliances</v>
          </cell>
        </row>
        <row r="7809">
          <cell r="F7809" t="str">
            <v>33110</v>
          </cell>
          <cell r="G7809" t="str">
            <v>-</v>
          </cell>
          <cell r="H7809" t="str">
            <v>Manufacture of medical and surgical equipment and orthopaedic appliances</v>
          </cell>
        </row>
        <row r="7810">
          <cell r="F7810" t="str">
            <v>33110</v>
          </cell>
          <cell r="G7810" t="str">
            <v>-</v>
          </cell>
          <cell r="H7810" t="str">
            <v>Manufacture of medical and surgical equipment and orthopaedic appliances</v>
          </cell>
        </row>
        <row r="7811">
          <cell r="F7811" t="str">
            <v>33110</v>
          </cell>
          <cell r="G7811" t="str">
            <v>-</v>
          </cell>
          <cell r="H7811" t="str">
            <v>Manufacture of medical and surgical equipment and orthopaedic appliances</v>
          </cell>
        </row>
        <row r="7812">
          <cell r="F7812" t="str">
            <v>33110</v>
          </cell>
          <cell r="G7812" t="str">
            <v>-</v>
          </cell>
          <cell r="H7812" t="str">
            <v>Manufacture of medical and surgical equipment and orthopaedic appliances</v>
          </cell>
        </row>
        <row r="7813">
          <cell r="F7813" t="str">
            <v>33110</v>
          </cell>
          <cell r="G7813" t="str">
            <v>-</v>
          </cell>
          <cell r="H7813" t="str">
            <v>Manufacture of medical and surgical equipment and orthopaedic appliances</v>
          </cell>
        </row>
        <row r="7814">
          <cell r="F7814" t="str">
            <v>33110</v>
          </cell>
          <cell r="G7814" t="str">
            <v>-</v>
          </cell>
          <cell r="H7814" t="str">
            <v>Manufacture of medical and surgical equipment and orthopaedic appliances</v>
          </cell>
        </row>
        <row r="7815">
          <cell r="F7815" t="str">
            <v>33110</v>
          </cell>
          <cell r="G7815" t="str">
            <v>-</v>
          </cell>
          <cell r="H7815" t="str">
            <v>Manufacture of medical and surgical equipment and orthopaedic appliances</v>
          </cell>
        </row>
        <row r="7816">
          <cell r="F7816" t="str">
            <v>33110</v>
          </cell>
          <cell r="G7816" t="str">
            <v>-</v>
          </cell>
          <cell r="H7816" t="str">
            <v>Manufacture of medical and surgical equipment and orthopaedic appliances</v>
          </cell>
        </row>
        <row r="7817">
          <cell r="F7817" t="str">
            <v>33110</v>
          </cell>
          <cell r="G7817" t="str">
            <v>-</v>
          </cell>
          <cell r="H7817" t="str">
            <v>Manufacture of medical and surgical equipment and orthopaedic appliances</v>
          </cell>
        </row>
        <row r="7818">
          <cell r="F7818" t="str">
            <v>33110</v>
          </cell>
          <cell r="G7818" t="str">
            <v>-</v>
          </cell>
          <cell r="H7818" t="str">
            <v>Manufacture of medical and surgical equipment and orthopaedic appliances</v>
          </cell>
        </row>
        <row r="7819">
          <cell r="F7819" t="str">
            <v>33110</v>
          </cell>
          <cell r="G7819" t="str">
            <v>-</v>
          </cell>
          <cell r="H7819" t="str">
            <v>Manufacture of medical and surgical equipment and orthopaedic appliances</v>
          </cell>
        </row>
        <row r="7820">
          <cell r="F7820" t="str">
            <v>33110</v>
          </cell>
          <cell r="G7820" t="str">
            <v>-</v>
          </cell>
          <cell r="H7820" t="str">
            <v>Manufacture of medical and surgical equipment and orthopaedic appliances</v>
          </cell>
        </row>
        <row r="7821">
          <cell r="F7821" t="str">
            <v>33110</v>
          </cell>
          <cell r="G7821" t="str">
            <v>-</v>
          </cell>
          <cell r="H7821" t="str">
            <v>Manufacture of medical and surgical equipment and orthopaedic appliances</v>
          </cell>
        </row>
        <row r="7822">
          <cell r="F7822" t="str">
            <v>33110</v>
          </cell>
          <cell r="G7822" t="str">
            <v>-</v>
          </cell>
          <cell r="H7822" t="str">
            <v>Manufacture of medical and surgical equipment and orthopaedic appliances</v>
          </cell>
        </row>
        <row r="7823">
          <cell r="F7823" t="str">
            <v>33110</v>
          </cell>
          <cell r="G7823" t="str">
            <v>-</v>
          </cell>
          <cell r="H7823" t="str">
            <v>Manufacture of medical and surgical equipment and orthopaedic appliances</v>
          </cell>
        </row>
        <row r="7824">
          <cell r="F7824" t="str">
            <v>33120</v>
          </cell>
          <cell r="G7824" t="str">
            <v>-</v>
          </cell>
          <cell r="H7824" t="str">
            <v>Manufacture of instruments and appliances for measuring, checking, testing, navigating and other purposes, except industrial process control equipment</v>
          </cell>
        </row>
        <row r="7825">
          <cell r="F7825" t="str">
            <v>33120</v>
          </cell>
          <cell r="G7825" t="str">
            <v>-</v>
          </cell>
          <cell r="H7825" t="str">
            <v>Manufacture of instruments and appliances for measuring, checking, testing, navigating and other purposes, except industrial process control equipment</v>
          </cell>
        </row>
        <row r="7826">
          <cell r="F7826" t="str">
            <v>33120</v>
          </cell>
          <cell r="G7826" t="str">
            <v>-</v>
          </cell>
          <cell r="H7826" t="str">
            <v>Manufacture of instruments and appliances for measuring, checking, testing, navigating and other purposes, except industrial process control equipment</v>
          </cell>
        </row>
        <row r="7827">
          <cell r="F7827" t="str">
            <v>33120</v>
          </cell>
          <cell r="G7827" t="str">
            <v>-</v>
          </cell>
          <cell r="H7827" t="str">
            <v>Manufacture of instruments and appliances for measuring, checking, testing, navigating and other purposes, except industrial process control equipment</v>
          </cell>
        </row>
        <row r="7828">
          <cell r="F7828" t="str">
            <v>33120</v>
          </cell>
          <cell r="G7828" t="str">
            <v>-</v>
          </cell>
          <cell r="H7828" t="str">
            <v>Manufacture of instruments and appliances for measuring, checking, testing, navigating and other purposes, except industrial process control equipment</v>
          </cell>
        </row>
        <row r="7829">
          <cell r="F7829" t="str">
            <v>33120</v>
          </cell>
          <cell r="G7829" t="str">
            <v>-</v>
          </cell>
          <cell r="H7829" t="str">
            <v>Manufacture of instruments and appliances for measuring, checking, testing, navigating and other purposes, except industrial process control equipment</v>
          </cell>
        </row>
        <row r="7830">
          <cell r="F7830" t="str">
            <v>33120</v>
          </cell>
          <cell r="G7830" t="str">
            <v>-</v>
          </cell>
          <cell r="H7830" t="str">
            <v>Manufacture of instruments and appliances for measuring, checking, testing, navigating and other purposes, except industrial process control equipment</v>
          </cell>
        </row>
        <row r="7831">
          <cell r="F7831" t="str">
            <v>33120</v>
          </cell>
          <cell r="G7831" t="str">
            <v>-</v>
          </cell>
          <cell r="H7831" t="str">
            <v>Manufacture of instruments and appliances for measuring, checking, testing, navigating and other purposes, except industrial process control equipment</v>
          </cell>
        </row>
        <row r="7832">
          <cell r="F7832" t="str">
            <v>33120</v>
          </cell>
          <cell r="G7832" t="str">
            <v>-</v>
          </cell>
          <cell r="H7832" t="str">
            <v>Manufacture of instruments and appliances for measuring, checking, testing, navigating and other purposes, except industrial process control equipment</v>
          </cell>
        </row>
        <row r="7833">
          <cell r="F7833" t="str">
            <v>33120</v>
          </cell>
          <cell r="G7833" t="str">
            <v>-</v>
          </cell>
          <cell r="H7833" t="str">
            <v>Manufacture of instruments and appliances for measuring, checking, testing, navigating and other purposes, except industrial process control equipment</v>
          </cell>
        </row>
        <row r="7834">
          <cell r="F7834" t="str">
            <v>33120</v>
          </cell>
          <cell r="G7834" t="str">
            <v>-</v>
          </cell>
          <cell r="H7834" t="str">
            <v>Manufacture of instruments and appliances for measuring, checking, testing, navigating and other purposes, except industrial process control equipment</v>
          </cell>
        </row>
        <row r="7835">
          <cell r="F7835" t="str">
            <v>33120</v>
          </cell>
          <cell r="G7835" t="str">
            <v>-</v>
          </cell>
          <cell r="H7835" t="str">
            <v>Manufacture of instruments and appliances for measuring, checking, testing, navigating and other purposes, except industrial process control equipment</v>
          </cell>
        </row>
        <row r="7836">
          <cell r="F7836" t="str">
            <v>33120</v>
          </cell>
          <cell r="G7836" t="str">
            <v>-</v>
          </cell>
          <cell r="H7836" t="str">
            <v>Manufacture of instruments and appliances for measuring, checking, testing, navigating and other purposes, except industrial process control equipment</v>
          </cell>
        </row>
        <row r="7837">
          <cell r="F7837" t="str">
            <v>33120</v>
          </cell>
          <cell r="G7837" t="str">
            <v>-</v>
          </cell>
          <cell r="H7837" t="str">
            <v>Manufacture of instruments and appliances for measuring, checking, testing, navigating and other purposes, except industrial process control equipment</v>
          </cell>
        </row>
        <row r="7838">
          <cell r="F7838" t="str">
            <v>33120</v>
          </cell>
          <cell r="G7838" t="str">
            <v>-</v>
          </cell>
          <cell r="H7838" t="str">
            <v>Manufacture of instruments and appliances for measuring, checking, testing, navigating and other purposes, except industrial process control equipment</v>
          </cell>
        </row>
        <row r="7839">
          <cell r="F7839" t="str">
            <v>33120</v>
          </cell>
          <cell r="G7839" t="str">
            <v>-</v>
          </cell>
          <cell r="H7839" t="str">
            <v>Manufacture of instruments and appliances for measuring, checking, testing, navigating and other purposes, except industrial process control equipment</v>
          </cell>
        </row>
        <row r="7840">
          <cell r="F7840" t="str">
            <v>33120</v>
          </cell>
          <cell r="G7840" t="str">
            <v>-</v>
          </cell>
          <cell r="H7840" t="str">
            <v>Manufacture of instruments and appliances for measuring, checking, testing, navigating and other purposes, except industrial process control equipment</v>
          </cell>
        </row>
        <row r="7841">
          <cell r="F7841" t="str">
            <v>33120</v>
          </cell>
          <cell r="G7841" t="str">
            <v>-</v>
          </cell>
          <cell r="H7841" t="str">
            <v>Manufacture of instruments and appliances for measuring, checking, testing, navigating and other purposes, except industrial process control equipment</v>
          </cell>
        </row>
        <row r="7842">
          <cell r="F7842" t="str">
            <v>33120</v>
          </cell>
          <cell r="G7842" t="str">
            <v>-</v>
          </cell>
          <cell r="H7842" t="str">
            <v>Manufacture of instruments and appliances for measuring, checking, testing, navigating and other purposes, except industrial process control equipment</v>
          </cell>
        </row>
        <row r="7843">
          <cell r="F7843" t="str">
            <v>33120</v>
          </cell>
          <cell r="G7843" t="str">
            <v>-</v>
          </cell>
          <cell r="H7843" t="str">
            <v>Manufacture of instruments and appliances for measuring, checking, testing, navigating and other purposes, except industrial process control equipment</v>
          </cell>
        </row>
        <row r="7844">
          <cell r="F7844" t="str">
            <v>33120</v>
          </cell>
          <cell r="G7844" t="str">
            <v>-</v>
          </cell>
          <cell r="H7844" t="str">
            <v>Manufacture of instruments and appliances for measuring, checking, testing, navigating and other purposes, except industrial process control equipment</v>
          </cell>
        </row>
        <row r="7845">
          <cell r="F7845" t="str">
            <v>33120</v>
          </cell>
          <cell r="G7845" t="str">
            <v>-</v>
          </cell>
          <cell r="H7845" t="str">
            <v>Manufacture of instruments and appliances for measuring, checking, testing, navigating and other purposes, except industrial process control equipment</v>
          </cell>
        </row>
        <row r="7846">
          <cell r="F7846" t="str">
            <v>33120</v>
          </cell>
          <cell r="G7846" t="str">
            <v>-</v>
          </cell>
          <cell r="H7846" t="str">
            <v>Manufacture of instruments and appliances for measuring, checking, testing, navigating and other purposes, except industrial process control equipment</v>
          </cell>
        </row>
        <row r="7847">
          <cell r="F7847" t="str">
            <v>33120</v>
          </cell>
          <cell r="G7847" t="str">
            <v>-</v>
          </cell>
          <cell r="H7847" t="str">
            <v>Manufacture of instruments and appliances for measuring, checking, testing, navigating and other purposes, except industrial process control equipment</v>
          </cell>
        </row>
        <row r="7848">
          <cell r="F7848" t="str">
            <v>33120</v>
          </cell>
          <cell r="G7848" t="str">
            <v>-</v>
          </cell>
          <cell r="H7848" t="str">
            <v>Manufacture of instruments and appliances for measuring, checking, testing, navigating and other purposes, except industrial process control equipment</v>
          </cell>
        </row>
        <row r="7849">
          <cell r="F7849" t="str">
            <v>33120</v>
          </cell>
          <cell r="G7849" t="str">
            <v>-</v>
          </cell>
          <cell r="H7849" t="str">
            <v>Manufacture of instruments and appliances for measuring, checking, testing, navigating and other purposes, except industrial process control equipment</v>
          </cell>
        </row>
        <row r="7850">
          <cell r="F7850" t="str">
            <v>33120</v>
          </cell>
          <cell r="G7850" t="str">
            <v>-</v>
          </cell>
          <cell r="H7850" t="str">
            <v>Manufacture of instruments and appliances for measuring, checking, testing, navigating and other purposes, except industrial process control equipment</v>
          </cell>
        </row>
        <row r="7851">
          <cell r="F7851" t="str">
            <v>33120</v>
          </cell>
          <cell r="G7851" t="str">
            <v>-</v>
          </cell>
          <cell r="H7851" t="str">
            <v>Manufacture of instruments and appliances for measuring, checking, testing, navigating and other purposes, except industrial process control equipment</v>
          </cell>
        </row>
        <row r="7852">
          <cell r="F7852" t="str">
            <v>33120</v>
          </cell>
          <cell r="G7852" t="str">
            <v>-</v>
          </cell>
          <cell r="H7852" t="str">
            <v>Manufacture of instruments and appliances for measuring, checking, testing, navigating and other purposes, except industrial process control equipment</v>
          </cell>
        </row>
        <row r="7853">
          <cell r="F7853" t="str">
            <v>33120</v>
          </cell>
          <cell r="G7853" t="str">
            <v>-</v>
          </cell>
          <cell r="H7853" t="str">
            <v>Manufacture of instruments and appliances for measuring, checking, testing, navigating and other purposes, except industrial process control equipment</v>
          </cell>
        </row>
        <row r="7854">
          <cell r="F7854" t="str">
            <v>33120</v>
          </cell>
          <cell r="G7854" t="str">
            <v>-</v>
          </cell>
          <cell r="H7854" t="str">
            <v>Manufacture of instruments and appliances for measuring, checking, testing, navigating and other purposes, except industrial process control equipment</v>
          </cell>
        </row>
        <row r="7855">
          <cell r="F7855" t="str">
            <v>33120</v>
          </cell>
          <cell r="G7855" t="str">
            <v>-</v>
          </cell>
          <cell r="H7855" t="str">
            <v>Manufacture of instruments and appliances for measuring, checking, testing, navigating and other purposes, except industrial process control equipment</v>
          </cell>
        </row>
        <row r="7856">
          <cell r="F7856" t="str">
            <v>33120</v>
          </cell>
          <cell r="G7856" t="str">
            <v>-</v>
          </cell>
          <cell r="H7856" t="str">
            <v>Manufacture of instruments and appliances for measuring, checking, testing, navigating and other purposes, except industrial process control equipment</v>
          </cell>
        </row>
        <row r="7857">
          <cell r="F7857" t="str">
            <v>33120</v>
          </cell>
          <cell r="G7857" t="str">
            <v>-</v>
          </cell>
          <cell r="H7857" t="str">
            <v>Manufacture of instruments and appliances for measuring, checking, testing, navigating and other purposes, except industrial process control equipment</v>
          </cell>
        </row>
        <row r="7858">
          <cell r="F7858" t="str">
            <v>33120</v>
          </cell>
          <cell r="G7858" t="str">
            <v>-</v>
          </cell>
          <cell r="H7858" t="str">
            <v>Manufacture of instruments and appliances for measuring, checking, testing, navigating and other purposes, except industrial process control equipment</v>
          </cell>
        </row>
        <row r="7859">
          <cell r="F7859" t="str">
            <v>33120</v>
          </cell>
          <cell r="G7859" t="str">
            <v>-</v>
          </cell>
          <cell r="H7859" t="str">
            <v>Manufacture of instruments and appliances for measuring, checking, testing, navigating and other purposes, except industrial process control equipment</v>
          </cell>
        </row>
        <row r="7860">
          <cell r="F7860" t="str">
            <v>33120</v>
          </cell>
          <cell r="G7860" t="str">
            <v>-</v>
          </cell>
          <cell r="H7860" t="str">
            <v>Manufacture of instruments and appliances for measuring, checking, testing, navigating and other purposes, except industrial process control equipment</v>
          </cell>
        </row>
        <row r="7861">
          <cell r="F7861" t="str">
            <v>33120</v>
          </cell>
          <cell r="G7861" t="str">
            <v>-</v>
          </cell>
          <cell r="H7861" t="str">
            <v>Manufacture of instruments and appliances for measuring, checking, testing, navigating and other purposes, except industrial process control equipment</v>
          </cell>
        </row>
        <row r="7862">
          <cell r="F7862" t="str">
            <v>33120</v>
          </cell>
          <cell r="G7862" t="str">
            <v>-</v>
          </cell>
          <cell r="H7862" t="str">
            <v>Manufacture of instruments and appliances for measuring, checking, testing, navigating and other purposes, except industrial process control equipment</v>
          </cell>
        </row>
        <row r="7863">
          <cell r="F7863" t="str">
            <v>33120</v>
          </cell>
          <cell r="G7863" t="str">
            <v>-</v>
          </cell>
          <cell r="H7863" t="str">
            <v>Manufacture of instruments and appliances for measuring, checking, testing, navigating and other purposes, except industrial process control equipment</v>
          </cell>
        </row>
        <row r="7864">
          <cell r="F7864" t="str">
            <v>33120</v>
          </cell>
          <cell r="G7864" t="str">
            <v>-</v>
          </cell>
          <cell r="H7864" t="str">
            <v>Manufacture of instruments and appliances for measuring, checking, testing, navigating and other purposes, except industrial process control equipment</v>
          </cell>
        </row>
        <row r="7865">
          <cell r="F7865" t="str">
            <v>33120</v>
          </cell>
          <cell r="G7865" t="str">
            <v>-</v>
          </cell>
          <cell r="H7865" t="str">
            <v>Manufacture of instruments and appliances for measuring, checking, testing, navigating and other purposes, except industrial process control equipment</v>
          </cell>
        </row>
        <row r="7866">
          <cell r="F7866" t="str">
            <v>33120</v>
          </cell>
          <cell r="G7866" t="str">
            <v>-</v>
          </cell>
          <cell r="H7866" t="str">
            <v>Manufacture of instruments and appliances for measuring, checking, testing, navigating and other purposes, except industrial process control equipment</v>
          </cell>
        </row>
        <row r="7867">
          <cell r="F7867" t="str">
            <v>33120</v>
          </cell>
          <cell r="G7867" t="str">
            <v>-</v>
          </cell>
          <cell r="H7867" t="str">
            <v>Manufacture of instruments and appliances for measuring, checking, testing, navigating and other purposes, except industrial process control equipment</v>
          </cell>
        </row>
        <row r="7868">
          <cell r="F7868" t="str">
            <v>33120</v>
          </cell>
          <cell r="G7868" t="str">
            <v>-</v>
          </cell>
          <cell r="H7868" t="str">
            <v>Manufacture of instruments and appliances for measuring, checking, testing, navigating and other purposes, except industrial process control equipment</v>
          </cell>
        </row>
        <row r="7869">
          <cell r="F7869" t="str">
            <v>33120</v>
          </cell>
          <cell r="G7869" t="str">
            <v>-</v>
          </cell>
          <cell r="H7869" t="str">
            <v>Manufacture of instruments and appliances for measuring, checking, testing, navigating and other purposes, except industrial process control equipment</v>
          </cell>
        </row>
        <row r="7870">
          <cell r="F7870" t="str">
            <v>33120</v>
          </cell>
          <cell r="G7870" t="str">
            <v>-</v>
          </cell>
          <cell r="H7870" t="str">
            <v>Manufacture of instruments and appliances for measuring, checking, testing, navigating and other purposes, except industrial process control equipment</v>
          </cell>
        </row>
        <row r="7871">
          <cell r="F7871" t="str">
            <v>33120</v>
          </cell>
          <cell r="G7871" t="str">
            <v>-</v>
          </cell>
          <cell r="H7871" t="str">
            <v>Manufacture of instruments and appliances for measuring, checking, testing, navigating and other purposes, except industrial process control equipment</v>
          </cell>
        </row>
        <row r="7872">
          <cell r="F7872" t="str">
            <v>33120</v>
          </cell>
          <cell r="G7872" t="str">
            <v>-</v>
          </cell>
          <cell r="H7872" t="str">
            <v>Manufacture of instruments and appliances for measuring, checking, testing, navigating and other purposes, except industrial process control equipment</v>
          </cell>
        </row>
        <row r="7873">
          <cell r="F7873" t="str">
            <v>33120</v>
          </cell>
          <cell r="G7873" t="str">
            <v>-</v>
          </cell>
          <cell r="H7873" t="str">
            <v>Manufacture of instruments and appliances for measuring, checking, testing, navigating and other purposes, except industrial process control equipment</v>
          </cell>
        </row>
        <row r="7874">
          <cell r="F7874" t="str">
            <v>33120</v>
          </cell>
          <cell r="G7874" t="str">
            <v>-</v>
          </cell>
          <cell r="H7874" t="str">
            <v>Manufacture of instruments and appliances for measuring, checking, testing, navigating and other purposes, except industrial process control equipment</v>
          </cell>
        </row>
        <row r="7875">
          <cell r="F7875" t="str">
            <v>33120</v>
          </cell>
          <cell r="G7875" t="str">
            <v>-</v>
          </cell>
          <cell r="H7875" t="str">
            <v>Manufacture of instruments and appliances for measuring, checking, testing, navigating and other purposes, except industrial process control equipment</v>
          </cell>
        </row>
        <row r="7876">
          <cell r="F7876" t="str">
            <v>33120</v>
          </cell>
          <cell r="G7876" t="str">
            <v>-</v>
          </cell>
          <cell r="H7876" t="str">
            <v>Manufacture of instruments and appliances for measuring, checking, testing, navigating and other purposes, except industrial process control equipment</v>
          </cell>
        </row>
        <row r="7877">
          <cell r="F7877" t="str">
            <v>33120</v>
          </cell>
          <cell r="G7877" t="str">
            <v>-</v>
          </cell>
          <cell r="H7877" t="str">
            <v>Manufacture of instruments and appliances for measuring, checking, testing, navigating and other purposes, except industrial process control equipment</v>
          </cell>
        </row>
        <row r="7878">
          <cell r="F7878" t="str">
            <v>33120</v>
          </cell>
          <cell r="G7878" t="str">
            <v>-</v>
          </cell>
          <cell r="H7878" t="str">
            <v>Manufacture of instruments and appliances for measuring, checking, testing, navigating and other purposes, except industrial process control equipment</v>
          </cell>
        </row>
        <row r="7879">
          <cell r="F7879" t="str">
            <v>33120</v>
          </cell>
          <cell r="G7879" t="str">
            <v>-</v>
          </cell>
          <cell r="H7879" t="str">
            <v>Manufacture of instruments and appliances for measuring, checking, testing, navigating and other purposes, except industrial process control equipment</v>
          </cell>
        </row>
        <row r="7880">
          <cell r="F7880" t="str">
            <v>33120</v>
          </cell>
          <cell r="G7880" t="str">
            <v>-</v>
          </cell>
          <cell r="H7880" t="str">
            <v>Manufacture of instruments and appliances for measuring, checking, testing, navigating and other purposes, except industrial process control equipment</v>
          </cell>
        </row>
        <row r="7881">
          <cell r="F7881" t="str">
            <v>33120</v>
          </cell>
          <cell r="G7881" t="str">
            <v>-</v>
          </cell>
          <cell r="H7881" t="str">
            <v>Manufacture of instruments and appliances for measuring, checking, testing, navigating and other purposes, except industrial process control equipment</v>
          </cell>
        </row>
        <row r="7882">
          <cell r="F7882" t="str">
            <v>33120</v>
          </cell>
          <cell r="G7882" t="str">
            <v>-</v>
          </cell>
          <cell r="H7882" t="str">
            <v>Manufacture of instruments and appliances for measuring, checking, testing, navigating and other purposes, except industrial process control equipment</v>
          </cell>
        </row>
        <row r="7883">
          <cell r="F7883" t="str">
            <v>33120</v>
          </cell>
          <cell r="G7883" t="str">
            <v>-</v>
          </cell>
          <cell r="H7883" t="str">
            <v>Manufacture of instruments and appliances for measuring, checking, testing, navigating and other purposes, except industrial process control equipment</v>
          </cell>
        </row>
        <row r="7884">
          <cell r="F7884" t="str">
            <v>33120</v>
          </cell>
          <cell r="G7884" t="str">
            <v>-</v>
          </cell>
          <cell r="H7884" t="str">
            <v>Manufacture of instruments and appliances for measuring, checking, testing, navigating and other purposes, except industrial process control equipment</v>
          </cell>
        </row>
        <row r="7885">
          <cell r="F7885" t="str">
            <v>33120</v>
          </cell>
          <cell r="G7885" t="str">
            <v>-</v>
          </cell>
          <cell r="H7885" t="str">
            <v>Manufacture of instruments and appliances for measuring, checking, testing, navigating and other purposes, except industrial process control equipment</v>
          </cell>
        </row>
        <row r="7886">
          <cell r="F7886" t="str">
            <v>33120</v>
          </cell>
          <cell r="G7886" t="str">
            <v>-</v>
          </cell>
          <cell r="H7886" t="str">
            <v>Manufacture of instruments and appliances for measuring, checking, testing, navigating and other purposes, except industrial process control equipment</v>
          </cell>
        </row>
        <row r="7887">
          <cell r="F7887" t="str">
            <v>33120</v>
          </cell>
          <cell r="G7887" t="str">
            <v>-</v>
          </cell>
          <cell r="H7887" t="str">
            <v>Manufacture of instruments and appliances for measuring, checking, testing, navigating and other purposes, except industrial process control equipment</v>
          </cell>
        </row>
        <row r="7888">
          <cell r="F7888" t="str">
            <v>33120</v>
          </cell>
          <cell r="G7888" t="str">
            <v>-</v>
          </cell>
          <cell r="H7888" t="str">
            <v>Manufacture of instruments and appliances for measuring, checking, testing, navigating and other purposes, except industrial process control equipment</v>
          </cell>
        </row>
        <row r="7889">
          <cell r="F7889" t="str">
            <v>33120</v>
          </cell>
          <cell r="G7889" t="str">
            <v>-</v>
          </cell>
          <cell r="H7889" t="str">
            <v>Manufacture of instruments and appliances for measuring, checking, testing, navigating and other purposes, except industrial process control equipment</v>
          </cell>
        </row>
        <row r="7890">
          <cell r="F7890" t="str">
            <v>33120</v>
          </cell>
          <cell r="G7890" t="str">
            <v>-</v>
          </cell>
          <cell r="H7890" t="str">
            <v>Manufacture of instruments and appliances for measuring, checking, testing, navigating and other purposes, except industrial process control equipment</v>
          </cell>
        </row>
        <row r="7891">
          <cell r="F7891" t="str">
            <v>33120</v>
          </cell>
          <cell r="G7891" t="str">
            <v>-</v>
          </cell>
          <cell r="H7891" t="str">
            <v>Manufacture of instruments and appliances for measuring, checking, testing, navigating and other purposes, except industrial process control equipment</v>
          </cell>
        </row>
        <row r="7892">
          <cell r="F7892" t="str">
            <v>33120</v>
          </cell>
          <cell r="G7892" t="str">
            <v>-</v>
          </cell>
          <cell r="H7892" t="str">
            <v>Manufacture of instruments and appliances for measuring, checking, testing, navigating and other purposes, except industrial process control equipment</v>
          </cell>
        </row>
        <row r="7893">
          <cell r="F7893" t="str">
            <v>33120</v>
          </cell>
          <cell r="G7893" t="str">
            <v>-</v>
          </cell>
          <cell r="H7893" t="str">
            <v>Manufacture of instruments and appliances for measuring, checking, testing, navigating and other purposes, except industrial process control equipment</v>
          </cell>
        </row>
        <row r="7894">
          <cell r="F7894" t="str">
            <v>33120</v>
          </cell>
          <cell r="G7894" t="str">
            <v>-</v>
          </cell>
          <cell r="H7894" t="str">
            <v>Manufacture of instruments and appliances for measuring, checking, testing, navigating and other purposes, except industrial process control equipment</v>
          </cell>
        </row>
        <row r="7895">
          <cell r="F7895" t="str">
            <v>33120</v>
          </cell>
          <cell r="G7895" t="str">
            <v>-</v>
          </cell>
          <cell r="H7895" t="str">
            <v>Manufacture of instruments and appliances for measuring, checking, testing, navigating and other purposes, except industrial process control equipment</v>
          </cell>
        </row>
        <row r="7896">
          <cell r="F7896" t="str">
            <v>33120</v>
          </cell>
          <cell r="G7896" t="str">
            <v>-</v>
          </cell>
          <cell r="H7896" t="str">
            <v>Manufacture of instruments and appliances for measuring, checking, testing, navigating and other purposes, except industrial process control equipment</v>
          </cell>
        </row>
        <row r="7897">
          <cell r="F7897" t="str">
            <v>33120</v>
          </cell>
          <cell r="G7897" t="str">
            <v>-</v>
          </cell>
          <cell r="H7897" t="str">
            <v>Manufacture of instruments and appliances for measuring, checking, testing, navigating and other purposes, except industrial process control equipment</v>
          </cell>
        </row>
        <row r="7898">
          <cell r="F7898" t="str">
            <v>33120</v>
          </cell>
          <cell r="G7898" t="str">
            <v>-</v>
          </cell>
          <cell r="H7898" t="str">
            <v>Manufacture of instruments and appliances for measuring, checking, testing, navigating and other purposes, except industrial process control equipment</v>
          </cell>
        </row>
        <row r="7899">
          <cell r="F7899" t="str">
            <v>33120</v>
          </cell>
          <cell r="G7899" t="str">
            <v>-</v>
          </cell>
          <cell r="H7899" t="str">
            <v>Manufacture of instruments and appliances for measuring, checking, testing, navigating and other purposes, except industrial process control equipment</v>
          </cell>
        </row>
        <row r="7900">
          <cell r="F7900" t="str">
            <v>33120</v>
          </cell>
          <cell r="G7900" t="str">
            <v>-</v>
          </cell>
          <cell r="H7900" t="str">
            <v>Manufacture of instruments and appliances for measuring, checking, testing, navigating and other purposes, except industrial process control equipment</v>
          </cell>
        </row>
        <row r="7901">
          <cell r="F7901" t="str">
            <v>33120</v>
          </cell>
          <cell r="G7901" t="str">
            <v>-</v>
          </cell>
          <cell r="H7901" t="str">
            <v>Manufacture of instruments and appliances for measuring, checking, testing, navigating and other purposes, except industrial process control equipment</v>
          </cell>
        </row>
        <row r="7902">
          <cell r="F7902" t="str">
            <v>33120</v>
          </cell>
          <cell r="G7902" t="str">
            <v>-</v>
          </cell>
          <cell r="H7902" t="str">
            <v>Manufacture of instruments and appliances for measuring, checking, testing, navigating and other purposes, except industrial process control equipment</v>
          </cell>
        </row>
        <row r="7903">
          <cell r="F7903" t="str">
            <v>33120</v>
          </cell>
          <cell r="G7903" t="str">
            <v>-</v>
          </cell>
          <cell r="H7903" t="str">
            <v>Manufacture of instruments and appliances for measuring, checking, testing, navigating and other purposes, except industrial process control equipment</v>
          </cell>
        </row>
        <row r="7904">
          <cell r="F7904" t="str">
            <v>33120</v>
          </cell>
          <cell r="G7904" t="str">
            <v>-</v>
          </cell>
          <cell r="H7904" t="str">
            <v>Manufacture of instruments and appliances for measuring, checking, testing, navigating and other purposes, except industrial process control equipment</v>
          </cell>
        </row>
        <row r="7905">
          <cell r="F7905" t="str">
            <v>33120</v>
          </cell>
          <cell r="G7905" t="str">
            <v>-</v>
          </cell>
          <cell r="H7905" t="str">
            <v>Manufacture of instruments and appliances for measuring, checking, testing, navigating and other purposes, except industrial process control equipment</v>
          </cell>
        </row>
        <row r="7906">
          <cell r="F7906" t="str">
            <v>33120</v>
          </cell>
          <cell r="G7906" t="str">
            <v>-</v>
          </cell>
          <cell r="H7906" t="str">
            <v>Manufacture of instruments and appliances for measuring, checking, testing, navigating and other purposes, except industrial process control equipment</v>
          </cell>
        </row>
        <row r="7907">
          <cell r="F7907" t="str">
            <v>33120</v>
          </cell>
          <cell r="G7907" t="str">
            <v>-</v>
          </cell>
          <cell r="H7907" t="str">
            <v>Manufacture of instruments and appliances for measuring, checking, testing, navigating and other purposes, except industrial process control equipment</v>
          </cell>
        </row>
        <row r="7908">
          <cell r="F7908" t="str">
            <v>33120</v>
          </cell>
          <cell r="G7908" t="str">
            <v>-</v>
          </cell>
          <cell r="H7908" t="str">
            <v>Manufacture of instruments and appliances for measuring, checking, testing, navigating and other purposes, except industrial process control equipment</v>
          </cell>
        </row>
        <row r="7909">
          <cell r="F7909" t="str">
            <v>33120</v>
          </cell>
          <cell r="G7909" t="str">
            <v>-</v>
          </cell>
          <cell r="H7909" t="str">
            <v>Manufacture of instruments and appliances for measuring, checking, testing, navigating and other purposes, except industrial process control equipment</v>
          </cell>
        </row>
        <row r="7910">
          <cell r="F7910" t="str">
            <v>33120</v>
          </cell>
          <cell r="G7910" t="str">
            <v>-</v>
          </cell>
          <cell r="H7910" t="str">
            <v>Manufacture of instruments and appliances for measuring, checking, testing, navigating and other purposes, except industrial process control equipment</v>
          </cell>
        </row>
        <row r="7911">
          <cell r="F7911" t="str">
            <v>33130</v>
          </cell>
          <cell r="G7911" t="str">
            <v>-</v>
          </cell>
          <cell r="H7911" t="str">
            <v>Manufacture of industrial process control equipment</v>
          </cell>
        </row>
        <row r="7912">
          <cell r="F7912" t="str">
            <v>33130</v>
          </cell>
          <cell r="G7912" t="str">
            <v>-</v>
          </cell>
          <cell r="H7912" t="str">
            <v>Manufacture of industrial process control equipment</v>
          </cell>
        </row>
        <row r="7913">
          <cell r="F7913" t="str">
            <v>33130</v>
          </cell>
          <cell r="G7913" t="str">
            <v>-</v>
          </cell>
          <cell r="H7913" t="str">
            <v>Manufacture of industrial process control equipment</v>
          </cell>
        </row>
        <row r="7914">
          <cell r="F7914" t="str">
            <v>33130</v>
          </cell>
          <cell r="G7914" t="str">
            <v>-</v>
          </cell>
          <cell r="H7914" t="str">
            <v>Manufacture of industrial process control equipment</v>
          </cell>
        </row>
        <row r="7915">
          <cell r="F7915" t="str">
            <v>33130</v>
          </cell>
          <cell r="G7915" t="str">
            <v>-</v>
          </cell>
          <cell r="H7915" t="str">
            <v>Manufacture of industrial process control equipment</v>
          </cell>
        </row>
        <row r="7916">
          <cell r="F7916" t="str">
            <v>33130</v>
          </cell>
          <cell r="G7916" t="str">
            <v>-</v>
          </cell>
          <cell r="H7916" t="str">
            <v>Manufacture of industrial process control equipment</v>
          </cell>
        </row>
        <row r="7917">
          <cell r="F7917" t="str">
            <v>33201</v>
          </cell>
          <cell r="G7917" t="str">
            <v>-</v>
          </cell>
          <cell r="H7917" t="str">
            <v>Manufacture of optical instruments</v>
          </cell>
        </row>
        <row r="7918">
          <cell r="F7918" t="str">
            <v>33201</v>
          </cell>
          <cell r="G7918" t="str">
            <v>-</v>
          </cell>
          <cell r="H7918" t="str">
            <v>Manufacture of optical instruments</v>
          </cell>
        </row>
        <row r="7919">
          <cell r="F7919" t="str">
            <v>33201</v>
          </cell>
          <cell r="G7919" t="str">
            <v>-</v>
          </cell>
          <cell r="H7919" t="str">
            <v>Manufacture of optical instruments</v>
          </cell>
        </row>
        <row r="7920">
          <cell r="F7920" t="str">
            <v>33201</v>
          </cell>
          <cell r="G7920" t="str">
            <v>-</v>
          </cell>
          <cell r="H7920" t="str">
            <v>Manufacture of optical instruments</v>
          </cell>
        </row>
        <row r="7921">
          <cell r="F7921" t="str">
            <v>33201</v>
          </cell>
          <cell r="G7921" t="str">
            <v>-</v>
          </cell>
          <cell r="H7921" t="str">
            <v>Manufacture of optical instruments</v>
          </cell>
        </row>
        <row r="7922">
          <cell r="F7922" t="str">
            <v>33201</v>
          </cell>
          <cell r="G7922" t="str">
            <v>-</v>
          </cell>
          <cell r="H7922" t="str">
            <v>Manufacture of optical instruments</v>
          </cell>
        </row>
        <row r="7923">
          <cell r="F7923" t="str">
            <v>33201</v>
          </cell>
          <cell r="G7923" t="str">
            <v>-</v>
          </cell>
          <cell r="H7923" t="str">
            <v>Manufacture of optical instruments</v>
          </cell>
        </row>
        <row r="7924">
          <cell r="F7924" t="str">
            <v>33201</v>
          </cell>
          <cell r="G7924" t="str">
            <v>-</v>
          </cell>
          <cell r="H7924" t="str">
            <v>Manufacture of optical instruments</v>
          </cell>
        </row>
        <row r="7925">
          <cell r="F7925" t="str">
            <v>33201</v>
          </cell>
          <cell r="G7925" t="str">
            <v>-</v>
          </cell>
          <cell r="H7925" t="str">
            <v>Manufacture of optical instruments</v>
          </cell>
        </row>
        <row r="7926">
          <cell r="F7926" t="str">
            <v>33201</v>
          </cell>
          <cell r="G7926" t="str">
            <v>-</v>
          </cell>
          <cell r="H7926" t="str">
            <v>Manufacture of optical instruments</v>
          </cell>
        </row>
        <row r="7927">
          <cell r="F7927" t="str">
            <v>33201</v>
          </cell>
          <cell r="G7927" t="str">
            <v>-</v>
          </cell>
          <cell r="H7927" t="str">
            <v>Manufacture of optical instruments</v>
          </cell>
        </row>
        <row r="7928">
          <cell r="F7928" t="str">
            <v>33201</v>
          </cell>
          <cell r="G7928" t="str">
            <v>-</v>
          </cell>
          <cell r="H7928" t="str">
            <v>Manufacture of optical instruments</v>
          </cell>
        </row>
        <row r="7929">
          <cell r="F7929" t="str">
            <v>33201</v>
          </cell>
          <cell r="G7929" t="str">
            <v>-</v>
          </cell>
          <cell r="H7929" t="str">
            <v>Manufacture of optical instruments</v>
          </cell>
        </row>
        <row r="7930">
          <cell r="F7930" t="str">
            <v>33201</v>
          </cell>
          <cell r="G7930" t="str">
            <v>-</v>
          </cell>
          <cell r="H7930" t="str">
            <v>Manufacture of optical instruments</v>
          </cell>
        </row>
        <row r="7931">
          <cell r="F7931" t="str">
            <v>33201</v>
          </cell>
          <cell r="G7931" t="str">
            <v>-</v>
          </cell>
          <cell r="H7931" t="str">
            <v>Manufacture of optical instruments</v>
          </cell>
        </row>
        <row r="7932">
          <cell r="F7932" t="str">
            <v>33201</v>
          </cell>
          <cell r="G7932" t="str">
            <v>-</v>
          </cell>
          <cell r="H7932" t="str">
            <v>Manufacture of optical instruments</v>
          </cell>
        </row>
        <row r="7933">
          <cell r="F7933" t="str">
            <v>33201</v>
          </cell>
          <cell r="G7933" t="str">
            <v>-</v>
          </cell>
          <cell r="H7933" t="str">
            <v>Manufacture of optical instruments</v>
          </cell>
        </row>
        <row r="7934">
          <cell r="F7934" t="str">
            <v>33201</v>
          </cell>
          <cell r="G7934" t="str">
            <v>-</v>
          </cell>
          <cell r="H7934" t="str">
            <v>Manufacture of optical instruments</v>
          </cell>
        </row>
        <row r="7935">
          <cell r="F7935" t="str">
            <v>33201</v>
          </cell>
          <cell r="G7935" t="str">
            <v>-</v>
          </cell>
          <cell r="H7935" t="str">
            <v>Manufacture of optical instruments</v>
          </cell>
        </row>
        <row r="7936">
          <cell r="F7936" t="str">
            <v>33201</v>
          </cell>
          <cell r="G7936" t="str">
            <v>-</v>
          </cell>
          <cell r="H7936" t="str">
            <v>Manufacture of optical instruments</v>
          </cell>
        </row>
        <row r="7937">
          <cell r="F7937" t="str">
            <v>33201</v>
          </cell>
          <cell r="G7937" t="str">
            <v>-</v>
          </cell>
          <cell r="H7937" t="str">
            <v>Manufacture of optical instruments</v>
          </cell>
        </row>
        <row r="7938">
          <cell r="F7938" t="str">
            <v>33201</v>
          </cell>
          <cell r="G7938" t="str">
            <v>-</v>
          </cell>
          <cell r="H7938" t="str">
            <v>Manufacture of optical instruments</v>
          </cell>
        </row>
        <row r="7939">
          <cell r="F7939" t="str">
            <v>33201</v>
          </cell>
          <cell r="G7939" t="str">
            <v>-</v>
          </cell>
          <cell r="H7939" t="str">
            <v>Manufacture of optical instruments</v>
          </cell>
        </row>
        <row r="7940">
          <cell r="F7940" t="str">
            <v>33201</v>
          </cell>
          <cell r="G7940" t="str">
            <v>-</v>
          </cell>
          <cell r="H7940" t="str">
            <v>Manufacture of optical instruments</v>
          </cell>
        </row>
        <row r="7941">
          <cell r="F7941" t="str">
            <v>33201</v>
          </cell>
          <cell r="G7941" t="str">
            <v>-</v>
          </cell>
          <cell r="H7941" t="str">
            <v>Manufacture of optical instruments</v>
          </cell>
        </row>
        <row r="7942">
          <cell r="F7942" t="str">
            <v>33201</v>
          </cell>
          <cell r="G7942" t="str">
            <v>-</v>
          </cell>
          <cell r="H7942" t="str">
            <v>Manufacture of optical instruments</v>
          </cell>
        </row>
        <row r="7943">
          <cell r="F7943" t="str">
            <v>33201</v>
          </cell>
          <cell r="G7943" t="str">
            <v>-</v>
          </cell>
          <cell r="H7943" t="str">
            <v>Manufacture of optical instruments</v>
          </cell>
        </row>
        <row r="7944">
          <cell r="F7944" t="str">
            <v>33201</v>
          </cell>
          <cell r="G7944" t="str">
            <v>-</v>
          </cell>
          <cell r="H7944" t="str">
            <v>Manufacture of optical instruments</v>
          </cell>
        </row>
        <row r="7945">
          <cell r="F7945" t="str">
            <v>33201</v>
          </cell>
          <cell r="G7945" t="str">
            <v>-</v>
          </cell>
          <cell r="H7945" t="str">
            <v>Manufacture of optical instruments</v>
          </cell>
        </row>
        <row r="7946">
          <cell r="F7946" t="str">
            <v>33201</v>
          </cell>
          <cell r="G7946" t="str">
            <v>-</v>
          </cell>
          <cell r="H7946" t="str">
            <v>Manufacture of optical instruments</v>
          </cell>
        </row>
        <row r="7947">
          <cell r="F7947" t="str">
            <v>33201</v>
          </cell>
          <cell r="G7947" t="str">
            <v>-</v>
          </cell>
          <cell r="H7947" t="str">
            <v>Manufacture of optical instruments</v>
          </cell>
        </row>
        <row r="7948">
          <cell r="F7948" t="str">
            <v>33201</v>
          </cell>
          <cell r="G7948" t="str">
            <v>-</v>
          </cell>
          <cell r="H7948" t="str">
            <v>Manufacture of optical instruments</v>
          </cell>
        </row>
        <row r="7949">
          <cell r="F7949" t="str">
            <v>33201</v>
          </cell>
          <cell r="G7949" t="str">
            <v>-</v>
          </cell>
          <cell r="H7949" t="str">
            <v>Manufacture of optical instruments</v>
          </cell>
        </row>
        <row r="7950">
          <cell r="F7950" t="str">
            <v>33201</v>
          </cell>
          <cell r="G7950" t="str">
            <v>-</v>
          </cell>
          <cell r="H7950" t="str">
            <v>Manufacture of optical instruments</v>
          </cell>
        </row>
        <row r="7951">
          <cell r="F7951" t="str">
            <v>33201</v>
          </cell>
          <cell r="G7951" t="str">
            <v>-</v>
          </cell>
          <cell r="H7951" t="str">
            <v>Manufacture of optical instruments</v>
          </cell>
        </row>
        <row r="7952">
          <cell r="F7952" t="str">
            <v>33201</v>
          </cell>
          <cell r="G7952" t="str">
            <v>-</v>
          </cell>
          <cell r="H7952" t="str">
            <v>Manufacture of optical instruments</v>
          </cell>
        </row>
        <row r="7953">
          <cell r="F7953" t="str">
            <v>33202</v>
          </cell>
          <cell r="G7953" t="str">
            <v>-</v>
          </cell>
          <cell r="H7953" t="str">
            <v>Manufacture of photographic equipment</v>
          </cell>
        </row>
        <row r="7954">
          <cell r="F7954" t="str">
            <v>33202</v>
          </cell>
          <cell r="G7954" t="str">
            <v>-</v>
          </cell>
          <cell r="H7954" t="str">
            <v>Manufacture of photographic equipment</v>
          </cell>
        </row>
        <row r="7955">
          <cell r="F7955" t="str">
            <v>33202</v>
          </cell>
          <cell r="G7955" t="str">
            <v>-</v>
          </cell>
          <cell r="H7955" t="str">
            <v>Manufacture of photographic equipment</v>
          </cell>
        </row>
        <row r="7956">
          <cell r="F7956" t="str">
            <v>33202</v>
          </cell>
          <cell r="G7956" t="str">
            <v>-</v>
          </cell>
          <cell r="H7956" t="str">
            <v>Manufacture of photographic equipment</v>
          </cell>
        </row>
        <row r="7957">
          <cell r="F7957" t="str">
            <v>33202</v>
          </cell>
          <cell r="G7957" t="str">
            <v>-</v>
          </cell>
          <cell r="H7957" t="str">
            <v>Manufacture of photographic equipment</v>
          </cell>
        </row>
        <row r="7958">
          <cell r="F7958" t="str">
            <v>33202</v>
          </cell>
          <cell r="G7958" t="str">
            <v>-</v>
          </cell>
          <cell r="H7958" t="str">
            <v>Manufacture of photographic equipment</v>
          </cell>
        </row>
        <row r="7959">
          <cell r="F7959" t="str">
            <v>33202</v>
          </cell>
          <cell r="G7959" t="str">
            <v>-</v>
          </cell>
          <cell r="H7959" t="str">
            <v>Manufacture of photographic equipment</v>
          </cell>
        </row>
        <row r="7960">
          <cell r="F7960" t="str">
            <v>33202</v>
          </cell>
          <cell r="G7960" t="str">
            <v>-</v>
          </cell>
          <cell r="H7960" t="str">
            <v>Manufacture of photographic equipment</v>
          </cell>
        </row>
        <row r="7961">
          <cell r="F7961" t="str">
            <v>33202</v>
          </cell>
          <cell r="G7961" t="str">
            <v>-</v>
          </cell>
          <cell r="H7961" t="str">
            <v>Manufacture of photographic equipment</v>
          </cell>
        </row>
        <row r="7962">
          <cell r="F7962" t="str">
            <v>33202</v>
          </cell>
          <cell r="G7962" t="str">
            <v>-</v>
          </cell>
          <cell r="H7962" t="str">
            <v>Manufacture of photographic equipment</v>
          </cell>
        </row>
        <row r="7963">
          <cell r="F7963" t="str">
            <v>33202</v>
          </cell>
          <cell r="G7963" t="str">
            <v>-</v>
          </cell>
          <cell r="H7963" t="str">
            <v>Manufacture of photographic equipment</v>
          </cell>
        </row>
        <row r="7964">
          <cell r="F7964" t="str">
            <v>33202</v>
          </cell>
          <cell r="G7964" t="str">
            <v>-</v>
          </cell>
          <cell r="H7964" t="str">
            <v>Manufacture of photographic equipment</v>
          </cell>
        </row>
        <row r="7965">
          <cell r="F7965" t="str">
            <v>33202</v>
          </cell>
          <cell r="G7965" t="str">
            <v>-</v>
          </cell>
          <cell r="H7965" t="str">
            <v>Manufacture of photographic equipment</v>
          </cell>
        </row>
        <row r="7966">
          <cell r="F7966" t="str">
            <v>33202</v>
          </cell>
          <cell r="G7966" t="str">
            <v>-</v>
          </cell>
          <cell r="H7966" t="str">
            <v>Manufacture of photographic equipment</v>
          </cell>
        </row>
        <row r="7967">
          <cell r="F7967" t="str">
            <v>33202</v>
          </cell>
          <cell r="G7967" t="str">
            <v>-</v>
          </cell>
          <cell r="H7967" t="str">
            <v>Manufacture of photographic equipment</v>
          </cell>
        </row>
        <row r="7968">
          <cell r="F7968" t="str">
            <v>33202</v>
          </cell>
          <cell r="G7968" t="str">
            <v>-</v>
          </cell>
          <cell r="H7968" t="str">
            <v>Manufacture of photographic equipment</v>
          </cell>
        </row>
        <row r="7969">
          <cell r="F7969" t="str">
            <v>33202</v>
          </cell>
          <cell r="G7969" t="str">
            <v>-</v>
          </cell>
          <cell r="H7969" t="str">
            <v>Manufacture of photographic equipment</v>
          </cell>
        </row>
        <row r="7970">
          <cell r="F7970" t="str">
            <v>33202</v>
          </cell>
          <cell r="G7970" t="str">
            <v>-</v>
          </cell>
          <cell r="H7970" t="str">
            <v>Manufacture of photographic equipment</v>
          </cell>
        </row>
        <row r="7971">
          <cell r="F7971" t="str">
            <v>33202</v>
          </cell>
          <cell r="G7971" t="str">
            <v>-</v>
          </cell>
          <cell r="H7971" t="str">
            <v>Manufacture of photographic equipment</v>
          </cell>
        </row>
        <row r="7972">
          <cell r="F7972" t="str">
            <v>33202</v>
          </cell>
          <cell r="G7972" t="str">
            <v>-</v>
          </cell>
          <cell r="H7972" t="str">
            <v>Manufacture of photographic equipment</v>
          </cell>
        </row>
        <row r="7973">
          <cell r="F7973" t="str">
            <v>33202</v>
          </cell>
          <cell r="G7973" t="str">
            <v>-</v>
          </cell>
          <cell r="H7973" t="str">
            <v>Manufacture of photographic equipment</v>
          </cell>
        </row>
        <row r="7974">
          <cell r="F7974" t="str">
            <v>33202</v>
          </cell>
          <cell r="G7974" t="str">
            <v>-</v>
          </cell>
          <cell r="H7974" t="str">
            <v>Manufacture of photographic equipment</v>
          </cell>
        </row>
        <row r="7975">
          <cell r="F7975" t="str">
            <v>33202</v>
          </cell>
          <cell r="G7975" t="str">
            <v>-</v>
          </cell>
          <cell r="H7975" t="str">
            <v>Manufacture of photographic equipment</v>
          </cell>
        </row>
        <row r="7976">
          <cell r="F7976" t="str">
            <v>33202</v>
          </cell>
          <cell r="G7976" t="str">
            <v>-</v>
          </cell>
          <cell r="H7976" t="str">
            <v>Manufacture of photographic equipment</v>
          </cell>
        </row>
        <row r="7977">
          <cell r="F7977" t="str">
            <v>33202</v>
          </cell>
          <cell r="G7977" t="str">
            <v>-</v>
          </cell>
          <cell r="H7977" t="str">
            <v>Manufacture of photographic equipment</v>
          </cell>
        </row>
        <row r="7978">
          <cell r="F7978" t="str">
            <v>33202</v>
          </cell>
          <cell r="G7978" t="str">
            <v>-</v>
          </cell>
          <cell r="H7978" t="str">
            <v>Manufacture of photographic equipment</v>
          </cell>
        </row>
        <row r="7979">
          <cell r="F7979" t="str">
            <v>33202</v>
          </cell>
          <cell r="G7979" t="str">
            <v>-</v>
          </cell>
          <cell r="H7979" t="str">
            <v>Manufacture of photographic equipment</v>
          </cell>
        </row>
        <row r="7980">
          <cell r="F7980" t="str">
            <v>33202</v>
          </cell>
          <cell r="G7980" t="str">
            <v>-</v>
          </cell>
          <cell r="H7980" t="str">
            <v>Manufacture of photographic equipment</v>
          </cell>
        </row>
        <row r="7981">
          <cell r="F7981" t="str">
            <v>33202</v>
          </cell>
          <cell r="G7981" t="str">
            <v>-</v>
          </cell>
          <cell r="H7981" t="str">
            <v>Manufacture of photographic equipment</v>
          </cell>
        </row>
        <row r="7982">
          <cell r="F7982" t="str">
            <v>33202</v>
          </cell>
          <cell r="G7982" t="str">
            <v>-</v>
          </cell>
          <cell r="H7982" t="str">
            <v>Manufacture of photographic equipment</v>
          </cell>
        </row>
        <row r="7983">
          <cell r="F7983" t="str">
            <v>33202</v>
          </cell>
          <cell r="G7983" t="str">
            <v>-</v>
          </cell>
          <cell r="H7983" t="str">
            <v>Manufacture of photographic equipment</v>
          </cell>
        </row>
        <row r="7984">
          <cell r="F7984" t="str">
            <v>33202</v>
          </cell>
          <cell r="G7984" t="str">
            <v>-</v>
          </cell>
          <cell r="H7984" t="str">
            <v>Manufacture of photographic equipment</v>
          </cell>
        </row>
        <row r="7985">
          <cell r="F7985" t="str">
            <v>33202</v>
          </cell>
          <cell r="G7985" t="str">
            <v>-</v>
          </cell>
          <cell r="H7985" t="str">
            <v>Manufacture of photographic equipment</v>
          </cell>
        </row>
        <row r="7986">
          <cell r="F7986" t="str">
            <v>33202</v>
          </cell>
          <cell r="G7986" t="str">
            <v>-</v>
          </cell>
          <cell r="H7986" t="str">
            <v>Manufacture of photographic equipment</v>
          </cell>
        </row>
        <row r="7987">
          <cell r="F7987" t="str">
            <v>33202</v>
          </cell>
          <cell r="G7987" t="str">
            <v>-</v>
          </cell>
          <cell r="H7987" t="str">
            <v>Manufacture of photographic equipment</v>
          </cell>
        </row>
        <row r="7988">
          <cell r="F7988" t="str">
            <v>33202</v>
          </cell>
          <cell r="G7988" t="str">
            <v>-</v>
          </cell>
          <cell r="H7988" t="str">
            <v>Manufacture of photographic equipment</v>
          </cell>
        </row>
        <row r="7989">
          <cell r="F7989" t="str">
            <v>33202</v>
          </cell>
          <cell r="G7989" t="str">
            <v>-</v>
          </cell>
          <cell r="H7989" t="str">
            <v>Manufacture of photographic equipment</v>
          </cell>
        </row>
        <row r="7990">
          <cell r="F7990" t="str">
            <v>33202</v>
          </cell>
          <cell r="G7990" t="str">
            <v>-</v>
          </cell>
          <cell r="H7990" t="str">
            <v>Manufacture of photographic equipment</v>
          </cell>
        </row>
        <row r="7991">
          <cell r="F7991" t="str">
            <v>33202</v>
          </cell>
          <cell r="G7991" t="str">
            <v>-</v>
          </cell>
          <cell r="H7991" t="str">
            <v>Manufacture of photographic equipment</v>
          </cell>
        </row>
        <row r="7992">
          <cell r="F7992" t="str">
            <v>33202</v>
          </cell>
          <cell r="G7992" t="str">
            <v>-</v>
          </cell>
          <cell r="H7992" t="str">
            <v>Manufacture of photographic equipment</v>
          </cell>
        </row>
        <row r="7993">
          <cell r="F7993" t="str">
            <v>33300</v>
          </cell>
          <cell r="G7993" t="str">
            <v>-</v>
          </cell>
          <cell r="H7993" t="str">
            <v>Manufacture of watches and clocks</v>
          </cell>
        </row>
        <row r="7994">
          <cell r="F7994" t="str">
            <v>33300</v>
          </cell>
          <cell r="G7994" t="str">
            <v>-</v>
          </cell>
          <cell r="H7994" t="str">
            <v>Manufacture of watches and clocks</v>
          </cell>
        </row>
        <row r="7995">
          <cell r="F7995" t="str">
            <v>33300</v>
          </cell>
          <cell r="G7995" t="str">
            <v>-</v>
          </cell>
          <cell r="H7995" t="str">
            <v>Manufacture of watches and clocks</v>
          </cell>
        </row>
        <row r="7996">
          <cell r="F7996" t="str">
            <v>33300</v>
          </cell>
          <cell r="G7996" t="str">
            <v>-</v>
          </cell>
          <cell r="H7996" t="str">
            <v>Manufacture of watches and clocks</v>
          </cell>
        </row>
        <row r="7997">
          <cell r="F7997" t="str">
            <v>33300</v>
          </cell>
          <cell r="G7997" t="str">
            <v>-</v>
          </cell>
          <cell r="H7997" t="str">
            <v>Manufacture of watches and clocks</v>
          </cell>
        </row>
        <row r="7998">
          <cell r="F7998" t="str">
            <v>33300</v>
          </cell>
          <cell r="G7998" t="str">
            <v>-</v>
          </cell>
          <cell r="H7998" t="str">
            <v>Manufacture of watches and clocks</v>
          </cell>
        </row>
        <row r="7999">
          <cell r="F7999" t="str">
            <v>33300</v>
          </cell>
          <cell r="G7999" t="str">
            <v>-</v>
          </cell>
          <cell r="H7999" t="str">
            <v>Manufacture of watches and clocks</v>
          </cell>
        </row>
        <row r="8000">
          <cell r="F8000" t="str">
            <v>33300</v>
          </cell>
          <cell r="G8000" t="str">
            <v>-</v>
          </cell>
          <cell r="H8000" t="str">
            <v>Manufacture of watches and clocks</v>
          </cell>
        </row>
        <row r="8001">
          <cell r="F8001" t="str">
            <v>33300</v>
          </cell>
          <cell r="G8001" t="str">
            <v>-</v>
          </cell>
          <cell r="H8001" t="str">
            <v>Manufacture of watches and clocks</v>
          </cell>
        </row>
        <row r="8002">
          <cell r="F8002" t="str">
            <v>33300</v>
          </cell>
          <cell r="G8002" t="str">
            <v>-</v>
          </cell>
          <cell r="H8002" t="str">
            <v>Manufacture of watches and clocks</v>
          </cell>
        </row>
        <row r="8003">
          <cell r="F8003" t="str">
            <v>33300</v>
          </cell>
          <cell r="G8003" t="str">
            <v>-</v>
          </cell>
          <cell r="H8003" t="str">
            <v>Manufacture of watches and clocks</v>
          </cell>
        </row>
        <row r="8004">
          <cell r="F8004" t="str">
            <v>33300</v>
          </cell>
          <cell r="G8004" t="str">
            <v>-</v>
          </cell>
          <cell r="H8004" t="str">
            <v>Manufacture of watches and clocks</v>
          </cell>
        </row>
        <row r="8005">
          <cell r="F8005" t="str">
            <v>33300</v>
          </cell>
          <cell r="G8005" t="str">
            <v>-</v>
          </cell>
          <cell r="H8005" t="str">
            <v>Manufacture of watches and clocks</v>
          </cell>
        </row>
        <row r="8006">
          <cell r="F8006" t="str">
            <v>33300</v>
          </cell>
          <cell r="G8006" t="str">
            <v>-</v>
          </cell>
          <cell r="H8006" t="str">
            <v>Manufacture of watches and clocks</v>
          </cell>
        </row>
        <row r="8007">
          <cell r="F8007" t="str">
            <v>33300</v>
          </cell>
          <cell r="G8007" t="str">
            <v>-</v>
          </cell>
          <cell r="H8007" t="str">
            <v>Manufacture of watches and clocks</v>
          </cell>
        </row>
        <row r="8008">
          <cell r="F8008" t="str">
            <v>33300</v>
          </cell>
          <cell r="G8008" t="str">
            <v>-</v>
          </cell>
          <cell r="H8008" t="str">
            <v>Manufacture of watches and clocks</v>
          </cell>
        </row>
        <row r="8009">
          <cell r="F8009" t="str">
            <v>33300</v>
          </cell>
          <cell r="G8009" t="str">
            <v>-</v>
          </cell>
          <cell r="H8009" t="str">
            <v>Manufacture of watches and clocks</v>
          </cell>
        </row>
        <row r="8010">
          <cell r="F8010" t="str">
            <v>33300</v>
          </cell>
          <cell r="G8010" t="str">
            <v>-</v>
          </cell>
          <cell r="H8010" t="str">
            <v>Manufacture of watches and clocks</v>
          </cell>
        </row>
        <row r="8011">
          <cell r="F8011" t="str">
            <v>33300</v>
          </cell>
          <cell r="G8011" t="str">
            <v>-</v>
          </cell>
          <cell r="H8011" t="str">
            <v>Manufacture of watches and clocks</v>
          </cell>
        </row>
        <row r="8012">
          <cell r="F8012" t="str">
            <v>33300</v>
          </cell>
          <cell r="G8012" t="str">
            <v>-</v>
          </cell>
          <cell r="H8012" t="str">
            <v>Manufacture of watches and clocks</v>
          </cell>
        </row>
        <row r="8013">
          <cell r="F8013" t="str">
            <v>33300</v>
          </cell>
          <cell r="G8013" t="str">
            <v>-</v>
          </cell>
          <cell r="H8013" t="str">
            <v>Manufacture of watches and clocks</v>
          </cell>
        </row>
        <row r="8014">
          <cell r="F8014" t="str">
            <v>33300</v>
          </cell>
          <cell r="G8014" t="str">
            <v>-</v>
          </cell>
          <cell r="H8014" t="str">
            <v>Manufacture of watches and clocks</v>
          </cell>
        </row>
        <row r="8015">
          <cell r="F8015" t="str">
            <v>33300</v>
          </cell>
          <cell r="G8015" t="str">
            <v>-</v>
          </cell>
          <cell r="H8015" t="str">
            <v>Manufacture of watches and clocks</v>
          </cell>
        </row>
        <row r="8016">
          <cell r="F8016" t="str">
            <v>33300</v>
          </cell>
          <cell r="G8016" t="str">
            <v>-</v>
          </cell>
          <cell r="H8016" t="str">
            <v>Manufacture of watches and clocks</v>
          </cell>
        </row>
        <row r="8017">
          <cell r="F8017" t="str">
            <v>33300</v>
          </cell>
          <cell r="G8017" t="str">
            <v>-</v>
          </cell>
          <cell r="H8017" t="str">
            <v>Manufacture of watches and clocks</v>
          </cell>
        </row>
        <row r="8018">
          <cell r="F8018" t="str">
            <v>33300</v>
          </cell>
          <cell r="G8018" t="str">
            <v>-</v>
          </cell>
          <cell r="H8018" t="str">
            <v>Manufacture of watches and clocks</v>
          </cell>
        </row>
        <row r="8019">
          <cell r="F8019" t="str">
            <v>33300</v>
          </cell>
          <cell r="G8019" t="str">
            <v>-</v>
          </cell>
          <cell r="H8019" t="str">
            <v>Manufacture of watches and clocks</v>
          </cell>
        </row>
        <row r="8020">
          <cell r="F8020" t="str">
            <v>33300</v>
          </cell>
          <cell r="G8020" t="str">
            <v>-</v>
          </cell>
          <cell r="H8020" t="str">
            <v>Manufacture of watches and clocks</v>
          </cell>
        </row>
        <row r="8021">
          <cell r="F8021" t="str">
            <v>33300</v>
          </cell>
          <cell r="G8021" t="str">
            <v>-</v>
          </cell>
          <cell r="H8021" t="str">
            <v>Manufacture of watches and clocks</v>
          </cell>
        </row>
        <row r="8022">
          <cell r="F8022" t="str">
            <v>33300</v>
          </cell>
          <cell r="G8022" t="str">
            <v>-</v>
          </cell>
          <cell r="H8022" t="str">
            <v>Manufacture of watches and clocks</v>
          </cell>
        </row>
        <row r="8023">
          <cell r="F8023" t="str">
            <v>33300</v>
          </cell>
          <cell r="G8023" t="str">
            <v>-</v>
          </cell>
          <cell r="H8023" t="str">
            <v>Manufacture of watches and clocks</v>
          </cell>
        </row>
        <row r="8024">
          <cell r="F8024" t="str">
            <v>33300</v>
          </cell>
          <cell r="G8024" t="str">
            <v>-</v>
          </cell>
          <cell r="H8024" t="str">
            <v>Manufacture of watches and clocks</v>
          </cell>
        </row>
        <row r="8025">
          <cell r="F8025" t="str">
            <v>33300</v>
          </cell>
          <cell r="G8025" t="str">
            <v>-</v>
          </cell>
          <cell r="H8025" t="str">
            <v>Manufacture of watches and clocks</v>
          </cell>
        </row>
        <row r="8026">
          <cell r="F8026" t="str">
            <v>33300</v>
          </cell>
          <cell r="G8026" t="str">
            <v>-</v>
          </cell>
          <cell r="H8026" t="str">
            <v>Manufacture of watches and clocks</v>
          </cell>
        </row>
        <row r="8027">
          <cell r="F8027" t="str">
            <v>33300</v>
          </cell>
          <cell r="G8027" t="str">
            <v>-</v>
          </cell>
          <cell r="H8027" t="str">
            <v>Manufacture of watches and clocks</v>
          </cell>
        </row>
        <row r="8028">
          <cell r="F8028" t="str">
            <v>33300</v>
          </cell>
          <cell r="G8028" t="str">
            <v>-</v>
          </cell>
          <cell r="H8028" t="str">
            <v>Manufacture of watches and clocks</v>
          </cell>
        </row>
        <row r="8029">
          <cell r="F8029" t="str">
            <v>33300</v>
          </cell>
          <cell r="G8029" t="str">
            <v>-</v>
          </cell>
          <cell r="H8029" t="str">
            <v>Manufacture of watches and clocks</v>
          </cell>
        </row>
        <row r="8030">
          <cell r="F8030" t="str">
            <v>33300</v>
          </cell>
          <cell r="G8030" t="str">
            <v>-</v>
          </cell>
          <cell r="H8030" t="str">
            <v>Manufacture of watches and clocks</v>
          </cell>
        </row>
        <row r="8031">
          <cell r="F8031" t="str">
            <v>33300</v>
          </cell>
          <cell r="G8031" t="str">
            <v>-</v>
          </cell>
          <cell r="H8031" t="str">
            <v>Manufacture of watches and clocks</v>
          </cell>
        </row>
        <row r="8032">
          <cell r="F8032" t="str">
            <v>33300</v>
          </cell>
          <cell r="G8032" t="str">
            <v>-</v>
          </cell>
          <cell r="H8032" t="str">
            <v>Manufacture of watches and clocks</v>
          </cell>
        </row>
        <row r="8033">
          <cell r="F8033" t="str">
            <v>33300</v>
          </cell>
          <cell r="G8033" t="str">
            <v>-</v>
          </cell>
          <cell r="H8033" t="str">
            <v>Manufacture of watches and clocks</v>
          </cell>
        </row>
        <row r="8034">
          <cell r="F8034" t="str">
            <v>33300</v>
          </cell>
          <cell r="G8034" t="str">
            <v>-</v>
          </cell>
          <cell r="H8034" t="str">
            <v>Manufacture of watches and clocks</v>
          </cell>
        </row>
        <row r="8035">
          <cell r="F8035" t="str">
            <v>33300</v>
          </cell>
          <cell r="G8035" t="str">
            <v>-</v>
          </cell>
          <cell r="H8035" t="str">
            <v>Manufacture of watches and clocks</v>
          </cell>
        </row>
        <row r="8036">
          <cell r="F8036" t="str">
            <v>33300</v>
          </cell>
          <cell r="G8036" t="str">
            <v>-</v>
          </cell>
          <cell r="H8036" t="str">
            <v>Manufacture of watches and clocks</v>
          </cell>
        </row>
        <row r="8037">
          <cell r="F8037" t="str">
            <v>33300</v>
          </cell>
          <cell r="G8037" t="str">
            <v>-</v>
          </cell>
          <cell r="H8037" t="str">
            <v>Manufacture of watches and clocks</v>
          </cell>
        </row>
        <row r="8038">
          <cell r="F8038" t="str">
            <v>33300</v>
          </cell>
          <cell r="G8038" t="str">
            <v>-</v>
          </cell>
          <cell r="H8038" t="str">
            <v>Manufacture of watches and clocks</v>
          </cell>
        </row>
        <row r="8039">
          <cell r="F8039" t="str">
            <v>33300</v>
          </cell>
          <cell r="G8039" t="str">
            <v>-</v>
          </cell>
          <cell r="H8039" t="str">
            <v>Manufacture of watches and clocks</v>
          </cell>
        </row>
        <row r="8040">
          <cell r="F8040" t="str">
            <v>33300</v>
          </cell>
          <cell r="G8040" t="str">
            <v>-</v>
          </cell>
          <cell r="H8040" t="str">
            <v>Manufacture of watches and clocks</v>
          </cell>
        </row>
        <row r="8041">
          <cell r="F8041" t="str">
            <v>33300</v>
          </cell>
          <cell r="G8041" t="str">
            <v>-</v>
          </cell>
          <cell r="H8041" t="str">
            <v>Manufacture of watches and clocks</v>
          </cell>
        </row>
        <row r="8042">
          <cell r="F8042" t="str">
            <v>33300</v>
          </cell>
          <cell r="G8042" t="str">
            <v>-</v>
          </cell>
          <cell r="H8042" t="str">
            <v>Manufacture of watches and clocks</v>
          </cell>
        </row>
        <row r="8043">
          <cell r="F8043" t="str">
            <v>33300</v>
          </cell>
          <cell r="G8043" t="str">
            <v>-</v>
          </cell>
          <cell r="H8043" t="str">
            <v>Manufacture of watches and clocks</v>
          </cell>
        </row>
        <row r="8044">
          <cell r="F8044" t="str">
            <v>33300</v>
          </cell>
          <cell r="G8044" t="str">
            <v>-</v>
          </cell>
          <cell r="H8044" t="str">
            <v>Manufacture of watches and clocks</v>
          </cell>
        </row>
        <row r="8045">
          <cell r="F8045" t="str">
            <v>33300</v>
          </cell>
          <cell r="G8045" t="str">
            <v>-</v>
          </cell>
          <cell r="H8045" t="str">
            <v>Manufacture of watches and clocks</v>
          </cell>
        </row>
        <row r="8046">
          <cell r="F8046" t="str">
            <v>33300</v>
          </cell>
          <cell r="G8046" t="str">
            <v>-</v>
          </cell>
          <cell r="H8046" t="str">
            <v>Manufacture of watches and clocks</v>
          </cell>
        </row>
        <row r="8047">
          <cell r="F8047" t="str">
            <v>33300</v>
          </cell>
          <cell r="G8047" t="str">
            <v>-</v>
          </cell>
          <cell r="H8047" t="str">
            <v>Manufacture of watches and clocks</v>
          </cell>
        </row>
        <row r="8048">
          <cell r="F8048" t="str">
            <v>33300</v>
          </cell>
          <cell r="G8048" t="str">
            <v>-</v>
          </cell>
          <cell r="H8048" t="str">
            <v>Manufacture of watches and clocks</v>
          </cell>
        </row>
        <row r="8049">
          <cell r="F8049" t="str">
            <v>33300</v>
          </cell>
          <cell r="G8049" t="str">
            <v>-</v>
          </cell>
          <cell r="H8049" t="str">
            <v>Manufacture of watches and clocks</v>
          </cell>
        </row>
        <row r="8050">
          <cell r="F8050" t="str">
            <v>34100</v>
          </cell>
          <cell r="G8050" t="str">
            <v>-</v>
          </cell>
          <cell r="H8050" t="str">
            <v>Manufacture of motor vehicles</v>
          </cell>
        </row>
        <row r="8051">
          <cell r="F8051" t="str">
            <v>34100</v>
          </cell>
          <cell r="G8051" t="str">
            <v>-</v>
          </cell>
          <cell r="H8051" t="str">
            <v>Manufacture of motor vehicles</v>
          </cell>
        </row>
        <row r="8052">
          <cell r="F8052" t="str">
            <v>34100</v>
          </cell>
          <cell r="G8052" t="str">
            <v>-</v>
          </cell>
          <cell r="H8052" t="str">
            <v>Manufacture of motor vehicles</v>
          </cell>
        </row>
        <row r="8053">
          <cell r="F8053" t="str">
            <v>34100</v>
          </cell>
          <cell r="G8053" t="str">
            <v>-</v>
          </cell>
          <cell r="H8053" t="str">
            <v>Manufacture of motor vehicles</v>
          </cell>
        </row>
        <row r="8054">
          <cell r="F8054" t="str">
            <v>34100</v>
          </cell>
          <cell r="G8054" t="str">
            <v>-</v>
          </cell>
          <cell r="H8054" t="str">
            <v>Manufacture of motor vehicles</v>
          </cell>
        </row>
        <row r="8055">
          <cell r="F8055" t="str">
            <v>34100</v>
          </cell>
          <cell r="G8055" t="str">
            <v>-</v>
          </cell>
          <cell r="H8055" t="str">
            <v>Manufacture of motor vehicles</v>
          </cell>
        </row>
        <row r="8056">
          <cell r="F8056" t="str">
            <v>34100</v>
          </cell>
          <cell r="G8056" t="str">
            <v>-</v>
          </cell>
          <cell r="H8056" t="str">
            <v>Manufacture of motor vehicles</v>
          </cell>
        </row>
        <row r="8057">
          <cell r="F8057" t="str">
            <v>34100</v>
          </cell>
          <cell r="G8057" t="str">
            <v>-</v>
          </cell>
          <cell r="H8057" t="str">
            <v>Manufacture of motor vehicles</v>
          </cell>
        </row>
        <row r="8058">
          <cell r="F8058" t="str">
            <v>34100</v>
          </cell>
          <cell r="G8058" t="str">
            <v>-</v>
          </cell>
          <cell r="H8058" t="str">
            <v>Manufacture of motor vehicles</v>
          </cell>
        </row>
        <row r="8059">
          <cell r="F8059" t="str">
            <v>34100</v>
          </cell>
          <cell r="G8059" t="str">
            <v>-</v>
          </cell>
          <cell r="H8059" t="str">
            <v>Manufacture of motor vehicles</v>
          </cell>
        </row>
        <row r="8060">
          <cell r="F8060" t="str">
            <v>34100</v>
          </cell>
          <cell r="G8060" t="str">
            <v>-</v>
          </cell>
          <cell r="H8060" t="str">
            <v>Manufacture of motor vehicles</v>
          </cell>
        </row>
        <row r="8061">
          <cell r="F8061" t="str">
            <v>34100</v>
          </cell>
          <cell r="G8061" t="str">
            <v>-</v>
          </cell>
          <cell r="H8061" t="str">
            <v>Manufacture of motor vehicles</v>
          </cell>
        </row>
        <row r="8062">
          <cell r="F8062" t="str">
            <v>34100</v>
          </cell>
          <cell r="G8062" t="str">
            <v>-</v>
          </cell>
          <cell r="H8062" t="str">
            <v>Manufacture of motor vehicles</v>
          </cell>
        </row>
        <row r="8063">
          <cell r="F8063" t="str">
            <v>34100</v>
          </cell>
          <cell r="G8063" t="str">
            <v>-</v>
          </cell>
          <cell r="H8063" t="str">
            <v>Manufacture of motor vehicles</v>
          </cell>
        </row>
        <row r="8064">
          <cell r="F8064" t="str">
            <v>34100</v>
          </cell>
          <cell r="G8064" t="str">
            <v>-</v>
          </cell>
          <cell r="H8064" t="str">
            <v>Manufacture of motor vehicles</v>
          </cell>
        </row>
        <row r="8065">
          <cell r="F8065" t="str">
            <v>34100</v>
          </cell>
          <cell r="G8065" t="str">
            <v>-</v>
          </cell>
          <cell r="H8065" t="str">
            <v>Manufacture of motor vehicles</v>
          </cell>
        </row>
        <row r="8066">
          <cell r="F8066" t="str">
            <v>34100</v>
          </cell>
          <cell r="G8066" t="str">
            <v>-</v>
          </cell>
          <cell r="H8066" t="str">
            <v>Manufacture of motor vehicles</v>
          </cell>
        </row>
        <row r="8067">
          <cell r="F8067" t="str">
            <v>34100</v>
          </cell>
          <cell r="G8067" t="str">
            <v>-</v>
          </cell>
          <cell r="H8067" t="str">
            <v>Manufacture of motor vehicles</v>
          </cell>
        </row>
        <row r="8068">
          <cell r="F8068" t="str">
            <v>34100</v>
          </cell>
          <cell r="G8068" t="str">
            <v>-</v>
          </cell>
          <cell r="H8068" t="str">
            <v>Manufacture of motor vehicles</v>
          </cell>
        </row>
        <row r="8069">
          <cell r="F8069" t="str">
            <v>34100</v>
          </cell>
          <cell r="G8069" t="str">
            <v>-</v>
          </cell>
          <cell r="H8069" t="str">
            <v>Manufacture of motor vehicles</v>
          </cell>
        </row>
        <row r="8070">
          <cell r="F8070" t="str">
            <v>34100</v>
          </cell>
          <cell r="G8070" t="str">
            <v>-</v>
          </cell>
          <cell r="H8070" t="str">
            <v>Manufacture of motor vehicles</v>
          </cell>
        </row>
        <row r="8071">
          <cell r="F8071" t="str">
            <v>34100</v>
          </cell>
          <cell r="G8071" t="str">
            <v>-</v>
          </cell>
          <cell r="H8071" t="str">
            <v>Manufacture of motor vehicles</v>
          </cell>
        </row>
        <row r="8072">
          <cell r="F8072" t="str">
            <v>34100</v>
          </cell>
          <cell r="G8072" t="str">
            <v>-</v>
          </cell>
          <cell r="H8072" t="str">
            <v>Manufacture of motor vehicles</v>
          </cell>
        </row>
        <row r="8073">
          <cell r="F8073" t="str">
            <v>34100</v>
          </cell>
          <cell r="G8073" t="str">
            <v>-</v>
          </cell>
          <cell r="H8073" t="str">
            <v>Manufacture of motor vehicles</v>
          </cell>
        </row>
        <row r="8074">
          <cell r="F8074" t="str">
            <v>34100</v>
          </cell>
          <cell r="G8074" t="str">
            <v>-</v>
          </cell>
          <cell r="H8074" t="str">
            <v>Manufacture of motor vehicles</v>
          </cell>
        </row>
        <row r="8075">
          <cell r="F8075" t="str">
            <v>34100</v>
          </cell>
          <cell r="G8075" t="str">
            <v>-</v>
          </cell>
          <cell r="H8075" t="str">
            <v>Manufacture of motor vehicles</v>
          </cell>
        </row>
        <row r="8076">
          <cell r="F8076" t="str">
            <v>34100</v>
          </cell>
          <cell r="G8076" t="str">
            <v>-</v>
          </cell>
          <cell r="H8076" t="str">
            <v>Manufacture of motor vehicles</v>
          </cell>
        </row>
        <row r="8077">
          <cell r="F8077" t="str">
            <v>34100</v>
          </cell>
          <cell r="G8077" t="str">
            <v>-</v>
          </cell>
          <cell r="H8077" t="str">
            <v>Manufacture of motor vehicles</v>
          </cell>
        </row>
        <row r="8078">
          <cell r="F8078" t="str">
            <v>34100</v>
          </cell>
          <cell r="G8078" t="str">
            <v>-</v>
          </cell>
          <cell r="H8078" t="str">
            <v>Manufacture of motor vehicles</v>
          </cell>
        </row>
        <row r="8079">
          <cell r="F8079" t="str">
            <v>34100</v>
          </cell>
          <cell r="G8079" t="str">
            <v>-</v>
          </cell>
          <cell r="H8079" t="str">
            <v>Manufacture of motor vehicles</v>
          </cell>
        </row>
        <row r="8080">
          <cell r="F8080" t="str">
            <v>34100</v>
          </cell>
          <cell r="G8080" t="str">
            <v>-</v>
          </cell>
          <cell r="H8080" t="str">
            <v>Manufacture of motor vehicles</v>
          </cell>
        </row>
        <row r="8081">
          <cell r="F8081" t="str">
            <v>34100</v>
          </cell>
          <cell r="G8081" t="str">
            <v>-</v>
          </cell>
          <cell r="H8081" t="str">
            <v>Manufacture of motor vehicles</v>
          </cell>
        </row>
        <row r="8082">
          <cell r="F8082" t="str">
            <v>34100</v>
          </cell>
          <cell r="G8082" t="str">
            <v>-</v>
          </cell>
          <cell r="H8082" t="str">
            <v>Manufacture of motor vehicles</v>
          </cell>
        </row>
        <row r="8083">
          <cell r="F8083" t="str">
            <v>34100</v>
          </cell>
          <cell r="G8083" t="str">
            <v>-</v>
          </cell>
          <cell r="H8083" t="str">
            <v>Manufacture of motor vehicles</v>
          </cell>
        </row>
        <row r="8084">
          <cell r="F8084" t="str">
            <v>34100</v>
          </cell>
          <cell r="G8084" t="str">
            <v>-</v>
          </cell>
          <cell r="H8084" t="str">
            <v>Manufacture of motor vehicles</v>
          </cell>
        </row>
        <row r="8085">
          <cell r="F8085" t="str">
            <v>34100</v>
          </cell>
          <cell r="G8085" t="str">
            <v>-</v>
          </cell>
          <cell r="H8085" t="str">
            <v>Manufacture of motor vehicles</v>
          </cell>
        </row>
        <row r="8086">
          <cell r="F8086" t="str">
            <v>34100</v>
          </cell>
          <cell r="G8086" t="str">
            <v>-</v>
          </cell>
          <cell r="H8086" t="str">
            <v>Manufacture of motor vehicles</v>
          </cell>
        </row>
        <row r="8087">
          <cell r="F8087" t="str">
            <v>34100</v>
          </cell>
          <cell r="G8087" t="str">
            <v>-</v>
          </cell>
          <cell r="H8087" t="str">
            <v>Manufacture of motor vehicles</v>
          </cell>
        </row>
        <row r="8088">
          <cell r="F8088" t="str">
            <v>34100</v>
          </cell>
          <cell r="G8088" t="str">
            <v>-</v>
          </cell>
          <cell r="H8088" t="str">
            <v>Manufacture of motor vehicles</v>
          </cell>
        </row>
        <row r="8089">
          <cell r="F8089" t="str">
            <v>34100</v>
          </cell>
          <cell r="G8089" t="str">
            <v>-</v>
          </cell>
          <cell r="H8089" t="str">
            <v>Manufacture of motor vehicles</v>
          </cell>
        </row>
        <row r="8090">
          <cell r="F8090" t="str">
            <v>34100</v>
          </cell>
          <cell r="G8090" t="str">
            <v>-</v>
          </cell>
          <cell r="H8090" t="str">
            <v>Manufacture of motor vehicles</v>
          </cell>
        </row>
        <row r="8091">
          <cell r="F8091" t="str">
            <v>34100</v>
          </cell>
          <cell r="G8091" t="str">
            <v>-</v>
          </cell>
          <cell r="H8091" t="str">
            <v>Manufacture of motor vehicles</v>
          </cell>
        </row>
        <row r="8092">
          <cell r="F8092" t="str">
            <v>34100</v>
          </cell>
          <cell r="G8092" t="str">
            <v>-</v>
          </cell>
          <cell r="H8092" t="str">
            <v>Manufacture of motor vehicles</v>
          </cell>
        </row>
        <row r="8093">
          <cell r="F8093" t="str">
            <v>34100</v>
          </cell>
          <cell r="G8093" t="str">
            <v>-</v>
          </cell>
          <cell r="H8093" t="str">
            <v>Manufacture of motor vehicles</v>
          </cell>
        </row>
        <row r="8094">
          <cell r="F8094" t="str">
            <v>34100</v>
          </cell>
          <cell r="G8094" t="str">
            <v>-</v>
          </cell>
          <cell r="H8094" t="str">
            <v>Manufacture of motor vehicles</v>
          </cell>
        </row>
        <row r="8095">
          <cell r="F8095" t="str">
            <v>34100</v>
          </cell>
          <cell r="G8095" t="str">
            <v>-</v>
          </cell>
          <cell r="H8095" t="str">
            <v>Manufacture of motor vehicles</v>
          </cell>
        </row>
        <row r="8096">
          <cell r="F8096" t="str">
            <v>34100</v>
          </cell>
          <cell r="G8096" t="str">
            <v>-</v>
          </cell>
          <cell r="H8096" t="str">
            <v>Manufacture of motor vehicles</v>
          </cell>
        </row>
        <row r="8097">
          <cell r="F8097" t="str">
            <v>34100</v>
          </cell>
          <cell r="G8097" t="str">
            <v>-</v>
          </cell>
          <cell r="H8097" t="str">
            <v>Manufacture of motor vehicles</v>
          </cell>
        </row>
        <row r="8098">
          <cell r="F8098" t="str">
            <v>34100</v>
          </cell>
          <cell r="G8098" t="str">
            <v>-</v>
          </cell>
          <cell r="H8098" t="str">
            <v>Manufacture of motor vehicles</v>
          </cell>
        </row>
        <row r="8099">
          <cell r="F8099" t="str">
            <v>34100</v>
          </cell>
          <cell r="G8099" t="str">
            <v>-</v>
          </cell>
          <cell r="H8099" t="str">
            <v>Manufacture of motor vehicles</v>
          </cell>
        </row>
        <row r="8100">
          <cell r="F8100" t="str">
            <v>34100</v>
          </cell>
          <cell r="G8100" t="str">
            <v>-</v>
          </cell>
          <cell r="H8100" t="str">
            <v>Manufacture of motor vehicles</v>
          </cell>
        </row>
        <row r="8101">
          <cell r="F8101" t="str">
            <v>34100</v>
          </cell>
          <cell r="G8101" t="str">
            <v>-</v>
          </cell>
          <cell r="H8101" t="str">
            <v>Manufacture of motor vehicles</v>
          </cell>
        </row>
        <row r="8102">
          <cell r="F8102" t="str">
            <v>34100</v>
          </cell>
          <cell r="G8102" t="str">
            <v>-</v>
          </cell>
          <cell r="H8102" t="str">
            <v>Manufacture of motor vehicles</v>
          </cell>
        </row>
        <row r="8103">
          <cell r="F8103" t="str">
            <v>34100</v>
          </cell>
          <cell r="G8103" t="str">
            <v>-</v>
          </cell>
          <cell r="H8103" t="str">
            <v>Manufacture of motor vehicles</v>
          </cell>
        </row>
        <row r="8104">
          <cell r="F8104" t="str">
            <v>34100</v>
          </cell>
          <cell r="G8104" t="str">
            <v>-</v>
          </cell>
          <cell r="H8104" t="str">
            <v>Manufacture of motor vehicles</v>
          </cell>
        </row>
        <row r="8105">
          <cell r="F8105" t="str">
            <v>34100</v>
          </cell>
          <cell r="G8105" t="str">
            <v>-</v>
          </cell>
          <cell r="H8105" t="str">
            <v>Manufacture of motor vehicles</v>
          </cell>
        </row>
        <row r="8106">
          <cell r="F8106" t="str">
            <v>34100</v>
          </cell>
          <cell r="G8106" t="str">
            <v>-</v>
          </cell>
          <cell r="H8106" t="str">
            <v>Manufacture of motor vehicles</v>
          </cell>
        </row>
        <row r="8107">
          <cell r="F8107" t="str">
            <v>34100</v>
          </cell>
          <cell r="G8107" t="str">
            <v>-</v>
          </cell>
          <cell r="H8107" t="str">
            <v>Manufacture of motor vehicles</v>
          </cell>
        </row>
        <row r="8108">
          <cell r="F8108" t="str">
            <v>34100</v>
          </cell>
          <cell r="G8108" t="str">
            <v>-</v>
          </cell>
          <cell r="H8108" t="str">
            <v>Manufacture of motor vehicles</v>
          </cell>
        </row>
        <row r="8109">
          <cell r="F8109" t="str">
            <v>34100</v>
          </cell>
          <cell r="G8109" t="str">
            <v>-</v>
          </cell>
          <cell r="H8109" t="str">
            <v>Manufacture of motor vehicles</v>
          </cell>
        </row>
        <row r="8110">
          <cell r="F8110" t="str">
            <v>34100</v>
          </cell>
          <cell r="G8110" t="str">
            <v>-</v>
          </cell>
          <cell r="H8110" t="str">
            <v>Manufacture of motor vehicles</v>
          </cell>
        </row>
        <row r="8111">
          <cell r="F8111" t="str">
            <v>34100</v>
          </cell>
          <cell r="G8111" t="str">
            <v>-</v>
          </cell>
          <cell r="H8111" t="str">
            <v>Manufacture of motor vehicles</v>
          </cell>
        </row>
        <row r="8112">
          <cell r="F8112" t="str">
            <v>34100</v>
          </cell>
          <cell r="G8112" t="str">
            <v>-</v>
          </cell>
          <cell r="H8112" t="str">
            <v>Manufacture of motor vehicles</v>
          </cell>
        </row>
        <row r="8113">
          <cell r="F8113" t="str">
            <v>34100</v>
          </cell>
          <cell r="G8113" t="str">
            <v>-</v>
          </cell>
          <cell r="H8113" t="str">
            <v>Manufacture of motor vehicles</v>
          </cell>
        </row>
        <row r="8114">
          <cell r="F8114" t="str">
            <v>34100</v>
          </cell>
          <cell r="G8114" t="str">
            <v>-</v>
          </cell>
          <cell r="H8114" t="str">
            <v>Manufacture of motor vehicles</v>
          </cell>
        </row>
        <row r="8115">
          <cell r="F8115" t="str">
            <v>34100</v>
          </cell>
          <cell r="G8115" t="str">
            <v>-</v>
          </cell>
          <cell r="H8115" t="str">
            <v>Manufacture of motor vehicles</v>
          </cell>
        </row>
        <row r="8116">
          <cell r="F8116" t="str">
            <v>34100</v>
          </cell>
          <cell r="G8116" t="str">
            <v>-</v>
          </cell>
          <cell r="H8116" t="str">
            <v>Manufacture of motor vehicles</v>
          </cell>
        </row>
        <row r="8117">
          <cell r="F8117" t="str">
            <v>34100</v>
          </cell>
          <cell r="G8117" t="str">
            <v>-</v>
          </cell>
          <cell r="H8117" t="str">
            <v>Manufacture of motor vehicles</v>
          </cell>
        </row>
        <row r="8118">
          <cell r="F8118" t="str">
            <v>34100</v>
          </cell>
          <cell r="G8118" t="str">
            <v>-</v>
          </cell>
          <cell r="H8118" t="str">
            <v>Manufacture of motor vehicles</v>
          </cell>
        </row>
        <row r="8119">
          <cell r="F8119" t="str">
            <v>34100</v>
          </cell>
          <cell r="G8119" t="str">
            <v>-</v>
          </cell>
          <cell r="H8119" t="str">
            <v>Manufacture of motor vehicles</v>
          </cell>
        </row>
        <row r="8120">
          <cell r="F8120" t="str">
            <v>34100</v>
          </cell>
          <cell r="G8120" t="str">
            <v>-</v>
          </cell>
          <cell r="H8120" t="str">
            <v>Manufacture of motor vehicles</v>
          </cell>
        </row>
        <row r="8121">
          <cell r="F8121" t="str">
            <v>34100</v>
          </cell>
          <cell r="G8121" t="str">
            <v>-</v>
          </cell>
          <cell r="H8121" t="str">
            <v>Manufacture of motor vehicles</v>
          </cell>
        </row>
        <row r="8122">
          <cell r="F8122" t="str">
            <v>34100</v>
          </cell>
          <cell r="G8122" t="str">
            <v>-</v>
          </cell>
          <cell r="H8122" t="str">
            <v>Manufacture of motor vehicles</v>
          </cell>
        </row>
        <row r="8123">
          <cell r="F8123" t="str">
            <v>34100</v>
          </cell>
          <cell r="G8123" t="str">
            <v>-</v>
          </cell>
          <cell r="H8123" t="str">
            <v>Manufacture of motor vehicles</v>
          </cell>
        </row>
        <row r="8124">
          <cell r="F8124" t="str">
            <v>34100</v>
          </cell>
          <cell r="G8124" t="str">
            <v>-</v>
          </cell>
          <cell r="H8124" t="str">
            <v>Manufacture of motor vehicles</v>
          </cell>
        </row>
        <row r="8125">
          <cell r="F8125" t="str">
            <v>34100</v>
          </cell>
          <cell r="G8125" t="str">
            <v>-</v>
          </cell>
          <cell r="H8125" t="str">
            <v>Manufacture of motor vehicles</v>
          </cell>
        </row>
        <row r="8126">
          <cell r="F8126" t="str">
            <v>34100</v>
          </cell>
          <cell r="G8126" t="str">
            <v>-</v>
          </cell>
          <cell r="H8126" t="str">
            <v>Manufacture of motor vehicles</v>
          </cell>
        </row>
        <row r="8127">
          <cell r="F8127" t="str">
            <v>34100</v>
          </cell>
          <cell r="G8127" t="str">
            <v>-</v>
          </cell>
          <cell r="H8127" t="str">
            <v>Manufacture of motor vehicles</v>
          </cell>
        </row>
        <row r="8128">
          <cell r="F8128" t="str">
            <v>34100</v>
          </cell>
          <cell r="G8128" t="str">
            <v>-</v>
          </cell>
          <cell r="H8128" t="str">
            <v>Manufacture of motor vehicles</v>
          </cell>
        </row>
        <row r="8129">
          <cell r="F8129" t="str">
            <v>34100</v>
          </cell>
          <cell r="G8129" t="str">
            <v>-</v>
          </cell>
          <cell r="H8129" t="str">
            <v>Manufacture of motor vehicles</v>
          </cell>
        </row>
        <row r="8130">
          <cell r="F8130" t="str">
            <v>34100</v>
          </cell>
          <cell r="G8130" t="str">
            <v>-</v>
          </cell>
          <cell r="H8130" t="str">
            <v>Manufacture of motor vehicles</v>
          </cell>
        </row>
        <row r="8131">
          <cell r="F8131" t="str">
            <v>34100</v>
          </cell>
          <cell r="G8131" t="str">
            <v>-</v>
          </cell>
          <cell r="H8131" t="str">
            <v>Manufacture of motor vehicles</v>
          </cell>
        </row>
        <row r="8132">
          <cell r="F8132" t="str">
            <v>34100</v>
          </cell>
          <cell r="G8132" t="str">
            <v>-</v>
          </cell>
          <cell r="H8132" t="str">
            <v>Manufacture of motor vehicles</v>
          </cell>
        </row>
        <row r="8133">
          <cell r="F8133" t="str">
            <v>34100</v>
          </cell>
          <cell r="G8133" t="str">
            <v>-</v>
          </cell>
          <cell r="H8133" t="str">
            <v>Manufacture of motor vehicles</v>
          </cell>
        </row>
        <row r="8134">
          <cell r="F8134" t="str">
            <v>34100</v>
          </cell>
          <cell r="G8134" t="str">
            <v>-</v>
          </cell>
          <cell r="H8134" t="str">
            <v>Manufacture of motor vehicles</v>
          </cell>
        </row>
        <row r="8135">
          <cell r="F8135" t="str">
            <v>34100</v>
          </cell>
          <cell r="G8135" t="str">
            <v>-</v>
          </cell>
          <cell r="H8135" t="str">
            <v>Manufacture of motor vehicles</v>
          </cell>
        </row>
        <row r="8136">
          <cell r="F8136" t="str">
            <v>34100</v>
          </cell>
          <cell r="G8136" t="str">
            <v>-</v>
          </cell>
          <cell r="H8136" t="str">
            <v>Manufacture of motor vehicles</v>
          </cell>
        </row>
        <row r="8137">
          <cell r="F8137" t="str">
            <v>34100</v>
          </cell>
          <cell r="G8137" t="str">
            <v>-</v>
          </cell>
          <cell r="H8137" t="str">
            <v>Manufacture of motor vehicles</v>
          </cell>
        </row>
        <row r="8138">
          <cell r="F8138" t="str">
            <v>34100</v>
          </cell>
          <cell r="G8138" t="str">
            <v>-</v>
          </cell>
          <cell r="H8138" t="str">
            <v>Manufacture of motor vehicles</v>
          </cell>
        </row>
        <row r="8139">
          <cell r="F8139" t="str">
            <v>34100</v>
          </cell>
          <cell r="G8139" t="str">
            <v>-</v>
          </cell>
          <cell r="H8139" t="str">
            <v>Manufacture of motor vehicles</v>
          </cell>
        </row>
        <row r="8140">
          <cell r="F8140" t="str">
            <v>34100</v>
          </cell>
          <cell r="G8140" t="str">
            <v>-</v>
          </cell>
          <cell r="H8140" t="str">
            <v>Manufacture of motor vehicles</v>
          </cell>
        </row>
        <row r="8141">
          <cell r="F8141" t="str">
            <v>34100</v>
          </cell>
          <cell r="G8141" t="str">
            <v>-</v>
          </cell>
          <cell r="H8141" t="str">
            <v>Manufacture of motor vehicles</v>
          </cell>
        </row>
        <row r="8142">
          <cell r="F8142" t="str">
            <v>34100</v>
          </cell>
          <cell r="G8142" t="str">
            <v>-</v>
          </cell>
          <cell r="H8142" t="str">
            <v>Manufacture of motor vehicles</v>
          </cell>
        </row>
        <row r="8143">
          <cell r="F8143" t="str">
            <v>34100</v>
          </cell>
          <cell r="G8143" t="str">
            <v>-</v>
          </cell>
          <cell r="H8143" t="str">
            <v>Manufacture of motor vehicles</v>
          </cell>
        </row>
        <row r="8144">
          <cell r="F8144" t="str">
            <v>34100</v>
          </cell>
          <cell r="G8144" t="str">
            <v>-</v>
          </cell>
          <cell r="H8144" t="str">
            <v>Manufacture of motor vehicles</v>
          </cell>
        </row>
        <row r="8145">
          <cell r="F8145" t="str">
            <v>34100</v>
          </cell>
          <cell r="G8145" t="str">
            <v>-</v>
          </cell>
          <cell r="H8145" t="str">
            <v>Manufacture of motor vehicles</v>
          </cell>
        </row>
        <row r="8146">
          <cell r="F8146" t="str">
            <v>34100</v>
          </cell>
          <cell r="G8146" t="str">
            <v>-</v>
          </cell>
          <cell r="H8146" t="str">
            <v>Manufacture of motor vehicles</v>
          </cell>
        </row>
        <row r="8147">
          <cell r="F8147" t="str">
            <v>34100</v>
          </cell>
          <cell r="G8147" t="str">
            <v>-</v>
          </cell>
          <cell r="H8147" t="str">
            <v>Manufacture of motor vehicles</v>
          </cell>
        </row>
        <row r="8148">
          <cell r="F8148" t="str">
            <v>34100</v>
          </cell>
          <cell r="G8148" t="str">
            <v>-</v>
          </cell>
          <cell r="H8148" t="str">
            <v>Manufacture of motor vehicles</v>
          </cell>
        </row>
        <row r="8149">
          <cell r="F8149" t="str">
            <v>34100</v>
          </cell>
          <cell r="G8149" t="str">
            <v>-</v>
          </cell>
          <cell r="H8149" t="str">
            <v>Manufacture of motor vehicles</v>
          </cell>
        </row>
        <row r="8150">
          <cell r="F8150" t="str">
            <v>34100</v>
          </cell>
          <cell r="G8150" t="str">
            <v>-</v>
          </cell>
          <cell r="H8150" t="str">
            <v>Manufacture of motor vehicles</v>
          </cell>
        </row>
        <row r="8151">
          <cell r="F8151" t="str">
            <v>34100</v>
          </cell>
          <cell r="G8151" t="str">
            <v>-</v>
          </cell>
          <cell r="H8151" t="str">
            <v>Manufacture of motor vehicles</v>
          </cell>
        </row>
        <row r="8152">
          <cell r="F8152" t="str">
            <v>34100</v>
          </cell>
          <cell r="G8152" t="str">
            <v>-</v>
          </cell>
          <cell r="H8152" t="str">
            <v>Manufacture of motor vehicles</v>
          </cell>
        </row>
        <row r="8153">
          <cell r="F8153" t="str">
            <v>34100</v>
          </cell>
          <cell r="G8153" t="str">
            <v>-</v>
          </cell>
          <cell r="H8153" t="str">
            <v>Manufacture of motor vehicles</v>
          </cell>
        </row>
        <row r="8154">
          <cell r="F8154" t="str">
            <v>34100</v>
          </cell>
          <cell r="G8154" t="str">
            <v>-</v>
          </cell>
          <cell r="H8154" t="str">
            <v>Manufacture of motor vehicles</v>
          </cell>
        </row>
        <row r="8155">
          <cell r="F8155" t="str">
            <v>34100</v>
          </cell>
          <cell r="G8155" t="str">
            <v>-</v>
          </cell>
          <cell r="H8155" t="str">
            <v>Manufacture of motor vehicles</v>
          </cell>
        </row>
        <row r="8156">
          <cell r="F8156" t="str">
            <v>34100</v>
          </cell>
          <cell r="G8156" t="str">
            <v>-</v>
          </cell>
          <cell r="H8156" t="str">
            <v>Manufacture of motor vehicles</v>
          </cell>
        </row>
        <row r="8157">
          <cell r="F8157" t="str">
            <v>34100</v>
          </cell>
          <cell r="G8157" t="str">
            <v>-</v>
          </cell>
          <cell r="H8157" t="str">
            <v>Manufacture of motor vehicles</v>
          </cell>
        </row>
        <row r="8158">
          <cell r="F8158" t="str">
            <v>34100</v>
          </cell>
          <cell r="G8158" t="str">
            <v>-</v>
          </cell>
          <cell r="H8158" t="str">
            <v>Manufacture of motor vehicles</v>
          </cell>
        </row>
        <row r="8159">
          <cell r="F8159" t="str">
            <v>34100</v>
          </cell>
          <cell r="G8159" t="str">
            <v>-</v>
          </cell>
          <cell r="H8159" t="str">
            <v>Manufacture of motor vehicles</v>
          </cell>
        </row>
        <row r="8160">
          <cell r="F8160" t="str">
            <v>34100</v>
          </cell>
          <cell r="G8160" t="str">
            <v>-</v>
          </cell>
          <cell r="H8160" t="str">
            <v>Manufacture of motor vehicles</v>
          </cell>
        </row>
        <row r="8161">
          <cell r="F8161" t="str">
            <v>34100</v>
          </cell>
          <cell r="G8161" t="str">
            <v>-</v>
          </cell>
          <cell r="H8161" t="str">
            <v>Manufacture of motor vehicles</v>
          </cell>
        </row>
        <row r="8162">
          <cell r="F8162" t="str">
            <v>34100</v>
          </cell>
          <cell r="G8162" t="str">
            <v>-</v>
          </cell>
          <cell r="H8162" t="str">
            <v>Manufacture of motor vehicles</v>
          </cell>
        </row>
        <row r="8163">
          <cell r="F8163" t="str">
            <v>34100</v>
          </cell>
          <cell r="G8163" t="str">
            <v>-</v>
          </cell>
          <cell r="H8163" t="str">
            <v>Manufacture of motor vehicles</v>
          </cell>
        </row>
        <row r="8164">
          <cell r="F8164" t="str">
            <v>34100</v>
          </cell>
          <cell r="G8164" t="str">
            <v>-</v>
          </cell>
          <cell r="H8164" t="str">
            <v>Manufacture of motor vehicles</v>
          </cell>
        </row>
        <row r="8165">
          <cell r="F8165" t="str">
            <v>34100</v>
          </cell>
          <cell r="G8165" t="str">
            <v>-</v>
          </cell>
          <cell r="H8165" t="str">
            <v>Manufacture of motor vehicles</v>
          </cell>
        </row>
        <row r="8166">
          <cell r="F8166" t="str">
            <v>34100</v>
          </cell>
          <cell r="G8166" t="str">
            <v>-</v>
          </cell>
          <cell r="H8166" t="str">
            <v>Manufacture of motor vehicles</v>
          </cell>
        </row>
        <row r="8167">
          <cell r="F8167" t="str">
            <v>34100</v>
          </cell>
          <cell r="G8167" t="str">
            <v>-</v>
          </cell>
          <cell r="H8167" t="str">
            <v>Manufacture of motor vehicles</v>
          </cell>
        </row>
        <row r="8168">
          <cell r="F8168" t="str">
            <v>34100</v>
          </cell>
          <cell r="G8168" t="str">
            <v>-</v>
          </cell>
          <cell r="H8168" t="str">
            <v>Manufacture of motor vehicles</v>
          </cell>
        </row>
        <row r="8169">
          <cell r="F8169" t="str">
            <v>34100</v>
          </cell>
          <cell r="G8169" t="str">
            <v>-</v>
          </cell>
          <cell r="H8169" t="str">
            <v>Manufacture of motor vehicles</v>
          </cell>
        </row>
        <row r="8170">
          <cell r="F8170" t="str">
            <v>34100</v>
          </cell>
          <cell r="G8170" t="str">
            <v>-</v>
          </cell>
          <cell r="H8170" t="str">
            <v>Manufacture of motor vehicles</v>
          </cell>
        </row>
        <row r="8171">
          <cell r="F8171" t="str">
            <v>34100</v>
          </cell>
          <cell r="G8171" t="str">
            <v>-</v>
          </cell>
          <cell r="H8171" t="str">
            <v>Manufacture of motor vehicles</v>
          </cell>
        </row>
        <row r="8172">
          <cell r="F8172" t="str">
            <v>34100</v>
          </cell>
          <cell r="G8172" t="str">
            <v>-</v>
          </cell>
          <cell r="H8172" t="str">
            <v>Manufacture of motor vehicles</v>
          </cell>
        </row>
        <row r="8173">
          <cell r="F8173" t="str">
            <v>34100</v>
          </cell>
          <cell r="G8173" t="str">
            <v>-</v>
          </cell>
          <cell r="H8173" t="str">
            <v>Manufacture of motor vehicles</v>
          </cell>
        </row>
        <row r="8174">
          <cell r="F8174" t="str">
            <v>34100</v>
          </cell>
          <cell r="G8174" t="str">
            <v>-</v>
          </cell>
          <cell r="H8174" t="str">
            <v>Manufacture of motor vehicles</v>
          </cell>
        </row>
        <row r="8175">
          <cell r="F8175" t="str">
            <v>34100</v>
          </cell>
          <cell r="G8175" t="str">
            <v>-</v>
          </cell>
          <cell r="H8175" t="str">
            <v>Manufacture of motor vehicles</v>
          </cell>
        </row>
        <row r="8176">
          <cell r="F8176" t="str">
            <v>34100</v>
          </cell>
          <cell r="G8176" t="str">
            <v>-</v>
          </cell>
          <cell r="H8176" t="str">
            <v>Manufacture of motor vehicles</v>
          </cell>
        </row>
        <row r="8177">
          <cell r="F8177" t="str">
            <v>34100</v>
          </cell>
          <cell r="G8177" t="str">
            <v>-</v>
          </cell>
          <cell r="H8177" t="str">
            <v>Manufacture of motor vehicles</v>
          </cell>
        </row>
        <row r="8178">
          <cell r="F8178" t="str">
            <v>34100</v>
          </cell>
          <cell r="G8178" t="str">
            <v>-</v>
          </cell>
          <cell r="H8178" t="str">
            <v>Manufacture of motor vehicles</v>
          </cell>
        </row>
        <row r="8179">
          <cell r="F8179" t="str">
            <v>34100</v>
          </cell>
          <cell r="G8179" t="str">
            <v>-</v>
          </cell>
          <cell r="H8179" t="str">
            <v>Manufacture of motor vehicles</v>
          </cell>
        </row>
        <row r="8180">
          <cell r="F8180" t="str">
            <v>34100</v>
          </cell>
          <cell r="G8180" t="str">
            <v>-</v>
          </cell>
          <cell r="H8180" t="str">
            <v>Manufacture of motor vehicles</v>
          </cell>
        </row>
        <row r="8181">
          <cell r="F8181" t="str">
            <v>34100</v>
          </cell>
          <cell r="G8181" t="str">
            <v>-</v>
          </cell>
          <cell r="H8181" t="str">
            <v>Manufacture of motor vehicles</v>
          </cell>
        </row>
        <row r="8182">
          <cell r="F8182" t="str">
            <v>34100</v>
          </cell>
          <cell r="G8182" t="str">
            <v>-</v>
          </cell>
          <cell r="H8182" t="str">
            <v>Manufacture of motor vehicles</v>
          </cell>
        </row>
        <row r="8183">
          <cell r="F8183" t="str">
            <v>34100</v>
          </cell>
          <cell r="G8183" t="str">
            <v>-</v>
          </cell>
          <cell r="H8183" t="str">
            <v>Manufacture of motor vehicles</v>
          </cell>
        </row>
        <row r="8184">
          <cell r="F8184" t="str">
            <v>34100</v>
          </cell>
          <cell r="G8184" t="str">
            <v>-</v>
          </cell>
          <cell r="H8184" t="str">
            <v>Manufacture of motor vehicles</v>
          </cell>
        </row>
        <row r="8185">
          <cell r="F8185" t="str">
            <v>34100</v>
          </cell>
          <cell r="G8185" t="str">
            <v>-</v>
          </cell>
          <cell r="H8185" t="str">
            <v>Manufacture of motor vehicles</v>
          </cell>
        </row>
        <row r="8186">
          <cell r="F8186" t="str">
            <v>34100</v>
          </cell>
          <cell r="G8186" t="str">
            <v>-</v>
          </cell>
          <cell r="H8186" t="str">
            <v>Manufacture of motor vehicles</v>
          </cell>
        </row>
        <row r="8187">
          <cell r="F8187" t="str">
            <v>34100</v>
          </cell>
          <cell r="G8187" t="str">
            <v>-</v>
          </cell>
          <cell r="H8187" t="str">
            <v>Manufacture of motor vehicles</v>
          </cell>
        </row>
        <row r="8188">
          <cell r="F8188" t="str">
            <v>34100</v>
          </cell>
          <cell r="G8188" t="str">
            <v>-</v>
          </cell>
          <cell r="H8188" t="str">
            <v>Manufacture of motor vehicles</v>
          </cell>
        </row>
        <row r="8189">
          <cell r="F8189" t="str">
            <v>34100</v>
          </cell>
          <cell r="G8189" t="str">
            <v>-</v>
          </cell>
          <cell r="H8189" t="str">
            <v>Manufacture of motor vehicles</v>
          </cell>
        </row>
        <row r="8190">
          <cell r="F8190" t="str">
            <v>34100</v>
          </cell>
          <cell r="G8190" t="str">
            <v>-</v>
          </cell>
          <cell r="H8190" t="str">
            <v>Manufacture of motor vehicles</v>
          </cell>
        </row>
        <row r="8191">
          <cell r="F8191" t="str">
            <v>34100</v>
          </cell>
          <cell r="G8191" t="str">
            <v>-</v>
          </cell>
          <cell r="H8191" t="str">
            <v>Manufacture of motor vehicles</v>
          </cell>
        </row>
        <row r="8192">
          <cell r="F8192" t="str">
            <v>34100</v>
          </cell>
          <cell r="G8192" t="str">
            <v>-</v>
          </cell>
          <cell r="H8192" t="str">
            <v>Manufacture of motor vehicles</v>
          </cell>
        </row>
        <row r="8193">
          <cell r="F8193" t="str">
            <v>34100</v>
          </cell>
          <cell r="G8193" t="str">
            <v>-</v>
          </cell>
          <cell r="H8193" t="str">
            <v>Manufacture of motor vehicles</v>
          </cell>
        </row>
        <row r="8194">
          <cell r="F8194" t="str">
            <v>34100</v>
          </cell>
          <cell r="G8194" t="str">
            <v>-</v>
          </cell>
          <cell r="H8194" t="str">
            <v>Manufacture of motor vehicles</v>
          </cell>
        </row>
        <row r="8195">
          <cell r="F8195" t="str">
            <v>34100</v>
          </cell>
          <cell r="G8195" t="str">
            <v>-</v>
          </cell>
          <cell r="H8195" t="str">
            <v>Manufacture of motor vehicles</v>
          </cell>
        </row>
        <row r="8196">
          <cell r="F8196" t="str">
            <v>34100</v>
          </cell>
          <cell r="G8196" t="str">
            <v>-</v>
          </cell>
          <cell r="H8196" t="str">
            <v>Manufacture of motor vehicles</v>
          </cell>
        </row>
        <row r="8197">
          <cell r="F8197" t="str">
            <v>34100</v>
          </cell>
          <cell r="G8197" t="str">
            <v>-</v>
          </cell>
          <cell r="H8197" t="str">
            <v>Manufacture of motor vehicles</v>
          </cell>
        </row>
        <row r="8198">
          <cell r="F8198" t="str">
            <v>34100</v>
          </cell>
          <cell r="G8198" t="str">
            <v>-</v>
          </cell>
          <cell r="H8198" t="str">
            <v>Manufacture of motor vehicles</v>
          </cell>
        </row>
        <row r="8199">
          <cell r="F8199" t="str">
            <v>34100</v>
          </cell>
          <cell r="G8199" t="str">
            <v>-</v>
          </cell>
          <cell r="H8199" t="str">
            <v>Manufacture of motor vehicles</v>
          </cell>
        </row>
        <row r="8200">
          <cell r="F8200" t="str">
            <v>34100</v>
          </cell>
          <cell r="G8200" t="str">
            <v>-</v>
          </cell>
          <cell r="H8200" t="str">
            <v>Manufacture of motor vehicles</v>
          </cell>
        </row>
        <row r="8201">
          <cell r="F8201" t="str">
            <v>34100</v>
          </cell>
          <cell r="G8201" t="str">
            <v>-</v>
          </cell>
          <cell r="H8201" t="str">
            <v>Manufacture of motor vehicles</v>
          </cell>
        </row>
        <row r="8202">
          <cell r="F8202" t="str">
            <v>34100</v>
          </cell>
          <cell r="G8202" t="str">
            <v>-</v>
          </cell>
          <cell r="H8202" t="str">
            <v>Manufacture of motor vehicles</v>
          </cell>
        </row>
        <row r="8203">
          <cell r="F8203" t="str">
            <v>34100</v>
          </cell>
          <cell r="G8203" t="str">
            <v>-</v>
          </cell>
          <cell r="H8203" t="str">
            <v>Manufacture of motor vehicles</v>
          </cell>
        </row>
        <row r="8204">
          <cell r="F8204" t="str">
            <v>34100</v>
          </cell>
          <cell r="G8204" t="str">
            <v>-</v>
          </cell>
          <cell r="H8204" t="str">
            <v>Manufacture of motor vehicles</v>
          </cell>
        </row>
        <row r="8205">
          <cell r="F8205" t="str">
            <v>34100</v>
          </cell>
          <cell r="G8205" t="str">
            <v>-</v>
          </cell>
          <cell r="H8205" t="str">
            <v>Manufacture of motor vehicles</v>
          </cell>
        </row>
        <row r="8206">
          <cell r="F8206" t="str">
            <v>34100</v>
          </cell>
          <cell r="G8206" t="str">
            <v>-</v>
          </cell>
          <cell r="H8206" t="str">
            <v>Manufacture of motor vehicles</v>
          </cell>
        </row>
        <row r="8207">
          <cell r="F8207" t="str">
            <v>34100</v>
          </cell>
          <cell r="G8207" t="str">
            <v>-</v>
          </cell>
          <cell r="H8207" t="str">
            <v>Manufacture of motor vehicles</v>
          </cell>
        </row>
        <row r="8208">
          <cell r="F8208" t="str">
            <v>34100</v>
          </cell>
          <cell r="G8208" t="str">
            <v>-</v>
          </cell>
          <cell r="H8208" t="str">
            <v>Manufacture of motor vehicles</v>
          </cell>
        </row>
        <row r="8209">
          <cell r="F8209" t="str">
            <v>34100</v>
          </cell>
          <cell r="G8209" t="str">
            <v>-</v>
          </cell>
          <cell r="H8209" t="str">
            <v>Manufacture of motor vehicles</v>
          </cell>
        </row>
        <row r="8210">
          <cell r="F8210" t="str">
            <v>34100</v>
          </cell>
          <cell r="G8210" t="str">
            <v>-</v>
          </cell>
          <cell r="H8210" t="str">
            <v>Manufacture of motor vehicles</v>
          </cell>
        </row>
        <row r="8211">
          <cell r="F8211" t="str">
            <v>34100</v>
          </cell>
          <cell r="G8211" t="str">
            <v>-</v>
          </cell>
          <cell r="H8211" t="str">
            <v>Manufacture of motor vehicles</v>
          </cell>
        </row>
        <row r="8212">
          <cell r="F8212" t="str">
            <v>34100</v>
          </cell>
          <cell r="G8212" t="str">
            <v>-</v>
          </cell>
          <cell r="H8212" t="str">
            <v>Manufacture of motor vehicles</v>
          </cell>
        </row>
        <row r="8213">
          <cell r="F8213" t="str">
            <v>34100</v>
          </cell>
          <cell r="G8213" t="str">
            <v>-</v>
          </cell>
          <cell r="H8213" t="str">
            <v>Manufacture of motor vehicles</v>
          </cell>
        </row>
        <row r="8214">
          <cell r="F8214" t="str">
            <v>34100</v>
          </cell>
          <cell r="G8214" t="str">
            <v>-</v>
          </cell>
          <cell r="H8214" t="str">
            <v>Manufacture of motor vehicles</v>
          </cell>
        </row>
        <row r="8215">
          <cell r="F8215" t="str">
            <v>34100</v>
          </cell>
          <cell r="G8215" t="str">
            <v>-</v>
          </cell>
          <cell r="H8215" t="str">
            <v>Manufacture of motor vehicles</v>
          </cell>
        </row>
        <row r="8216">
          <cell r="F8216" t="str">
            <v>34100</v>
          </cell>
          <cell r="G8216" t="str">
            <v>-</v>
          </cell>
          <cell r="H8216" t="str">
            <v>Manufacture of motor vehicles</v>
          </cell>
        </row>
        <row r="8217">
          <cell r="F8217" t="str">
            <v>34100</v>
          </cell>
          <cell r="G8217" t="str">
            <v>-</v>
          </cell>
          <cell r="H8217" t="str">
            <v>Manufacture of motor vehicles</v>
          </cell>
        </row>
        <row r="8218">
          <cell r="F8218" t="str">
            <v>34100</v>
          </cell>
          <cell r="G8218" t="str">
            <v>-</v>
          </cell>
          <cell r="H8218" t="str">
            <v>Manufacture of motor vehicles</v>
          </cell>
        </row>
        <row r="8219">
          <cell r="F8219" t="str">
            <v>34100</v>
          </cell>
          <cell r="G8219" t="str">
            <v>-</v>
          </cell>
          <cell r="H8219" t="str">
            <v>Manufacture of motor vehicles</v>
          </cell>
        </row>
        <row r="8220">
          <cell r="F8220" t="str">
            <v>34100</v>
          </cell>
          <cell r="G8220" t="str">
            <v>-</v>
          </cell>
          <cell r="H8220" t="str">
            <v>Manufacture of motor vehicles</v>
          </cell>
        </row>
        <row r="8221">
          <cell r="F8221" t="str">
            <v>34100</v>
          </cell>
          <cell r="G8221" t="str">
            <v>-</v>
          </cell>
          <cell r="H8221" t="str">
            <v>Manufacture of motor vehicles</v>
          </cell>
        </row>
        <row r="8222">
          <cell r="F8222" t="str">
            <v>34100</v>
          </cell>
          <cell r="G8222" t="str">
            <v>-</v>
          </cell>
          <cell r="H8222" t="str">
            <v>Manufacture of motor vehicles</v>
          </cell>
        </row>
        <row r="8223">
          <cell r="F8223" t="str">
            <v>34100</v>
          </cell>
          <cell r="G8223" t="str">
            <v>-</v>
          </cell>
          <cell r="H8223" t="str">
            <v>Manufacture of motor vehicles</v>
          </cell>
        </row>
        <row r="8224">
          <cell r="F8224" t="str">
            <v>34100</v>
          </cell>
          <cell r="G8224" t="str">
            <v>-</v>
          </cell>
          <cell r="H8224" t="str">
            <v>Manufacture of motor vehicles</v>
          </cell>
        </row>
        <row r="8225">
          <cell r="F8225" t="str">
            <v>34100</v>
          </cell>
          <cell r="G8225" t="str">
            <v>-</v>
          </cell>
          <cell r="H8225" t="str">
            <v>Manufacture of motor vehicles</v>
          </cell>
        </row>
        <row r="8226">
          <cell r="F8226" t="str">
            <v>34100</v>
          </cell>
          <cell r="G8226" t="str">
            <v>-</v>
          </cell>
          <cell r="H8226" t="str">
            <v>Manufacture of motor vehicles</v>
          </cell>
        </row>
        <row r="8227">
          <cell r="F8227" t="str">
            <v>34100</v>
          </cell>
          <cell r="G8227" t="str">
            <v>-</v>
          </cell>
          <cell r="H8227" t="str">
            <v>Manufacture of motor vehicles</v>
          </cell>
        </row>
        <row r="8228">
          <cell r="F8228" t="str">
            <v>34100</v>
          </cell>
          <cell r="G8228" t="str">
            <v>-</v>
          </cell>
          <cell r="H8228" t="str">
            <v>Manufacture of motor vehicles</v>
          </cell>
        </row>
        <row r="8229">
          <cell r="F8229" t="str">
            <v>34100</v>
          </cell>
          <cell r="G8229" t="str">
            <v>-</v>
          </cell>
          <cell r="H8229" t="str">
            <v>Manufacture of motor vehicles</v>
          </cell>
        </row>
        <row r="8230">
          <cell r="F8230" t="str">
            <v>34100</v>
          </cell>
          <cell r="G8230" t="str">
            <v>-</v>
          </cell>
          <cell r="H8230" t="str">
            <v>Manufacture of motor vehicles</v>
          </cell>
        </row>
        <row r="8231">
          <cell r="F8231" t="str">
            <v>34100</v>
          </cell>
          <cell r="G8231" t="str">
            <v>-</v>
          </cell>
          <cell r="H8231" t="str">
            <v>Manufacture of motor vehicles</v>
          </cell>
        </row>
        <row r="8232">
          <cell r="F8232" t="str">
            <v>34100</v>
          </cell>
          <cell r="G8232" t="str">
            <v>-</v>
          </cell>
          <cell r="H8232" t="str">
            <v>Manufacture of motor vehicles</v>
          </cell>
        </row>
        <row r="8233">
          <cell r="F8233" t="str">
            <v>34100</v>
          </cell>
          <cell r="G8233" t="str">
            <v>-</v>
          </cell>
          <cell r="H8233" t="str">
            <v>Manufacture of motor vehicles</v>
          </cell>
        </row>
        <row r="8234">
          <cell r="F8234" t="str">
            <v>34100</v>
          </cell>
          <cell r="G8234" t="str">
            <v>-</v>
          </cell>
          <cell r="H8234" t="str">
            <v>Manufacture of motor vehicles</v>
          </cell>
        </row>
        <row r="8235">
          <cell r="F8235" t="str">
            <v>34100</v>
          </cell>
          <cell r="G8235" t="str">
            <v>-</v>
          </cell>
          <cell r="H8235" t="str">
            <v>Manufacture of motor vehicles</v>
          </cell>
        </row>
        <row r="8236">
          <cell r="F8236" t="str">
            <v>34100</v>
          </cell>
          <cell r="G8236" t="str">
            <v>-</v>
          </cell>
          <cell r="H8236" t="str">
            <v>Manufacture of motor vehicles</v>
          </cell>
        </row>
        <row r="8237">
          <cell r="F8237" t="str">
            <v>34100</v>
          </cell>
          <cell r="G8237" t="str">
            <v>-</v>
          </cell>
          <cell r="H8237" t="str">
            <v>Manufacture of motor vehicles</v>
          </cell>
        </row>
        <row r="8238">
          <cell r="F8238" t="str">
            <v>34100</v>
          </cell>
          <cell r="G8238" t="str">
            <v>-</v>
          </cell>
          <cell r="H8238" t="str">
            <v>Manufacture of motor vehicles</v>
          </cell>
        </row>
        <row r="8239">
          <cell r="F8239" t="str">
            <v>34100</v>
          </cell>
          <cell r="G8239" t="str">
            <v>-</v>
          </cell>
          <cell r="H8239" t="str">
            <v>Manufacture of motor vehicles</v>
          </cell>
        </row>
        <row r="8240">
          <cell r="F8240" t="str">
            <v>34100</v>
          </cell>
          <cell r="G8240" t="str">
            <v>-</v>
          </cell>
          <cell r="H8240" t="str">
            <v>Manufacture of motor vehicles</v>
          </cell>
        </row>
        <row r="8241">
          <cell r="F8241" t="str">
            <v>34100</v>
          </cell>
          <cell r="G8241" t="str">
            <v>-</v>
          </cell>
          <cell r="H8241" t="str">
            <v>Manufacture of motor vehicles</v>
          </cell>
        </row>
        <row r="8242">
          <cell r="F8242" t="str">
            <v>34100</v>
          </cell>
          <cell r="G8242" t="str">
            <v>-</v>
          </cell>
          <cell r="H8242" t="str">
            <v>Manufacture of motor vehicles</v>
          </cell>
        </row>
        <row r="8243">
          <cell r="F8243" t="str">
            <v>34100</v>
          </cell>
          <cell r="G8243" t="str">
            <v>-</v>
          </cell>
          <cell r="H8243" t="str">
            <v>Manufacture of motor vehicles</v>
          </cell>
        </row>
        <row r="8244">
          <cell r="F8244" t="str">
            <v>34100</v>
          </cell>
          <cell r="G8244" t="str">
            <v>-</v>
          </cell>
          <cell r="H8244" t="str">
            <v>Manufacture of motor vehicles</v>
          </cell>
        </row>
        <row r="8245">
          <cell r="F8245" t="str">
            <v>34100</v>
          </cell>
          <cell r="G8245" t="str">
            <v>-</v>
          </cell>
          <cell r="H8245" t="str">
            <v>Manufacture of motor vehicles</v>
          </cell>
        </row>
        <row r="8246">
          <cell r="F8246" t="str">
            <v>34100</v>
          </cell>
          <cell r="G8246" t="str">
            <v>-</v>
          </cell>
          <cell r="H8246" t="str">
            <v>Manufacture of motor vehicles</v>
          </cell>
        </row>
        <row r="8247">
          <cell r="F8247" t="str">
            <v>34100</v>
          </cell>
          <cell r="G8247" t="str">
            <v>-</v>
          </cell>
          <cell r="H8247" t="str">
            <v>Manufacture of motor vehicles</v>
          </cell>
        </row>
        <row r="8248">
          <cell r="F8248" t="str">
            <v>34100</v>
          </cell>
          <cell r="G8248" t="str">
            <v>-</v>
          </cell>
          <cell r="H8248" t="str">
            <v>Manufacture of motor vehicles</v>
          </cell>
        </row>
        <row r="8249">
          <cell r="F8249" t="str">
            <v>34100</v>
          </cell>
          <cell r="G8249" t="str">
            <v>-</v>
          </cell>
          <cell r="H8249" t="str">
            <v>Manufacture of motor vehicles</v>
          </cell>
        </row>
        <row r="8250">
          <cell r="F8250" t="str">
            <v>34100</v>
          </cell>
          <cell r="G8250" t="str">
            <v>-</v>
          </cell>
          <cell r="H8250" t="str">
            <v>Manufacture of motor vehicles</v>
          </cell>
        </row>
        <row r="8251">
          <cell r="F8251" t="str">
            <v>34100</v>
          </cell>
          <cell r="G8251" t="str">
            <v>-</v>
          </cell>
          <cell r="H8251" t="str">
            <v>Manufacture of motor vehicles</v>
          </cell>
        </row>
        <row r="8252">
          <cell r="F8252" t="str">
            <v>34100</v>
          </cell>
          <cell r="G8252" t="str">
            <v>-</v>
          </cell>
          <cell r="H8252" t="str">
            <v>Manufacture of motor vehicles</v>
          </cell>
        </row>
        <row r="8253">
          <cell r="F8253" t="str">
            <v>34100</v>
          </cell>
          <cell r="G8253" t="str">
            <v>-</v>
          </cell>
          <cell r="H8253" t="str">
            <v>Manufacture of motor vehicles</v>
          </cell>
        </row>
        <row r="8254">
          <cell r="F8254" t="str">
            <v>34100</v>
          </cell>
          <cell r="G8254" t="str">
            <v>-</v>
          </cell>
          <cell r="H8254" t="str">
            <v>Manufacture of motor vehicles</v>
          </cell>
        </row>
        <row r="8255">
          <cell r="F8255" t="str">
            <v>34100</v>
          </cell>
          <cell r="G8255" t="str">
            <v>-</v>
          </cell>
          <cell r="H8255" t="str">
            <v>Manufacture of motor vehicles</v>
          </cell>
        </row>
        <row r="8256">
          <cell r="F8256" t="str">
            <v>34100</v>
          </cell>
          <cell r="G8256" t="str">
            <v>-</v>
          </cell>
          <cell r="H8256" t="str">
            <v>Manufacture of motor vehicles</v>
          </cell>
        </row>
        <row r="8257">
          <cell r="F8257" t="str">
            <v>34100</v>
          </cell>
          <cell r="G8257" t="str">
            <v>-</v>
          </cell>
          <cell r="H8257" t="str">
            <v>Manufacture of motor vehicles</v>
          </cell>
        </row>
        <row r="8258">
          <cell r="F8258" t="str">
            <v>34100</v>
          </cell>
          <cell r="G8258" t="str">
            <v>-</v>
          </cell>
          <cell r="H8258" t="str">
            <v>Manufacture of motor vehicles</v>
          </cell>
        </row>
        <row r="8259">
          <cell r="F8259" t="str">
            <v>34100</v>
          </cell>
          <cell r="G8259" t="str">
            <v>-</v>
          </cell>
          <cell r="H8259" t="str">
            <v>Manufacture of motor vehicles</v>
          </cell>
        </row>
        <row r="8260">
          <cell r="F8260" t="str">
            <v>34100</v>
          </cell>
          <cell r="G8260" t="str">
            <v>-</v>
          </cell>
          <cell r="H8260" t="str">
            <v>Manufacture of motor vehicles</v>
          </cell>
        </row>
        <row r="8261">
          <cell r="F8261" t="str">
            <v>34100</v>
          </cell>
          <cell r="G8261" t="str">
            <v>-</v>
          </cell>
          <cell r="H8261" t="str">
            <v>Manufacture of motor vehicles</v>
          </cell>
        </row>
        <row r="8262">
          <cell r="F8262" t="str">
            <v>34100</v>
          </cell>
          <cell r="G8262" t="str">
            <v>-</v>
          </cell>
          <cell r="H8262" t="str">
            <v>Manufacture of motor vehicles</v>
          </cell>
        </row>
        <row r="8263">
          <cell r="F8263" t="str">
            <v>34100</v>
          </cell>
          <cell r="G8263" t="str">
            <v>-</v>
          </cell>
          <cell r="H8263" t="str">
            <v>Manufacture of motor vehicles</v>
          </cell>
        </row>
        <row r="8264">
          <cell r="F8264" t="str">
            <v>34100</v>
          </cell>
          <cell r="G8264" t="str">
            <v>-</v>
          </cell>
          <cell r="H8264" t="str">
            <v>Manufacture of motor vehicles</v>
          </cell>
        </row>
        <row r="8265">
          <cell r="F8265" t="str">
            <v>34100</v>
          </cell>
          <cell r="G8265" t="str">
            <v>-</v>
          </cell>
          <cell r="H8265" t="str">
            <v>Manufacture of motor vehicles</v>
          </cell>
        </row>
        <row r="8266">
          <cell r="F8266" t="str">
            <v>34100</v>
          </cell>
          <cell r="G8266" t="str">
            <v>-</v>
          </cell>
          <cell r="H8266" t="str">
            <v>Manufacture of motor vehicles</v>
          </cell>
        </row>
        <row r="8267">
          <cell r="F8267" t="str">
            <v>34100</v>
          </cell>
          <cell r="G8267" t="str">
            <v>-</v>
          </cell>
          <cell r="H8267" t="str">
            <v>Manufacture of motor vehicles</v>
          </cell>
        </row>
        <row r="8268">
          <cell r="F8268" t="str">
            <v>34100</v>
          </cell>
          <cell r="G8268" t="str">
            <v>-</v>
          </cell>
          <cell r="H8268" t="str">
            <v>Manufacture of motor vehicles</v>
          </cell>
        </row>
        <row r="8269">
          <cell r="F8269" t="str">
            <v>34100</v>
          </cell>
          <cell r="G8269" t="str">
            <v>-</v>
          </cell>
          <cell r="H8269" t="str">
            <v>Manufacture of motor vehicles</v>
          </cell>
        </row>
        <row r="8270">
          <cell r="F8270" t="str">
            <v>34100</v>
          </cell>
          <cell r="G8270" t="str">
            <v>-</v>
          </cell>
          <cell r="H8270" t="str">
            <v>Manufacture of motor vehicles</v>
          </cell>
        </row>
        <row r="8271">
          <cell r="F8271" t="str">
            <v>34100</v>
          </cell>
          <cell r="G8271" t="str">
            <v>-</v>
          </cell>
          <cell r="H8271" t="str">
            <v>Manufacture of motor vehicles</v>
          </cell>
        </row>
        <row r="8272">
          <cell r="F8272" t="str">
            <v>34100</v>
          </cell>
          <cell r="G8272" t="str">
            <v>-</v>
          </cell>
          <cell r="H8272" t="str">
            <v>Manufacture of motor vehicles</v>
          </cell>
        </row>
        <row r="8273">
          <cell r="F8273" t="str">
            <v>34100</v>
          </cell>
          <cell r="G8273" t="str">
            <v>-</v>
          </cell>
          <cell r="H8273" t="str">
            <v>Manufacture of motor vehicles</v>
          </cell>
        </row>
        <row r="8274">
          <cell r="F8274" t="str">
            <v>34100</v>
          </cell>
          <cell r="G8274" t="str">
            <v>-</v>
          </cell>
          <cell r="H8274" t="str">
            <v>Manufacture of motor vehicles</v>
          </cell>
        </row>
        <row r="8275">
          <cell r="F8275" t="str">
            <v>34100</v>
          </cell>
          <cell r="G8275" t="str">
            <v>-</v>
          </cell>
          <cell r="H8275" t="str">
            <v>Manufacture of motor vehicles</v>
          </cell>
        </row>
        <row r="8276">
          <cell r="F8276" t="str">
            <v>34100</v>
          </cell>
          <cell r="G8276" t="str">
            <v>-</v>
          </cell>
          <cell r="H8276" t="str">
            <v>Manufacture of motor vehicles</v>
          </cell>
        </row>
        <row r="8277">
          <cell r="F8277" t="str">
            <v>34100</v>
          </cell>
          <cell r="G8277" t="str">
            <v>-</v>
          </cell>
          <cell r="H8277" t="str">
            <v>Manufacture of motor vehicles</v>
          </cell>
        </row>
        <row r="8278">
          <cell r="F8278" t="str">
            <v>34100</v>
          </cell>
          <cell r="G8278" t="str">
            <v>-</v>
          </cell>
          <cell r="H8278" t="str">
            <v>Manufacture of motor vehicles</v>
          </cell>
        </row>
        <row r="8279">
          <cell r="F8279" t="str">
            <v>34100</v>
          </cell>
          <cell r="G8279" t="str">
            <v>-</v>
          </cell>
          <cell r="H8279" t="str">
            <v>Manufacture of motor vehicles</v>
          </cell>
        </row>
        <row r="8280">
          <cell r="F8280" t="str">
            <v>34100</v>
          </cell>
          <cell r="G8280" t="str">
            <v>-</v>
          </cell>
          <cell r="H8280" t="str">
            <v>Manufacture of motor vehicles</v>
          </cell>
        </row>
        <row r="8281">
          <cell r="F8281" t="str">
            <v>34100</v>
          </cell>
          <cell r="G8281" t="str">
            <v>-</v>
          </cell>
          <cell r="H8281" t="str">
            <v>Manufacture of motor vehicles</v>
          </cell>
        </row>
        <row r="8282">
          <cell r="F8282" t="str">
            <v>34100</v>
          </cell>
          <cell r="G8282" t="str">
            <v>-</v>
          </cell>
          <cell r="H8282" t="str">
            <v>Manufacture of motor vehicles</v>
          </cell>
        </row>
        <row r="8283">
          <cell r="F8283" t="str">
            <v>34100</v>
          </cell>
          <cell r="G8283" t="str">
            <v>-</v>
          </cell>
          <cell r="H8283" t="str">
            <v>Manufacture of motor vehicles</v>
          </cell>
        </row>
        <row r="8284">
          <cell r="F8284" t="str">
            <v>34100</v>
          </cell>
          <cell r="G8284" t="str">
            <v>-</v>
          </cell>
          <cell r="H8284" t="str">
            <v>Manufacture of motor vehicles</v>
          </cell>
        </row>
        <row r="8285">
          <cell r="F8285" t="str">
            <v>34100</v>
          </cell>
          <cell r="G8285" t="str">
            <v>-</v>
          </cell>
          <cell r="H8285" t="str">
            <v>Manufacture of motor vehicles</v>
          </cell>
        </row>
        <row r="8286">
          <cell r="F8286" t="str">
            <v>34100</v>
          </cell>
          <cell r="G8286" t="str">
            <v>-</v>
          </cell>
          <cell r="H8286" t="str">
            <v>Manufacture of motor vehicles</v>
          </cell>
        </row>
        <row r="8287">
          <cell r="F8287" t="str">
            <v>34100</v>
          </cell>
          <cell r="G8287" t="str">
            <v>-</v>
          </cell>
          <cell r="H8287" t="str">
            <v>Manufacture of motor vehicles</v>
          </cell>
        </row>
        <row r="8288">
          <cell r="F8288" t="str">
            <v>34100</v>
          </cell>
          <cell r="G8288" t="str">
            <v>-</v>
          </cell>
          <cell r="H8288" t="str">
            <v>Manufacture of motor vehicles</v>
          </cell>
        </row>
        <row r="8289">
          <cell r="F8289" t="str">
            <v>34100</v>
          </cell>
          <cell r="G8289" t="str">
            <v>-</v>
          </cell>
          <cell r="H8289" t="str">
            <v>Manufacture of motor vehicles</v>
          </cell>
        </row>
        <row r="8290">
          <cell r="F8290" t="str">
            <v>34100</v>
          </cell>
          <cell r="G8290" t="str">
            <v>-</v>
          </cell>
          <cell r="H8290" t="str">
            <v>Manufacture of motor vehicles</v>
          </cell>
        </row>
        <row r="8291">
          <cell r="F8291" t="str">
            <v>34100</v>
          </cell>
          <cell r="G8291" t="str">
            <v>-</v>
          </cell>
          <cell r="H8291" t="str">
            <v>Manufacture of motor vehicles</v>
          </cell>
        </row>
        <row r="8292">
          <cell r="F8292" t="str">
            <v>34100</v>
          </cell>
          <cell r="G8292" t="str">
            <v>-</v>
          </cell>
          <cell r="H8292" t="str">
            <v>Manufacture of motor vehicles</v>
          </cell>
        </row>
        <row r="8293">
          <cell r="F8293" t="str">
            <v>34100</v>
          </cell>
          <cell r="G8293" t="str">
            <v>-</v>
          </cell>
          <cell r="H8293" t="str">
            <v>Manufacture of motor vehicles</v>
          </cell>
        </row>
        <row r="8294">
          <cell r="F8294" t="str">
            <v>34100</v>
          </cell>
          <cell r="G8294" t="str">
            <v>-</v>
          </cell>
          <cell r="H8294" t="str">
            <v>Manufacture of motor vehicles</v>
          </cell>
        </row>
        <row r="8295">
          <cell r="F8295" t="str">
            <v>34100</v>
          </cell>
          <cell r="G8295" t="str">
            <v>-</v>
          </cell>
          <cell r="H8295" t="str">
            <v>Manufacture of motor vehicles</v>
          </cell>
        </row>
        <row r="8296">
          <cell r="F8296" t="str">
            <v>34100</v>
          </cell>
          <cell r="G8296" t="str">
            <v>-</v>
          </cell>
          <cell r="H8296" t="str">
            <v>Manufacture of motor vehicles</v>
          </cell>
        </row>
        <row r="8297">
          <cell r="F8297" t="str">
            <v>34100</v>
          </cell>
          <cell r="G8297" t="str">
            <v>-</v>
          </cell>
          <cell r="H8297" t="str">
            <v>Manufacture of motor vehicles</v>
          </cell>
        </row>
        <row r="8298">
          <cell r="F8298" t="str">
            <v>34100</v>
          </cell>
          <cell r="G8298" t="str">
            <v>-</v>
          </cell>
          <cell r="H8298" t="str">
            <v>Manufacture of motor vehicles</v>
          </cell>
        </row>
        <row r="8299">
          <cell r="F8299" t="str">
            <v>34100</v>
          </cell>
          <cell r="G8299" t="str">
            <v>-</v>
          </cell>
          <cell r="H8299" t="str">
            <v>Manufacture of motor vehicles</v>
          </cell>
        </row>
        <row r="8300">
          <cell r="F8300" t="str">
            <v>34100</v>
          </cell>
          <cell r="G8300" t="str">
            <v>-</v>
          </cell>
          <cell r="H8300" t="str">
            <v>Manufacture of motor vehicles</v>
          </cell>
        </row>
        <row r="8301">
          <cell r="F8301" t="str">
            <v>34100</v>
          </cell>
          <cell r="G8301" t="str">
            <v>-</v>
          </cell>
          <cell r="H8301" t="str">
            <v>Manufacture of motor vehicles</v>
          </cell>
        </row>
        <row r="8302">
          <cell r="F8302" t="str">
            <v>34100</v>
          </cell>
          <cell r="G8302" t="str">
            <v>-</v>
          </cell>
          <cell r="H8302" t="str">
            <v>Manufacture of motor vehicles</v>
          </cell>
        </row>
        <row r="8303">
          <cell r="F8303" t="str">
            <v>34100</v>
          </cell>
          <cell r="G8303" t="str">
            <v>-</v>
          </cell>
          <cell r="H8303" t="str">
            <v>Manufacture of motor vehicles</v>
          </cell>
        </row>
        <row r="8304">
          <cell r="F8304" t="str">
            <v>34100</v>
          </cell>
          <cell r="G8304" t="str">
            <v>-</v>
          </cell>
          <cell r="H8304" t="str">
            <v>Manufacture of motor vehicles</v>
          </cell>
        </row>
        <row r="8305">
          <cell r="F8305" t="str">
            <v>34100</v>
          </cell>
          <cell r="G8305" t="str">
            <v>-</v>
          </cell>
          <cell r="H8305" t="str">
            <v>Manufacture of motor vehicles</v>
          </cell>
        </row>
        <row r="8306">
          <cell r="F8306" t="str">
            <v>34100</v>
          </cell>
          <cell r="G8306" t="str">
            <v>-</v>
          </cell>
          <cell r="H8306" t="str">
            <v>Manufacture of motor vehicles</v>
          </cell>
        </row>
        <row r="8307">
          <cell r="F8307" t="str">
            <v>34100</v>
          </cell>
          <cell r="G8307" t="str">
            <v>-</v>
          </cell>
          <cell r="H8307" t="str">
            <v>Manufacture of motor vehicles</v>
          </cell>
        </row>
        <row r="8308">
          <cell r="F8308" t="str">
            <v>34100</v>
          </cell>
          <cell r="G8308" t="str">
            <v>-</v>
          </cell>
          <cell r="H8308" t="str">
            <v>Manufacture of motor vehicles</v>
          </cell>
        </row>
        <row r="8309">
          <cell r="F8309" t="str">
            <v>34100</v>
          </cell>
          <cell r="G8309" t="str">
            <v>-</v>
          </cell>
          <cell r="H8309" t="str">
            <v>Manufacture of motor vehicles</v>
          </cell>
        </row>
        <row r="8310">
          <cell r="F8310" t="str">
            <v>34100</v>
          </cell>
          <cell r="G8310" t="str">
            <v>-</v>
          </cell>
          <cell r="H8310" t="str">
            <v>Manufacture of motor vehicles</v>
          </cell>
        </row>
        <row r="8311">
          <cell r="F8311" t="str">
            <v>34100</v>
          </cell>
          <cell r="G8311" t="str">
            <v>-</v>
          </cell>
          <cell r="H8311" t="str">
            <v>Manufacture of motor vehicles</v>
          </cell>
        </row>
        <row r="8312">
          <cell r="F8312" t="str">
            <v>34100</v>
          </cell>
          <cell r="G8312" t="str">
            <v>-</v>
          </cell>
          <cell r="H8312" t="str">
            <v>Manufacture of motor vehicles</v>
          </cell>
        </row>
        <row r="8313">
          <cell r="F8313" t="str">
            <v>34100</v>
          </cell>
          <cell r="G8313" t="str">
            <v>-</v>
          </cell>
          <cell r="H8313" t="str">
            <v>Manufacture of motor vehicles</v>
          </cell>
        </row>
        <row r="8314">
          <cell r="F8314" t="str">
            <v>34100</v>
          </cell>
          <cell r="G8314" t="str">
            <v>-</v>
          </cell>
          <cell r="H8314" t="str">
            <v>Manufacture of motor vehicles</v>
          </cell>
        </row>
        <row r="8315">
          <cell r="F8315" t="str">
            <v>34100</v>
          </cell>
          <cell r="G8315" t="str">
            <v>-</v>
          </cell>
          <cell r="H8315" t="str">
            <v>Manufacture of motor vehicles</v>
          </cell>
        </row>
        <row r="8316">
          <cell r="F8316" t="str">
            <v>34100</v>
          </cell>
          <cell r="G8316" t="str">
            <v>-</v>
          </cell>
          <cell r="H8316" t="str">
            <v>Manufacture of motor vehicles</v>
          </cell>
        </row>
        <row r="8317">
          <cell r="F8317" t="str">
            <v>34100</v>
          </cell>
          <cell r="G8317" t="str">
            <v>-</v>
          </cell>
          <cell r="H8317" t="str">
            <v>Manufacture of motor vehicles</v>
          </cell>
        </row>
        <row r="8318">
          <cell r="F8318" t="str">
            <v>34100</v>
          </cell>
          <cell r="G8318" t="str">
            <v>-</v>
          </cell>
          <cell r="H8318" t="str">
            <v>Manufacture of motor vehicles</v>
          </cell>
        </row>
        <row r="8319">
          <cell r="F8319" t="str">
            <v>34100</v>
          </cell>
          <cell r="G8319" t="str">
            <v>-</v>
          </cell>
          <cell r="H8319" t="str">
            <v>Manufacture of motor vehicles</v>
          </cell>
        </row>
        <row r="8320">
          <cell r="F8320" t="str">
            <v>34200</v>
          </cell>
          <cell r="G8320" t="str">
            <v>-</v>
          </cell>
          <cell r="H8320" t="str">
            <v>Manufacture of motor vehicles bodies (coachwork), trailers and  semi-trailers</v>
          </cell>
        </row>
        <row r="8321">
          <cell r="F8321" t="str">
            <v>34200</v>
          </cell>
          <cell r="G8321" t="str">
            <v>-</v>
          </cell>
          <cell r="H8321" t="str">
            <v>Manufacture of motor vehicles bodies (coachwork), trailers and  semi-trailers</v>
          </cell>
        </row>
        <row r="8322">
          <cell r="F8322" t="str">
            <v>34200</v>
          </cell>
          <cell r="G8322" t="str">
            <v>-</v>
          </cell>
          <cell r="H8322" t="str">
            <v>Manufacture of motor vehicles bodies (coachwork), trailers and  semi-trailers</v>
          </cell>
        </row>
        <row r="8323">
          <cell r="F8323" t="str">
            <v>34200</v>
          </cell>
          <cell r="G8323" t="str">
            <v>-</v>
          </cell>
          <cell r="H8323" t="str">
            <v>Manufacture of motor vehicles bodies (coachwork), trailers and  semi-trailers</v>
          </cell>
        </row>
        <row r="8324">
          <cell r="F8324" t="str">
            <v>34200</v>
          </cell>
          <cell r="G8324" t="str">
            <v>-</v>
          </cell>
          <cell r="H8324" t="str">
            <v>Manufacture of motor vehicles bodies (coachwork), trailers and  semi-trailers</v>
          </cell>
        </row>
        <row r="8325">
          <cell r="F8325" t="str">
            <v>34200</v>
          </cell>
          <cell r="G8325" t="str">
            <v>-</v>
          </cell>
          <cell r="H8325" t="str">
            <v>Manufacture of motor vehicles bodies (coachwork), trailers and  semi-trailers</v>
          </cell>
        </row>
        <row r="8326">
          <cell r="F8326" t="str">
            <v>34200</v>
          </cell>
          <cell r="G8326" t="str">
            <v>-</v>
          </cell>
          <cell r="H8326" t="str">
            <v>Manufacture of motor vehicles bodies (coachwork), trailers and  semi-trailers</v>
          </cell>
        </row>
        <row r="8327">
          <cell r="F8327" t="str">
            <v>34200</v>
          </cell>
          <cell r="G8327" t="str">
            <v>-</v>
          </cell>
          <cell r="H8327" t="str">
            <v>Manufacture of motor vehicles bodies (coachwork), trailers and  semi-trailers</v>
          </cell>
        </row>
        <row r="8328">
          <cell r="F8328" t="str">
            <v>34200</v>
          </cell>
          <cell r="G8328" t="str">
            <v>-</v>
          </cell>
          <cell r="H8328" t="str">
            <v>Manufacture of motor vehicles bodies (coachwork), trailers and  semi-trailers</v>
          </cell>
        </row>
        <row r="8329">
          <cell r="F8329" t="str">
            <v>34200</v>
          </cell>
          <cell r="G8329" t="str">
            <v>-</v>
          </cell>
          <cell r="H8329" t="str">
            <v>Manufacture of motor vehicles bodies (coachwork), trailers and  semi-trailers</v>
          </cell>
        </row>
        <row r="8330">
          <cell r="F8330" t="str">
            <v>34200</v>
          </cell>
          <cell r="G8330" t="str">
            <v>-</v>
          </cell>
          <cell r="H8330" t="str">
            <v>Manufacture of motor vehicles bodies (coachwork), trailers and  semi-trailers</v>
          </cell>
        </row>
        <row r="8331">
          <cell r="F8331" t="str">
            <v>34200</v>
          </cell>
          <cell r="G8331" t="str">
            <v>-</v>
          </cell>
          <cell r="H8331" t="str">
            <v>Manufacture of motor vehicles bodies (coachwork), trailers and  semi-trailers</v>
          </cell>
        </row>
        <row r="8332">
          <cell r="F8332" t="str">
            <v>34200</v>
          </cell>
          <cell r="G8332" t="str">
            <v>-</v>
          </cell>
          <cell r="H8332" t="str">
            <v>Manufacture of motor vehicles bodies (coachwork), trailers and  semi-trailers</v>
          </cell>
        </row>
        <row r="8333">
          <cell r="F8333" t="str">
            <v>34200</v>
          </cell>
          <cell r="G8333" t="str">
            <v>-</v>
          </cell>
          <cell r="H8333" t="str">
            <v>Manufacture of motor vehicles bodies (coachwork), trailers and  semi-trailers</v>
          </cell>
        </row>
        <row r="8334">
          <cell r="F8334" t="str">
            <v>34200</v>
          </cell>
          <cell r="G8334" t="str">
            <v>-</v>
          </cell>
          <cell r="H8334" t="str">
            <v>Manufacture of motor vehicles bodies (coachwork), trailers and  semi-trailers</v>
          </cell>
        </row>
        <row r="8335">
          <cell r="F8335" t="str">
            <v>34200</v>
          </cell>
          <cell r="G8335" t="str">
            <v>-</v>
          </cell>
          <cell r="H8335" t="str">
            <v>Manufacture of motor vehicles bodies (coachwork), trailers and  semi-trailers</v>
          </cell>
        </row>
        <row r="8336">
          <cell r="F8336" t="str">
            <v>34200</v>
          </cell>
          <cell r="G8336" t="str">
            <v>-</v>
          </cell>
          <cell r="H8336" t="str">
            <v>Manufacture of motor vehicles bodies (coachwork), trailers and  semi-trailers</v>
          </cell>
        </row>
        <row r="8337">
          <cell r="F8337" t="str">
            <v>34200</v>
          </cell>
          <cell r="G8337" t="str">
            <v>-</v>
          </cell>
          <cell r="H8337" t="str">
            <v>Manufacture of motor vehicles bodies (coachwork), trailers and  semi-trailers</v>
          </cell>
        </row>
        <row r="8338">
          <cell r="F8338" t="str">
            <v>34200</v>
          </cell>
          <cell r="G8338" t="str">
            <v>-</v>
          </cell>
          <cell r="H8338" t="str">
            <v>Manufacture of motor vehicles bodies (coachwork), trailers and  semi-trailers</v>
          </cell>
        </row>
        <row r="8339">
          <cell r="F8339" t="str">
            <v>34200</v>
          </cell>
          <cell r="G8339" t="str">
            <v>-</v>
          </cell>
          <cell r="H8339" t="str">
            <v>Manufacture of motor vehicles bodies (coachwork), trailers and  semi-trailers</v>
          </cell>
        </row>
        <row r="8340">
          <cell r="F8340" t="str">
            <v>34200</v>
          </cell>
          <cell r="G8340" t="str">
            <v>-</v>
          </cell>
          <cell r="H8340" t="str">
            <v>Manufacture of motor vehicles bodies (coachwork), trailers and  semi-trailers</v>
          </cell>
        </row>
        <row r="8341">
          <cell r="F8341" t="str">
            <v>34200</v>
          </cell>
          <cell r="G8341" t="str">
            <v>-</v>
          </cell>
          <cell r="H8341" t="str">
            <v>Manufacture of motor vehicles bodies (coachwork), trailers and  semi-trailers</v>
          </cell>
        </row>
        <row r="8342">
          <cell r="F8342" t="str">
            <v>34200</v>
          </cell>
          <cell r="G8342" t="str">
            <v>-</v>
          </cell>
          <cell r="H8342" t="str">
            <v>Manufacture of motor vehicles bodies (coachwork), trailers and  semi-trailers</v>
          </cell>
        </row>
        <row r="8343">
          <cell r="F8343" t="str">
            <v>34200</v>
          </cell>
          <cell r="G8343" t="str">
            <v>-</v>
          </cell>
          <cell r="H8343" t="str">
            <v>Manufacture of motor vehicles bodies (coachwork), trailers and  semi-trailers</v>
          </cell>
        </row>
        <row r="8344">
          <cell r="F8344" t="str">
            <v>34200</v>
          </cell>
          <cell r="G8344" t="str">
            <v>-</v>
          </cell>
          <cell r="H8344" t="str">
            <v>Manufacture of motor vehicles bodies (coachwork), trailers and  semi-trailers</v>
          </cell>
        </row>
        <row r="8345">
          <cell r="F8345" t="str">
            <v>34200</v>
          </cell>
          <cell r="G8345" t="str">
            <v>-</v>
          </cell>
          <cell r="H8345" t="str">
            <v>Manufacture of motor vehicles bodies (coachwork), trailers and  semi-trailers</v>
          </cell>
        </row>
        <row r="8346">
          <cell r="F8346" t="str">
            <v>34300</v>
          </cell>
          <cell r="G8346" t="str">
            <v>-</v>
          </cell>
          <cell r="H8346" t="str">
            <v>Manufacture of parts and accessories for motor vehicles and their engines</v>
          </cell>
        </row>
        <row r="8347">
          <cell r="F8347" t="str">
            <v>34300</v>
          </cell>
          <cell r="G8347" t="str">
            <v>-</v>
          </cell>
          <cell r="H8347" t="str">
            <v>Manufacture of parts and accessories for motor vehicles and their engines</v>
          </cell>
        </row>
        <row r="8348">
          <cell r="F8348" t="str">
            <v>34300</v>
          </cell>
          <cell r="G8348" t="str">
            <v>-</v>
          </cell>
          <cell r="H8348" t="str">
            <v>Manufacture of parts and accessories for motor vehicles and their engines</v>
          </cell>
        </row>
        <row r="8349">
          <cell r="F8349" t="str">
            <v>34300</v>
          </cell>
          <cell r="G8349" t="str">
            <v>-</v>
          </cell>
          <cell r="H8349" t="str">
            <v>Manufacture of parts and accessories for motor vehicles and their engines</v>
          </cell>
        </row>
        <row r="8350">
          <cell r="F8350" t="str">
            <v>34300</v>
          </cell>
          <cell r="G8350" t="str">
            <v>-</v>
          </cell>
          <cell r="H8350" t="str">
            <v>Manufacture of parts and accessories for motor vehicles and their engines</v>
          </cell>
        </row>
        <row r="8351">
          <cell r="F8351" t="str">
            <v>34300</v>
          </cell>
          <cell r="G8351" t="str">
            <v>-</v>
          </cell>
          <cell r="H8351" t="str">
            <v>Manufacture of parts and accessories for motor vehicles and their engines</v>
          </cell>
        </row>
        <row r="8352">
          <cell r="F8352" t="str">
            <v>34300</v>
          </cell>
          <cell r="G8352" t="str">
            <v>-</v>
          </cell>
          <cell r="H8352" t="str">
            <v>Manufacture of parts and accessories for motor vehicles and their engines</v>
          </cell>
        </row>
        <row r="8353">
          <cell r="F8353" t="str">
            <v>34300</v>
          </cell>
          <cell r="G8353" t="str">
            <v>-</v>
          </cell>
          <cell r="H8353" t="str">
            <v>Manufacture of parts and accessories for motor vehicles and their engines</v>
          </cell>
        </row>
        <row r="8354">
          <cell r="F8354" t="str">
            <v>34300</v>
          </cell>
          <cell r="G8354" t="str">
            <v>-</v>
          </cell>
          <cell r="H8354" t="str">
            <v>Manufacture of parts and accessories for motor vehicles and their engines</v>
          </cell>
        </row>
        <row r="8355">
          <cell r="F8355" t="str">
            <v>34300</v>
          </cell>
          <cell r="G8355" t="str">
            <v>-</v>
          </cell>
          <cell r="H8355" t="str">
            <v>Manufacture of parts and accessories for motor vehicles and their engines</v>
          </cell>
        </row>
        <row r="8356">
          <cell r="F8356" t="str">
            <v>34300</v>
          </cell>
          <cell r="G8356" t="str">
            <v>-</v>
          </cell>
          <cell r="H8356" t="str">
            <v>Manufacture of parts and accessories for motor vehicles and their engines</v>
          </cell>
        </row>
        <row r="8357">
          <cell r="F8357" t="str">
            <v>34300</v>
          </cell>
          <cell r="G8357" t="str">
            <v>-</v>
          </cell>
          <cell r="H8357" t="str">
            <v>Manufacture of parts and accessories for motor vehicles and their engines</v>
          </cell>
        </row>
        <row r="8358">
          <cell r="F8358" t="str">
            <v>34300</v>
          </cell>
          <cell r="G8358" t="str">
            <v>-</v>
          </cell>
          <cell r="H8358" t="str">
            <v>Manufacture of parts and accessories for motor vehicles and their engines</v>
          </cell>
        </row>
        <row r="8359">
          <cell r="F8359" t="str">
            <v>34300</v>
          </cell>
          <cell r="G8359" t="str">
            <v>-</v>
          </cell>
          <cell r="H8359" t="str">
            <v>Manufacture of parts and accessories for motor vehicles and their engines</v>
          </cell>
        </row>
        <row r="8360">
          <cell r="F8360" t="str">
            <v>34300</v>
          </cell>
          <cell r="G8360" t="str">
            <v>-</v>
          </cell>
          <cell r="H8360" t="str">
            <v>Manufacture of parts and accessories for motor vehicles and their engines</v>
          </cell>
        </row>
        <row r="8361">
          <cell r="F8361" t="str">
            <v>34300</v>
          </cell>
          <cell r="G8361" t="str">
            <v>-</v>
          </cell>
          <cell r="H8361" t="str">
            <v>Manufacture of parts and accessories for motor vehicles and their engines</v>
          </cell>
        </row>
        <row r="8362">
          <cell r="F8362" t="str">
            <v>34300</v>
          </cell>
          <cell r="G8362" t="str">
            <v>-</v>
          </cell>
          <cell r="H8362" t="str">
            <v>Manufacture of parts and accessories for motor vehicles and their engines</v>
          </cell>
        </row>
        <row r="8363">
          <cell r="F8363" t="str">
            <v>34300</v>
          </cell>
          <cell r="G8363" t="str">
            <v>-</v>
          </cell>
          <cell r="H8363" t="str">
            <v>Manufacture of parts and accessories for motor vehicles and their engines</v>
          </cell>
        </row>
        <row r="8364">
          <cell r="F8364" t="str">
            <v>34300</v>
          </cell>
          <cell r="G8364" t="str">
            <v>-</v>
          </cell>
          <cell r="H8364" t="str">
            <v>Manufacture of parts and accessories for motor vehicles and their engines</v>
          </cell>
        </row>
        <row r="8365">
          <cell r="F8365" t="str">
            <v>34300</v>
          </cell>
          <cell r="G8365" t="str">
            <v>-</v>
          </cell>
          <cell r="H8365" t="str">
            <v>Manufacture of parts and accessories for motor vehicles and their engines</v>
          </cell>
        </row>
        <row r="8366">
          <cell r="F8366" t="str">
            <v>34300</v>
          </cell>
          <cell r="G8366" t="str">
            <v>-</v>
          </cell>
          <cell r="H8366" t="str">
            <v>Manufacture of parts and accessories for motor vehicles and their engines</v>
          </cell>
        </row>
        <row r="8367">
          <cell r="F8367" t="str">
            <v>34300</v>
          </cell>
          <cell r="G8367" t="str">
            <v>-</v>
          </cell>
          <cell r="H8367" t="str">
            <v>Manufacture of parts and accessories for motor vehicles and their engines</v>
          </cell>
        </row>
        <row r="8368">
          <cell r="F8368" t="str">
            <v>34300</v>
          </cell>
          <cell r="G8368" t="str">
            <v>-</v>
          </cell>
          <cell r="H8368" t="str">
            <v>Manufacture of parts and accessories for motor vehicles and their engines</v>
          </cell>
        </row>
        <row r="8369">
          <cell r="F8369" t="str">
            <v>34300</v>
          </cell>
          <cell r="G8369" t="str">
            <v>-</v>
          </cell>
          <cell r="H8369" t="str">
            <v>Manufacture of parts and accessories for motor vehicles and their engines</v>
          </cell>
        </row>
        <row r="8370">
          <cell r="F8370" t="str">
            <v>34300</v>
          </cell>
          <cell r="G8370" t="str">
            <v>-</v>
          </cell>
          <cell r="H8370" t="str">
            <v>Manufacture of parts and accessories for motor vehicles and their engines</v>
          </cell>
        </row>
        <row r="8371">
          <cell r="F8371" t="str">
            <v>34300</v>
          </cell>
          <cell r="G8371" t="str">
            <v>-</v>
          </cell>
          <cell r="H8371" t="str">
            <v>Manufacture of parts and accessories for motor vehicles and their engines</v>
          </cell>
        </row>
        <row r="8372">
          <cell r="F8372" t="str">
            <v>34300</v>
          </cell>
          <cell r="G8372" t="str">
            <v>-</v>
          </cell>
          <cell r="H8372" t="str">
            <v>Manufacture of parts and accessories for motor vehicles and their engines</v>
          </cell>
        </row>
        <row r="8373">
          <cell r="F8373" t="str">
            <v>34300</v>
          </cell>
          <cell r="G8373" t="str">
            <v>-</v>
          </cell>
          <cell r="H8373" t="str">
            <v>Manufacture of parts and accessories for motor vehicles and their engines</v>
          </cell>
        </row>
        <row r="8374">
          <cell r="F8374" t="str">
            <v>34300</v>
          </cell>
          <cell r="G8374" t="str">
            <v>-</v>
          </cell>
          <cell r="H8374" t="str">
            <v>Manufacture of parts and accessories for motor vehicles and their engines</v>
          </cell>
        </row>
        <row r="8375">
          <cell r="F8375" t="str">
            <v>34300</v>
          </cell>
          <cell r="G8375" t="str">
            <v>-</v>
          </cell>
          <cell r="H8375" t="str">
            <v>Manufacture of parts and accessories for motor vehicles and their engines</v>
          </cell>
        </row>
        <row r="8376">
          <cell r="F8376" t="str">
            <v>34300</v>
          </cell>
          <cell r="G8376" t="str">
            <v>-</v>
          </cell>
          <cell r="H8376" t="str">
            <v>Manufacture of parts and accessories for motor vehicles and their engines</v>
          </cell>
        </row>
        <row r="8377">
          <cell r="F8377" t="str">
            <v>34300</v>
          </cell>
          <cell r="G8377" t="str">
            <v>-</v>
          </cell>
          <cell r="H8377" t="str">
            <v>Manufacture of parts and accessories for motor vehicles and their engines</v>
          </cell>
        </row>
        <row r="8378">
          <cell r="F8378" t="str">
            <v>34300</v>
          </cell>
          <cell r="G8378" t="str">
            <v>-</v>
          </cell>
          <cell r="H8378" t="str">
            <v>Manufacture of parts and accessories for motor vehicles and their engines</v>
          </cell>
        </row>
        <row r="8379">
          <cell r="F8379" t="str">
            <v>34300</v>
          </cell>
          <cell r="G8379" t="str">
            <v>-</v>
          </cell>
          <cell r="H8379" t="str">
            <v>Manufacture of parts and accessories for motor vehicles and their engines</v>
          </cell>
        </row>
        <row r="8380">
          <cell r="F8380" t="str">
            <v>34300</v>
          </cell>
          <cell r="G8380" t="str">
            <v>-</v>
          </cell>
          <cell r="H8380" t="str">
            <v>Manufacture of parts and accessories for motor vehicles and their engines</v>
          </cell>
        </row>
        <row r="8381">
          <cell r="F8381" t="str">
            <v>34300</v>
          </cell>
          <cell r="G8381" t="str">
            <v>-</v>
          </cell>
          <cell r="H8381" t="str">
            <v>Manufacture of parts and accessories for motor vehicles and their engines</v>
          </cell>
        </row>
        <row r="8382">
          <cell r="F8382" t="str">
            <v>34300</v>
          </cell>
          <cell r="G8382" t="str">
            <v>-</v>
          </cell>
          <cell r="H8382" t="str">
            <v>Manufacture of parts and accessories for motor vehicles and their engines</v>
          </cell>
        </row>
        <row r="8383">
          <cell r="F8383" t="str">
            <v>34300</v>
          </cell>
          <cell r="G8383" t="str">
            <v>-</v>
          </cell>
          <cell r="H8383" t="str">
            <v>Manufacture of parts and accessories for motor vehicles and their engines</v>
          </cell>
        </row>
        <row r="8384">
          <cell r="F8384" t="str">
            <v>34300</v>
          </cell>
          <cell r="G8384" t="str">
            <v>-</v>
          </cell>
          <cell r="H8384" t="str">
            <v>Manufacture of parts and accessories for motor vehicles and their engines</v>
          </cell>
        </row>
        <row r="8385">
          <cell r="F8385" t="str">
            <v>34300</v>
          </cell>
          <cell r="G8385" t="str">
            <v>-</v>
          </cell>
          <cell r="H8385" t="str">
            <v>Manufacture of parts and accessories for motor vehicles and their engines</v>
          </cell>
        </row>
        <row r="8386">
          <cell r="F8386" t="str">
            <v>34300</v>
          </cell>
          <cell r="G8386" t="str">
            <v>-</v>
          </cell>
          <cell r="H8386" t="str">
            <v>Manufacture of parts and accessories for motor vehicles and their engines</v>
          </cell>
        </row>
        <row r="8387">
          <cell r="F8387" t="str">
            <v>34300</v>
          </cell>
          <cell r="G8387" t="str">
            <v>-</v>
          </cell>
          <cell r="H8387" t="str">
            <v>Manufacture of parts and accessories for motor vehicles and their engines</v>
          </cell>
        </row>
        <row r="8388">
          <cell r="F8388" t="str">
            <v>34300</v>
          </cell>
          <cell r="G8388" t="str">
            <v>-</v>
          </cell>
          <cell r="H8388" t="str">
            <v>Manufacture of parts and accessories for motor vehicles and their engines</v>
          </cell>
        </row>
        <row r="8389">
          <cell r="F8389" t="str">
            <v>34300</v>
          </cell>
          <cell r="G8389" t="str">
            <v>-</v>
          </cell>
          <cell r="H8389" t="str">
            <v>Manufacture of parts and accessories for motor vehicles and their engines</v>
          </cell>
        </row>
        <row r="8390">
          <cell r="F8390" t="str">
            <v>34300</v>
          </cell>
          <cell r="G8390" t="str">
            <v>-</v>
          </cell>
          <cell r="H8390" t="str">
            <v>Manufacture of parts and accessories for motor vehicles and their engines</v>
          </cell>
        </row>
        <row r="8391">
          <cell r="F8391" t="str">
            <v>34300</v>
          </cell>
          <cell r="G8391" t="str">
            <v>-</v>
          </cell>
          <cell r="H8391" t="str">
            <v>Manufacture of parts and accessories for motor vehicles and their engines</v>
          </cell>
        </row>
        <row r="8392">
          <cell r="F8392" t="str">
            <v>34300</v>
          </cell>
          <cell r="G8392" t="str">
            <v>-</v>
          </cell>
          <cell r="H8392" t="str">
            <v>Manufacture of parts and accessories for motor vehicles and their engines</v>
          </cell>
        </row>
        <row r="8393">
          <cell r="F8393" t="str">
            <v>34300</v>
          </cell>
          <cell r="G8393" t="str">
            <v>-</v>
          </cell>
          <cell r="H8393" t="str">
            <v>Manufacture of parts and accessories for motor vehicles and their engines</v>
          </cell>
        </row>
        <row r="8394">
          <cell r="F8394" t="str">
            <v>34300</v>
          </cell>
          <cell r="G8394" t="str">
            <v>-</v>
          </cell>
          <cell r="H8394" t="str">
            <v>Manufacture of parts and accessories for motor vehicles and their engines</v>
          </cell>
        </row>
        <row r="8395">
          <cell r="F8395" t="str">
            <v>34300</v>
          </cell>
          <cell r="G8395" t="str">
            <v>-</v>
          </cell>
          <cell r="H8395" t="str">
            <v>Manufacture of parts and accessories for motor vehicles and their engines</v>
          </cell>
        </row>
        <row r="8396">
          <cell r="F8396" t="str">
            <v>34300</v>
          </cell>
          <cell r="G8396" t="str">
            <v>-</v>
          </cell>
          <cell r="H8396" t="str">
            <v>Manufacture of parts and accessories for motor vehicles and their engines</v>
          </cell>
        </row>
        <row r="8397">
          <cell r="F8397" t="str">
            <v>34300</v>
          </cell>
          <cell r="G8397" t="str">
            <v>-</v>
          </cell>
          <cell r="H8397" t="str">
            <v>Manufacture of parts and accessories for motor vehicles and their engines</v>
          </cell>
        </row>
        <row r="8398">
          <cell r="F8398" t="str">
            <v>35110</v>
          </cell>
          <cell r="G8398" t="str">
            <v>-</v>
          </cell>
          <cell r="H8398" t="str">
            <v>Building and repairing of ships</v>
          </cell>
        </row>
        <row r="8399">
          <cell r="F8399" t="str">
            <v>35110</v>
          </cell>
          <cell r="G8399" t="str">
            <v>-</v>
          </cell>
          <cell r="H8399" t="str">
            <v>Building and repairing of ships</v>
          </cell>
        </row>
        <row r="8400">
          <cell r="F8400" t="str">
            <v>35110</v>
          </cell>
          <cell r="G8400" t="str">
            <v>-</v>
          </cell>
          <cell r="H8400" t="str">
            <v>Building and repairing of ships</v>
          </cell>
        </row>
        <row r="8401">
          <cell r="F8401" t="str">
            <v>35110</v>
          </cell>
          <cell r="G8401" t="str">
            <v>-</v>
          </cell>
          <cell r="H8401" t="str">
            <v>Building and repairing of ships</v>
          </cell>
        </row>
        <row r="8402">
          <cell r="F8402" t="str">
            <v>35110</v>
          </cell>
          <cell r="G8402" t="str">
            <v>-</v>
          </cell>
          <cell r="H8402" t="str">
            <v>Building and repairing of ships</v>
          </cell>
        </row>
        <row r="8403">
          <cell r="F8403" t="str">
            <v>35110</v>
          </cell>
          <cell r="G8403" t="str">
            <v>-</v>
          </cell>
          <cell r="H8403" t="str">
            <v>Building and repairing of ships</v>
          </cell>
        </row>
        <row r="8404">
          <cell r="F8404" t="str">
            <v>35110</v>
          </cell>
          <cell r="G8404" t="str">
            <v>-</v>
          </cell>
          <cell r="H8404" t="str">
            <v>Building and repairing of ships</v>
          </cell>
        </row>
        <row r="8405">
          <cell r="F8405" t="str">
            <v>35110</v>
          </cell>
          <cell r="G8405" t="str">
            <v>-</v>
          </cell>
          <cell r="H8405" t="str">
            <v>Building and repairing of ships</v>
          </cell>
        </row>
        <row r="8406">
          <cell r="F8406" t="str">
            <v>35110</v>
          </cell>
          <cell r="G8406" t="str">
            <v>-</v>
          </cell>
          <cell r="H8406" t="str">
            <v>Building and repairing of ships</v>
          </cell>
        </row>
        <row r="8407">
          <cell r="F8407" t="str">
            <v>35110</v>
          </cell>
          <cell r="G8407" t="str">
            <v>-</v>
          </cell>
          <cell r="H8407" t="str">
            <v>Building and repairing of ships</v>
          </cell>
        </row>
        <row r="8408">
          <cell r="F8408" t="str">
            <v>35110</v>
          </cell>
          <cell r="G8408" t="str">
            <v>-</v>
          </cell>
          <cell r="H8408" t="str">
            <v>Building and repairing of ships</v>
          </cell>
        </row>
        <row r="8409">
          <cell r="F8409" t="str">
            <v>35110</v>
          </cell>
          <cell r="G8409" t="str">
            <v>-</v>
          </cell>
          <cell r="H8409" t="str">
            <v>Building and repairing of ships</v>
          </cell>
        </row>
        <row r="8410">
          <cell r="F8410" t="str">
            <v>35110</v>
          </cell>
          <cell r="G8410" t="str">
            <v>-</v>
          </cell>
          <cell r="H8410" t="str">
            <v>Building and repairing of ships</v>
          </cell>
        </row>
        <row r="8411">
          <cell r="F8411" t="str">
            <v>35110</v>
          </cell>
          <cell r="G8411" t="str">
            <v>-</v>
          </cell>
          <cell r="H8411" t="str">
            <v>Building and repairing of ships</v>
          </cell>
        </row>
        <row r="8412">
          <cell r="F8412" t="str">
            <v>35110</v>
          </cell>
          <cell r="G8412" t="str">
            <v>-</v>
          </cell>
          <cell r="H8412" t="str">
            <v>Building and repairing of ships</v>
          </cell>
        </row>
        <row r="8413">
          <cell r="F8413" t="str">
            <v>35110</v>
          </cell>
          <cell r="G8413" t="str">
            <v>-</v>
          </cell>
          <cell r="H8413" t="str">
            <v>Building and repairing of ships</v>
          </cell>
        </row>
        <row r="8414">
          <cell r="F8414" t="str">
            <v>35110</v>
          </cell>
          <cell r="G8414" t="str">
            <v>-</v>
          </cell>
          <cell r="H8414" t="str">
            <v>Building and repairing of ships</v>
          </cell>
        </row>
        <row r="8415">
          <cell r="F8415" t="str">
            <v>35110</v>
          </cell>
          <cell r="G8415" t="str">
            <v>-</v>
          </cell>
          <cell r="H8415" t="str">
            <v>Building and repairing of ships</v>
          </cell>
        </row>
        <row r="8416">
          <cell r="F8416" t="str">
            <v>35110</v>
          </cell>
          <cell r="G8416" t="str">
            <v>-</v>
          </cell>
          <cell r="H8416" t="str">
            <v>Building and repairing of ships</v>
          </cell>
        </row>
        <row r="8417">
          <cell r="F8417" t="str">
            <v>35110</v>
          </cell>
          <cell r="G8417" t="str">
            <v>-</v>
          </cell>
          <cell r="H8417" t="str">
            <v>Building and repairing of ships</v>
          </cell>
        </row>
        <row r="8418">
          <cell r="F8418" t="str">
            <v>35110</v>
          </cell>
          <cell r="G8418" t="str">
            <v>-</v>
          </cell>
          <cell r="H8418" t="str">
            <v>Building and repairing of ships</v>
          </cell>
        </row>
        <row r="8419">
          <cell r="F8419" t="str">
            <v>35110</v>
          </cell>
          <cell r="G8419" t="str">
            <v>-</v>
          </cell>
          <cell r="H8419" t="str">
            <v>Building and repairing of ships</v>
          </cell>
        </row>
        <row r="8420">
          <cell r="F8420" t="str">
            <v>35110</v>
          </cell>
          <cell r="G8420" t="str">
            <v>-</v>
          </cell>
          <cell r="H8420" t="str">
            <v>Building and repairing of ships</v>
          </cell>
        </row>
        <row r="8421">
          <cell r="F8421" t="str">
            <v>35110</v>
          </cell>
          <cell r="G8421" t="str">
            <v>-</v>
          </cell>
          <cell r="H8421" t="str">
            <v>Building and repairing of ships</v>
          </cell>
        </row>
        <row r="8422">
          <cell r="F8422" t="str">
            <v>35110</v>
          </cell>
          <cell r="G8422" t="str">
            <v>-</v>
          </cell>
          <cell r="H8422" t="str">
            <v>Building and repairing of ships</v>
          </cell>
        </row>
        <row r="8423">
          <cell r="F8423" t="str">
            <v>35110</v>
          </cell>
          <cell r="G8423" t="str">
            <v>-</v>
          </cell>
          <cell r="H8423" t="str">
            <v>Building and repairing of ships</v>
          </cell>
        </row>
        <row r="8424">
          <cell r="F8424" t="str">
            <v>35120</v>
          </cell>
          <cell r="G8424" t="str">
            <v>-</v>
          </cell>
          <cell r="H8424" t="str">
            <v>Building and repairing of pleasure and sporting boats</v>
          </cell>
        </row>
        <row r="8425">
          <cell r="F8425" t="str">
            <v>35120</v>
          </cell>
          <cell r="G8425" t="str">
            <v>-</v>
          </cell>
          <cell r="H8425" t="str">
            <v>Building and repairing of pleasure and sporting boats</v>
          </cell>
        </row>
        <row r="8426">
          <cell r="F8426" t="str">
            <v>35120</v>
          </cell>
          <cell r="G8426" t="str">
            <v>-</v>
          </cell>
          <cell r="H8426" t="str">
            <v>Building and repairing of pleasure and sporting boats</v>
          </cell>
        </row>
        <row r="8427">
          <cell r="F8427" t="str">
            <v>35120</v>
          </cell>
          <cell r="G8427" t="str">
            <v>-</v>
          </cell>
          <cell r="H8427" t="str">
            <v>Building and repairing of pleasure and sporting boats</v>
          </cell>
        </row>
        <row r="8428">
          <cell r="F8428" t="str">
            <v>35120</v>
          </cell>
          <cell r="G8428" t="str">
            <v>-</v>
          </cell>
          <cell r="H8428" t="str">
            <v>Building and repairing of pleasure and sporting boats</v>
          </cell>
        </row>
        <row r="8429">
          <cell r="F8429" t="str">
            <v>35120</v>
          </cell>
          <cell r="G8429" t="str">
            <v>-</v>
          </cell>
          <cell r="H8429" t="str">
            <v>Building and repairing of pleasure and sporting boats</v>
          </cell>
        </row>
        <row r="8430">
          <cell r="F8430" t="str">
            <v>35120</v>
          </cell>
          <cell r="G8430" t="str">
            <v>-</v>
          </cell>
          <cell r="H8430" t="str">
            <v>Building and repairing of pleasure and sporting boats</v>
          </cell>
        </row>
        <row r="8431">
          <cell r="F8431" t="str">
            <v>35120</v>
          </cell>
          <cell r="G8431" t="str">
            <v>-</v>
          </cell>
          <cell r="H8431" t="str">
            <v>Building and repairing of pleasure and sporting boats</v>
          </cell>
        </row>
        <row r="8432">
          <cell r="F8432" t="str">
            <v>35120</v>
          </cell>
          <cell r="G8432" t="str">
            <v>-</v>
          </cell>
          <cell r="H8432" t="str">
            <v>Building and repairing of pleasure and sporting boats</v>
          </cell>
        </row>
        <row r="8433">
          <cell r="F8433" t="str">
            <v>35120</v>
          </cell>
          <cell r="G8433" t="str">
            <v>-</v>
          </cell>
          <cell r="H8433" t="str">
            <v>Building and repairing of pleasure and sporting boats</v>
          </cell>
        </row>
        <row r="8434">
          <cell r="F8434" t="str">
            <v>35120</v>
          </cell>
          <cell r="G8434" t="str">
            <v>-</v>
          </cell>
          <cell r="H8434" t="str">
            <v>Building and repairing of pleasure and sporting boats</v>
          </cell>
        </row>
        <row r="8435">
          <cell r="F8435" t="str">
            <v>35120</v>
          </cell>
          <cell r="G8435" t="str">
            <v>-</v>
          </cell>
          <cell r="H8435" t="str">
            <v>Building and repairing of pleasure and sporting boats</v>
          </cell>
        </row>
        <row r="8436">
          <cell r="F8436" t="str">
            <v>35200</v>
          </cell>
          <cell r="G8436" t="str">
            <v>-</v>
          </cell>
          <cell r="H8436" t="str">
            <v>Manufacture of railway and tramway locomotives and rolling stock</v>
          </cell>
        </row>
        <row r="8437">
          <cell r="F8437" t="str">
            <v>35200</v>
          </cell>
          <cell r="G8437" t="str">
            <v>-</v>
          </cell>
          <cell r="H8437" t="str">
            <v>Manufacture of railway and tramway locomotives and rolling stock</v>
          </cell>
        </row>
        <row r="8438">
          <cell r="F8438" t="str">
            <v>35200</v>
          </cell>
          <cell r="G8438" t="str">
            <v>-</v>
          </cell>
          <cell r="H8438" t="str">
            <v>Manufacture of railway and tramway locomotives and rolling stock</v>
          </cell>
        </row>
        <row r="8439">
          <cell r="F8439" t="str">
            <v>35200</v>
          </cell>
          <cell r="G8439" t="str">
            <v>-</v>
          </cell>
          <cell r="H8439" t="str">
            <v>Manufacture of railway and tramway locomotives and rolling stock</v>
          </cell>
        </row>
        <row r="8440">
          <cell r="F8440" t="str">
            <v>35200</v>
          </cell>
          <cell r="G8440" t="str">
            <v>-</v>
          </cell>
          <cell r="H8440" t="str">
            <v>Manufacture of railway and tramway locomotives and rolling stock</v>
          </cell>
        </row>
        <row r="8441">
          <cell r="F8441" t="str">
            <v>35200</v>
          </cell>
          <cell r="G8441" t="str">
            <v>-</v>
          </cell>
          <cell r="H8441" t="str">
            <v>Manufacture of railway and tramway locomotives and rolling stock</v>
          </cell>
        </row>
        <row r="8442">
          <cell r="F8442" t="str">
            <v>35200</v>
          </cell>
          <cell r="G8442" t="str">
            <v>-</v>
          </cell>
          <cell r="H8442" t="str">
            <v>Manufacture of railway and tramway locomotives and rolling stock</v>
          </cell>
        </row>
        <row r="8443">
          <cell r="F8443" t="str">
            <v>35200</v>
          </cell>
          <cell r="G8443" t="str">
            <v>-</v>
          </cell>
          <cell r="H8443" t="str">
            <v>Manufacture of railway and tramway locomotives and rolling stock</v>
          </cell>
        </row>
        <row r="8444">
          <cell r="F8444" t="str">
            <v>35200</v>
          </cell>
          <cell r="G8444" t="str">
            <v>-</v>
          </cell>
          <cell r="H8444" t="str">
            <v>Manufacture of railway and tramway locomotives and rolling stock</v>
          </cell>
        </row>
        <row r="8445">
          <cell r="F8445" t="str">
            <v>35200</v>
          </cell>
          <cell r="G8445" t="str">
            <v>-</v>
          </cell>
          <cell r="H8445" t="str">
            <v>Manufacture of railway and tramway locomotives and rolling stock</v>
          </cell>
        </row>
        <row r="8446">
          <cell r="F8446" t="str">
            <v>35200</v>
          </cell>
          <cell r="G8446" t="str">
            <v>-</v>
          </cell>
          <cell r="H8446" t="str">
            <v>Manufacture of railway and tramway locomotives and rolling stock</v>
          </cell>
        </row>
        <row r="8447">
          <cell r="F8447" t="str">
            <v>35200</v>
          </cell>
          <cell r="G8447" t="str">
            <v>-</v>
          </cell>
          <cell r="H8447" t="str">
            <v>Manufacture of railway and tramway locomotives and rolling stock</v>
          </cell>
        </row>
        <row r="8448">
          <cell r="F8448" t="str">
            <v>35200</v>
          </cell>
          <cell r="G8448" t="str">
            <v>-</v>
          </cell>
          <cell r="H8448" t="str">
            <v>Manufacture of railway and tramway locomotives and rolling stock</v>
          </cell>
        </row>
        <row r="8449">
          <cell r="F8449" t="str">
            <v>35200</v>
          </cell>
          <cell r="G8449" t="str">
            <v>-</v>
          </cell>
          <cell r="H8449" t="str">
            <v>Manufacture of railway and tramway locomotives and rolling stock</v>
          </cell>
        </row>
        <row r="8450">
          <cell r="F8450" t="str">
            <v>35200</v>
          </cell>
          <cell r="G8450" t="str">
            <v>-</v>
          </cell>
          <cell r="H8450" t="str">
            <v>Manufacture of railway and tramway locomotives and rolling stock</v>
          </cell>
        </row>
        <row r="8451">
          <cell r="F8451" t="str">
            <v>35200</v>
          </cell>
          <cell r="G8451" t="str">
            <v>-</v>
          </cell>
          <cell r="H8451" t="str">
            <v>Manufacture of railway and tramway locomotives and rolling stock</v>
          </cell>
        </row>
        <row r="8452">
          <cell r="F8452" t="str">
            <v>35200</v>
          </cell>
          <cell r="G8452" t="str">
            <v>-</v>
          </cell>
          <cell r="H8452" t="str">
            <v>Manufacture of railway and tramway locomotives and rolling stock</v>
          </cell>
        </row>
        <row r="8453">
          <cell r="F8453" t="str">
            <v>35200</v>
          </cell>
          <cell r="G8453" t="str">
            <v>-</v>
          </cell>
          <cell r="H8453" t="str">
            <v>Manufacture of railway and tramway locomotives and rolling stock</v>
          </cell>
        </row>
        <row r="8454">
          <cell r="F8454" t="str">
            <v>35200</v>
          </cell>
          <cell r="G8454" t="str">
            <v>-</v>
          </cell>
          <cell r="H8454" t="str">
            <v>Manufacture of railway and tramway locomotives and rolling stock</v>
          </cell>
        </row>
        <row r="8455">
          <cell r="F8455" t="str">
            <v>35200</v>
          </cell>
          <cell r="G8455" t="str">
            <v>-</v>
          </cell>
          <cell r="H8455" t="str">
            <v>Manufacture of railway and tramway locomotives and rolling stock</v>
          </cell>
        </row>
        <row r="8456">
          <cell r="F8456" t="str">
            <v>35200</v>
          </cell>
          <cell r="G8456" t="str">
            <v>-</v>
          </cell>
          <cell r="H8456" t="str">
            <v>Manufacture of railway and tramway locomotives and rolling stock</v>
          </cell>
        </row>
        <row r="8457">
          <cell r="F8457" t="str">
            <v>35200</v>
          </cell>
          <cell r="G8457" t="str">
            <v>-</v>
          </cell>
          <cell r="H8457" t="str">
            <v>Manufacture of railway and tramway locomotives and rolling stock</v>
          </cell>
        </row>
        <row r="8458">
          <cell r="F8458" t="str">
            <v>35200</v>
          </cell>
          <cell r="G8458" t="str">
            <v>-</v>
          </cell>
          <cell r="H8458" t="str">
            <v>Manufacture of railway and tramway locomotives and rolling stock</v>
          </cell>
        </row>
        <row r="8459">
          <cell r="F8459" t="str">
            <v>35200</v>
          </cell>
          <cell r="G8459" t="str">
            <v>-</v>
          </cell>
          <cell r="H8459" t="str">
            <v>Manufacture of railway and tramway locomotives and rolling stock</v>
          </cell>
        </row>
        <row r="8460">
          <cell r="F8460" t="str">
            <v>35200</v>
          </cell>
          <cell r="G8460" t="str">
            <v>-</v>
          </cell>
          <cell r="H8460" t="str">
            <v>Manufacture of railway and tramway locomotives and rolling stock</v>
          </cell>
        </row>
        <row r="8461">
          <cell r="F8461" t="str">
            <v>35300</v>
          </cell>
          <cell r="G8461" t="str">
            <v>-</v>
          </cell>
          <cell r="H8461" t="str">
            <v>Manufacture of aircraft and spacecraft</v>
          </cell>
        </row>
        <row r="8462">
          <cell r="F8462" t="str">
            <v>35300</v>
          </cell>
          <cell r="G8462" t="str">
            <v>-</v>
          </cell>
          <cell r="H8462" t="str">
            <v>Manufacture of aircraft and spacecraft</v>
          </cell>
        </row>
        <row r="8463">
          <cell r="F8463" t="str">
            <v>35300</v>
          </cell>
          <cell r="G8463" t="str">
            <v>-</v>
          </cell>
          <cell r="H8463" t="str">
            <v>Manufacture of aircraft and spacecraft</v>
          </cell>
        </row>
        <row r="8464">
          <cell r="F8464" t="str">
            <v>35300</v>
          </cell>
          <cell r="G8464" t="str">
            <v>-</v>
          </cell>
          <cell r="H8464" t="str">
            <v>Manufacture of aircraft and spacecraft</v>
          </cell>
        </row>
        <row r="8465">
          <cell r="F8465" t="str">
            <v>35300</v>
          </cell>
          <cell r="G8465" t="str">
            <v>-</v>
          </cell>
          <cell r="H8465" t="str">
            <v>Manufacture of aircraft and spacecraft</v>
          </cell>
        </row>
        <row r="8466">
          <cell r="F8466" t="str">
            <v>35300</v>
          </cell>
          <cell r="G8466" t="str">
            <v>-</v>
          </cell>
          <cell r="H8466" t="str">
            <v>Manufacture of aircraft and spacecraft</v>
          </cell>
        </row>
        <row r="8467">
          <cell r="F8467" t="str">
            <v>35300</v>
          </cell>
          <cell r="G8467" t="str">
            <v>-</v>
          </cell>
          <cell r="H8467" t="str">
            <v>Manufacture of aircraft and spacecraft</v>
          </cell>
        </row>
        <row r="8468">
          <cell r="F8468" t="str">
            <v>35300</v>
          </cell>
          <cell r="G8468" t="str">
            <v>-</v>
          </cell>
          <cell r="H8468" t="str">
            <v>Manufacture of aircraft and spacecraft</v>
          </cell>
        </row>
        <row r="8469">
          <cell r="F8469" t="str">
            <v>35300</v>
          </cell>
          <cell r="G8469" t="str">
            <v>-</v>
          </cell>
          <cell r="H8469" t="str">
            <v>Manufacture of aircraft and spacecraft</v>
          </cell>
        </row>
        <row r="8470">
          <cell r="F8470" t="str">
            <v>35300</v>
          </cell>
          <cell r="G8470" t="str">
            <v>-</v>
          </cell>
          <cell r="H8470" t="str">
            <v>Manufacture of aircraft and spacecraft</v>
          </cell>
        </row>
        <row r="8471">
          <cell r="F8471" t="str">
            <v>35300</v>
          </cell>
          <cell r="G8471" t="str">
            <v>-</v>
          </cell>
          <cell r="H8471" t="str">
            <v>Manufacture of aircraft and spacecraft</v>
          </cell>
        </row>
        <row r="8472">
          <cell r="F8472" t="str">
            <v>35300</v>
          </cell>
          <cell r="G8472" t="str">
            <v>-</v>
          </cell>
          <cell r="H8472" t="str">
            <v>Manufacture of aircraft and spacecraft</v>
          </cell>
        </row>
        <row r="8473">
          <cell r="F8473" t="str">
            <v>35300</v>
          </cell>
          <cell r="G8473" t="str">
            <v>-</v>
          </cell>
          <cell r="H8473" t="str">
            <v>Manufacture of aircraft and spacecraft</v>
          </cell>
        </row>
        <row r="8474">
          <cell r="F8474" t="str">
            <v>35300</v>
          </cell>
          <cell r="G8474" t="str">
            <v>-</v>
          </cell>
          <cell r="H8474" t="str">
            <v>Manufacture of aircraft and spacecraft</v>
          </cell>
        </row>
        <row r="8475">
          <cell r="F8475" t="str">
            <v>35300</v>
          </cell>
          <cell r="G8475" t="str">
            <v>-</v>
          </cell>
          <cell r="H8475" t="str">
            <v>Manufacture of aircraft and spacecraft</v>
          </cell>
        </row>
        <row r="8476">
          <cell r="F8476" t="str">
            <v>35300</v>
          </cell>
          <cell r="G8476" t="str">
            <v>-</v>
          </cell>
          <cell r="H8476" t="str">
            <v>Manufacture of aircraft and spacecraft</v>
          </cell>
        </row>
        <row r="8477">
          <cell r="F8477" t="str">
            <v>35300</v>
          </cell>
          <cell r="G8477" t="str">
            <v>-</v>
          </cell>
          <cell r="H8477" t="str">
            <v>Manufacture of aircraft and spacecraft</v>
          </cell>
        </row>
        <row r="8478">
          <cell r="F8478" t="str">
            <v>35300</v>
          </cell>
          <cell r="G8478" t="str">
            <v>-</v>
          </cell>
          <cell r="H8478" t="str">
            <v>Manufacture of aircraft and spacecraft</v>
          </cell>
        </row>
        <row r="8479">
          <cell r="F8479" t="str">
            <v>35300</v>
          </cell>
          <cell r="G8479" t="str">
            <v>-</v>
          </cell>
          <cell r="H8479" t="str">
            <v>Manufacture of aircraft and spacecraft</v>
          </cell>
        </row>
        <row r="8480">
          <cell r="F8480" t="str">
            <v>35300</v>
          </cell>
          <cell r="G8480" t="str">
            <v>-</v>
          </cell>
          <cell r="H8480" t="str">
            <v>Manufacture of aircraft and spacecraft</v>
          </cell>
        </row>
        <row r="8481">
          <cell r="F8481" t="str">
            <v>35300</v>
          </cell>
          <cell r="G8481" t="str">
            <v>-</v>
          </cell>
          <cell r="H8481" t="str">
            <v>Manufacture of aircraft and spacecraft</v>
          </cell>
        </row>
        <row r="8482">
          <cell r="F8482" t="str">
            <v>35300</v>
          </cell>
          <cell r="G8482" t="str">
            <v>-</v>
          </cell>
          <cell r="H8482" t="str">
            <v>Manufacture of aircraft and spacecraft</v>
          </cell>
        </row>
        <row r="8483">
          <cell r="F8483" t="str">
            <v>35300</v>
          </cell>
          <cell r="G8483" t="str">
            <v>-</v>
          </cell>
          <cell r="H8483" t="str">
            <v>Manufacture of aircraft and spacecraft</v>
          </cell>
        </row>
        <row r="8484">
          <cell r="F8484" t="str">
            <v>35300</v>
          </cell>
          <cell r="G8484" t="str">
            <v>-</v>
          </cell>
          <cell r="H8484" t="str">
            <v>Manufacture of aircraft and spacecraft</v>
          </cell>
        </row>
        <row r="8485">
          <cell r="F8485" t="str">
            <v>35300</v>
          </cell>
          <cell r="G8485" t="str">
            <v>-</v>
          </cell>
          <cell r="H8485" t="str">
            <v>Manufacture of aircraft and spacecraft</v>
          </cell>
        </row>
        <row r="8486">
          <cell r="F8486" t="str">
            <v>35300</v>
          </cell>
          <cell r="G8486" t="str">
            <v>-</v>
          </cell>
          <cell r="H8486" t="str">
            <v>Manufacture of aircraft and spacecraft</v>
          </cell>
        </row>
        <row r="8487">
          <cell r="F8487" t="str">
            <v>35910</v>
          </cell>
          <cell r="G8487" t="str">
            <v>-</v>
          </cell>
          <cell r="H8487" t="str">
            <v>Manufacture of motor cycles</v>
          </cell>
        </row>
        <row r="8488">
          <cell r="F8488" t="str">
            <v>35910</v>
          </cell>
          <cell r="G8488" t="str">
            <v>-</v>
          </cell>
          <cell r="H8488" t="str">
            <v>Manufacture of motor cycles</v>
          </cell>
        </row>
        <row r="8489">
          <cell r="F8489" t="str">
            <v>35910</v>
          </cell>
          <cell r="G8489" t="str">
            <v>-</v>
          </cell>
          <cell r="H8489" t="str">
            <v>Manufacture of motor cycles</v>
          </cell>
        </row>
        <row r="8490">
          <cell r="F8490" t="str">
            <v>35910</v>
          </cell>
          <cell r="G8490" t="str">
            <v>-</v>
          </cell>
          <cell r="H8490" t="str">
            <v>Manufacture of motor cycles</v>
          </cell>
        </row>
        <row r="8491">
          <cell r="F8491" t="str">
            <v>35910</v>
          </cell>
          <cell r="G8491" t="str">
            <v>-</v>
          </cell>
          <cell r="H8491" t="str">
            <v>Manufacture of motor cycles</v>
          </cell>
        </row>
        <row r="8492">
          <cell r="F8492" t="str">
            <v>35910</v>
          </cell>
          <cell r="G8492" t="str">
            <v>-</v>
          </cell>
          <cell r="H8492" t="str">
            <v>Manufacture of motor cycles</v>
          </cell>
        </row>
        <row r="8493">
          <cell r="F8493" t="str">
            <v>35910</v>
          </cell>
          <cell r="G8493" t="str">
            <v>-</v>
          </cell>
          <cell r="H8493" t="str">
            <v>Manufacture of motor cycles</v>
          </cell>
        </row>
        <row r="8494">
          <cell r="F8494" t="str">
            <v>35910</v>
          </cell>
          <cell r="G8494" t="str">
            <v>-</v>
          </cell>
          <cell r="H8494" t="str">
            <v>Manufacture of motor cycles</v>
          </cell>
        </row>
        <row r="8495">
          <cell r="F8495" t="str">
            <v>35910</v>
          </cell>
          <cell r="G8495" t="str">
            <v>-</v>
          </cell>
          <cell r="H8495" t="str">
            <v>Manufacture of motor cycles</v>
          </cell>
        </row>
        <row r="8496">
          <cell r="F8496" t="str">
            <v>35910</v>
          </cell>
          <cell r="G8496" t="str">
            <v>-</v>
          </cell>
          <cell r="H8496" t="str">
            <v>Manufacture of motor cycles</v>
          </cell>
        </row>
        <row r="8497">
          <cell r="F8497" t="str">
            <v>35910</v>
          </cell>
          <cell r="G8497" t="str">
            <v>-</v>
          </cell>
          <cell r="H8497" t="str">
            <v>Manufacture of motor cycles</v>
          </cell>
        </row>
        <row r="8498">
          <cell r="F8498" t="str">
            <v>35910</v>
          </cell>
          <cell r="G8498" t="str">
            <v>-</v>
          </cell>
          <cell r="H8498" t="str">
            <v>Manufacture of motor cycles</v>
          </cell>
        </row>
        <row r="8499">
          <cell r="F8499" t="str">
            <v>35910</v>
          </cell>
          <cell r="G8499" t="str">
            <v>-</v>
          </cell>
          <cell r="H8499" t="str">
            <v>Manufacture of motor cycles</v>
          </cell>
        </row>
        <row r="8500">
          <cell r="F8500" t="str">
            <v>35910</v>
          </cell>
          <cell r="G8500" t="str">
            <v>-</v>
          </cell>
          <cell r="H8500" t="str">
            <v>Manufacture of motor cycles</v>
          </cell>
        </row>
        <row r="8501">
          <cell r="F8501" t="str">
            <v>35910</v>
          </cell>
          <cell r="G8501" t="str">
            <v>-</v>
          </cell>
          <cell r="H8501" t="str">
            <v>Manufacture of motor cycles</v>
          </cell>
        </row>
        <row r="8502">
          <cell r="F8502" t="str">
            <v>35910</v>
          </cell>
          <cell r="G8502" t="str">
            <v>-</v>
          </cell>
          <cell r="H8502" t="str">
            <v>Manufacture of motor cycles</v>
          </cell>
        </row>
        <row r="8503">
          <cell r="F8503" t="str">
            <v>35910</v>
          </cell>
          <cell r="G8503" t="str">
            <v>-</v>
          </cell>
          <cell r="H8503" t="str">
            <v>Manufacture of motor cycles</v>
          </cell>
        </row>
        <row r="8504">
          <cell r="F8504" t="str">
            <v>35910</v>
          </cell>
          <cell r="G8504" t="str">
            <v>-</v>
          </cell>
          <cell r="H8504" t="str">
            <v>Manufacture of motor cycles</v>
          </cell>
        </row>
        <row r="8505">
          <cell r="F8505" t="str">
            <v>35910</v>
          </cell>
          <cell r="G8505" t="str">
            <v>-</v>
          </cell>
          <cell r="H8505" t="str">
            <v>Manufacture of motor cycles</v>
          </cell>
        </row>
        <row r="8506">
          <cell r="F8506" t="str">
            <v>35910</v>
          </cell>
          <cell r="G8506" t="str">
            <v>-</v>
          </cell>
          <cell r="H8506" t="str">
            <v>Manufacture of motor cycles</v>
          </cell>
        </row>
        <row r="8507">
          <cell r="F8507" t="str">
            <v>35910</v>
          </cell>
          <cell r="G8507" t="str">
            <v>-</v>
          </cell>
          <cell r="H8507" t="str">
            <v>Manufacture of motor cycles</v>
          </cell>
        </row>
        <row r="8508">
          <cell r="F8508" t="str">
            <v>35910</v>
          </cell>
          <cell r="G8508" t="str">
            <v>-</v>
          </cell>
          <cell r="H8508" t="str">
            <v>Manufacture of motor cycles</v>
          </cell>
        </row>
        <row r="8509">
          <cell r="F8509" t="str">
            <v>35910</v>
          </cell>
          <cell r="G8509" t="str">
            <v>-</v>
          </cell>
          <cell r="H8509" t="str">
            <v>Manufacture of motor cycles</v>
          </cell>
        </row>
        <row r="8510">
          <cell r="F8510" t="str">
            <v>35910</v>
          </cell>
          <cell r="G8510" t="str">
            <v>-</v>
          </cell>
          <cell r="H8510" t="str">
            <v>Manufacture of motor cycles</v>
          </cell>
        </row>
        <row r="8511">
          <cell r="F8511" t="str">
            <v>35910</v>
          </cell>
          <cell r="G8511" t="str">
            <v>-</v>
          </cell>
          <cell r="H8511" t="str">
            <v>Manufacture of motor cycles</v>
          </cell>
        </row>
        <row r="8512">
          <cell r="F8512" t="str">
            <v>35910</v>
          </cell>
          <cell r="G8512" t="str">
            <v>-</v>
          </cell>
          <cell r="H8512" t="str">
            <v>Manufacture of motor cycles</v>
          </cell>
        </row>
        <row r="8513">
          <cell r="F8513" t="str">
            <v>35910</v>
          </cell>
          <cell r="G8513" t="str">
            <v>-</v>
          </cell>
          <cell r="H8513" t="str">
            <v>Manufacture of motor cycles</v>
          </cell>
        </row>
        <row r="8514">
          <cell r="F8514" t="str">
            <v>35910</v>
          </cell>
          <cell r="G8514" t="str">
            <v>-</v>
          </cell>
          <cell r="H8514" t="str">
            <v>Manufacture of motor cycles</v>
          </cell>
        </row>
        <row r="8515">
          <cell r="F8515" t="str">
            <v>35910</v>
          </cell>
          <cell r="G8515" t="str">
            <v>-</v>
          </cell>
          <cell r="H8515" t="str">
            <v>Manufacture of motor cycles</v>
          </cell>
        </row>
        <row r="8516">
          <cell r="F8516" t="str">
            <v>35910</v>
          </cell>
          <cell r="G8516" t="str">
            <v>-</v>
          </cell>
          <cell r="H8516" t="str">
            <v>Manufacture of motor cycles</v>
          </cell>
        </row>
        <row r="8517">
          <cell r="F8517" t="str">
            <v>35910</v>
          </cell>
          <cell r="G8517" t="str">
            <v>-</v>
          </cell>
          <cell r="H8517" t="str">
            <v>Manufacture of motor cycles</v>
          </cell>
        </row>
        <row r="8518">
          <cell r="F8518" t="str">
            <v>35910</v>
          </cell>
          <cell r="G8518" t="str">
            <v>-</v>
          </cell>
          <cell r="H8518" t="str">
            <v>Manufacture of motor cycles</v>
          </cell>
        </row>
        <row r="8519">
          <cell r="F8519" t="str">
            <v>35910</v>
          </cell>
          <cell r="G8519" t="str">
            <v>-</v>
          </cell>
          <cell r="H8519" t="str">
            <v>Manufacture of motor cycles</v>
          </cell>
        </row>
        <row r="8520">
          <cell r="F8520" t="str">
            <v>35910</v>
          </cell>
          <cell r="G8520" t="str">
            <v>-</v>
          </cell>
          <cell r="H8520" t="str">
            <v>Manufacture of motor cycles</v>
          </cell>
        </row>
        <row r="8521">
          <cell r="F8521" t="str">
            <v>35910</v>
          </cell>
          <cell r="G8521" t="str">
            <v>-</v>
          </cell>
          <cell r="H8521" t="str">
            <v>Manufacture of motor cycles</v>
          </cell>
        </row>
        <row r="8522">
          <cell r="F8522" t="str">
            <v>35910</v>
          </cell>
          <cell r="G8522" t="str">
            <v>-</v>
          </cell>
          <cell r="H8522" t="str">
            <v>Manufacture of motor cycles</v>
          </cell>
        </row>
        <row r="8523">
          <cell r="F8523" t="str">
            <v>35910</v>
          </cell>
          <cell r="G8523" t="str">
            <v>-</v>
          </cell>
          <cell r="H8523" t="str">
            <v>Manufacture of motor cycles</v>
          </cell>
        </row>
        <row r="8524">
          <cell r="F8524" t="str">
            <v>35910</v>
          </cell>
          <cell r="G8524" t="str">
            <v>-</v>
          </cell>
          <cell r="H8524" t="str">
            <v>Manufacture of motor cycles</v>
          </cell>
        </row>
        <row r="8525">
          <cell r="F8525" t="str">
            <v>35910</v>
          </cell>
          <cell r="G8525" t="str">
            <v>-</v>
          </cell>
          <cell r="H8525" t="str">
            <v>Manufacture of motor cycles</v>
          </cell>
        </row>
        <row r="8526">
          <cell r="F8526" t="str">
            <v>35910</v>
          </cell>
          <cell r="G8526" t="str">
            <v>-</v>
          </cell>
          <cell r="H8526" t="str">
            <v>Manufacture of motor cycles</v>
          </cell>
        </row>
        <row r="8527">
          <cell r="F8527" t="str">
            <v>35910</v>
          </cell>
          <cell r="G8527" t="str">
            <v>-</v>
          </cell>
          <cell r="H8527" t="str">
            <v>Manufacture of motor cycles</v>
          </cell>
        </row>
        <row r="8528">
          <cell r="F8528" t="str">
            <v>35910</v>
          </cell>
          <cell r="G8528" t="str">
            <v>-</v>
          </cell>
          <cell r="H8528" t="str">
            <v>Manufacture of motor cycles</v>
          </cell>
        </row>
        <row r="8529">
          <cell r="F8529" t="str">
            <v>35910</v>
          </cell>
          <cell r="G8529" t="str">
            <v>-</v>
          </cell>
          <cell r="H8529" t="str">
            <v>Manufacture of motor cycles</v>
          </cell>
        </row>
        <row r="8530">
          <cell r="F8530" t="str">
            <v>35910</v>
          </cell>
          <cell r="G8530" t="str">
            <v>-</v>
          </cell>
          <cell r="H8530" t="str">
            <v>Manufacture of motor cycles</v>
          </cell>
        </row>
        <row r="8531">
          <cell r="F8531" t="str">
            <v>35910</v>
          </cell>
          <cell r="G8531" t="str">
            <v>-</v>
          </cell>
          <cell r="H8531" t="str">
            <v>Manufacture of motor cycles</v>
          </cell>
        </row>
        <row r="8532">
          <cell r="F8532" t="str">
            <v>35910</v>
          </cell>
          <cell r="G8532" t="str">
            <v>-</v>
          </cell>
          <cell r="H8532" t="str">
            <v>Manufacture of motor cycles</v>
          </cell>
        </row>
        <row r="8533">
          <cell r="F8533" t="str">
            <v>35910</v>
          </cell>
          <cell r="G8533" t="str">
            <v>-</v>
          </cell>
          <cell r="H8533" t="str">
            <v>Manufacture of motor cycles</v>
          </cell>
        </row>
        <row r="8534">
          <cell r="F8534" t="str">
            <v>35910</v>
          </cell>
          <cell r="G8534" t="str">
            <v>-</v>
          </cell>
          <cell r="H8534" t="str">
            <v>Manufacture of motor cycles</v>
          </cell>
        </row>
        <row r="8535">
          <cell r="F8535" t="str">
            <v>35910</v>
          </cell>
          <cell r="G8535" t="str">
            <v>-</v>
          </cell>
          <cell r="H8535" t="str">
            <v>Manufacture of motor cycles</v>
          </cell>
        </row>
        <row r="8536">
          <cell r="F8536" t="str">
            <v>35920</v>
          </cell>
          <cell r="G8536" t="str">
            <v>-</v>
          </cell>
          <cell r="H8536" t="str">
            <v>Manufacture of bicycles and invalid carriages</v>
          </cell>
        </row>
        <row r="8537">
          <cell r="F8537" t="str">
            <v>35920</v>
          </cell>
          <cell r="G8537" t="str">
            <v>-</v>
          </cell>
          <cell r="H8537" t="str">
            <v>Manufacture of bicycles and invalid carriages</v>
          </cell>
        </row>
        <row r="8538">
          <cell r="F8538" t="str">
            <v>35920</v>
          </cell>
          <cell r="G8538" t="str">
            <v>-</v>
          </cell>
          <cell r="H8538" t="str">
            <v>Manufacture of bicycles and invalid carriages</v>
          </cell>
        </row>
        <row r="8539">
          <cell r="F8539" t="str">
            <v>35920</v>
          </cell>
          <cell r="G8539" t="str">
            <v>-</v>
          </cell>
          <cell r="H8539" t="str">
            <v>Manufacture of bicycles and invalid carriages</v>
          </cell>
        </row>
        <row r="8540">
          <cell r="F8540" t="str">
            <v>35920</v>
          </cell>
          <cell r="G8540" t="str">
            <v>-</v>
          </cell>
          <cell r="H8540" t="str">
            <v>Manufacture of bicycles and invalid carriages</v>
          </cell>
        </row>
        <row r="8541">
          <cell r="F8541" t="str">
            <v>35920</v>
          </cell>
          <cell r="G8541" t="str">
            <v>-</v>
          </cell>
          <cell r="H8541" t="str">
            <v>Manufacture of bicycles and invalid carriages</v>
          </cell>
        </row>
        <row r="8542">
          <cell r="F8542" t="str">
            <v>35920</v>
          </cell>
          <cell r="G8542" t="str">
            <v>-</v>
          </cell>
          <cell r="H8542" t="str">
            <v>Manufacture of bicycles and invalid carriages</v>
          </cell>
        </row>
        <row r="8543">
          <cell r="F8543" t="str">
            <v>35920</v>
          </cell>
          <cell r="G8543" t="str">
            <v>-</v>
          </cell>
          <cell r="H8543" t="str">
            <v>Manufacture of bicycles and invalid carriages</v>
          </cell>
        </row>
        <row r="8544">
          <cell r="F8544" t="str">
            <v>35920</v>
          </cell>
          <cell r="G8544" t="str">
            <v>-</v>
          </cell>
          <cell r="H8544" t="str">
            <v>Manufacture of bicycles and invalid carriages</v>
          </cell>
        </row>
        <row r="8545">
          <cell r="F8545" t="str">
            <v>35920</v>
          </cell>
          <cell r="G8545" t="str">
            <v>-</v>
          </cell>
          <cell r="H8545" t="str">
            <v>Manufacture of bicycles and invalid carriages</v>
          </cell>
        </row>
        <row r="8546">
          <cell r="F8546" t="str">
            <v>35920</v>
          </cell>
          <cell r="G8546" t="str">
            <v>-</v>
          </cell>
          <cell r="H8546" t="str">
            <v>Manufacture of bicycles and invalid carriages</v>
          </cell>
        </row>
        <row r="8547">
          <cell r="F8547" t="str">
            <v>35920</v>
          </cell>
          <cell r="G8547" t="str">
            <v>-</v>
          </cell>
          <cell r="H8547" t="str">
            <v>Manufacture of bicycles and invalid carriages</v>
          </cell>
        </row>
        <row r="8548">
          <cell r="F8548" t="str">
            <v>35920</v>
          </cell>
          <cell r="G8548" t="str">
            <v>-</v>
          </cell>
          <cell r="H8548" t="str">
            <v>Manufacture of bicycles and invalid carriages</v>
          </cell>
        </row>
        <row r="8549">
          <cell r="F8549" t="str">
            <v>35920</v>
          </cell>
          <cell r="G8549" t="str">
            <v>-</v>
          </cell>
          <cell r="H8549" t="str">
            <v>Manufacture of bicycles and invalid carriages</v>
          </cell>
        </row>
        <row r="8550">
          <cell r="F8550" t="str">
            <v>35920</v>
          </cell>
          <cell r="G8550" t="str">
            <v>-</v>
          </cell>
          <cell r="H8550" t="str">
            <v>Manufacture of bicycles and invalid carriages</v>
          </cell>
        </row>
        <row r="8551">
          <cell r="F8551" t="str">
            <v>35920</v>
          </cell>
          <cell r="G8551" t="str">
            <v>-</v>
          </cell>
          <cell r="H8551" t="str">
            <v>Manufacture of bicycles and invalid carriages</v>
          </cell>
        </row>
        <row r="8552">
          <cell r="F8552" t="str">
            <v>35920</v>
          </cell>
          <cell r="G8552" t="str">
            <v>-</v>
          </cell>
          <cell r="H8552" t="str">
            <v>Manufacture of bicycles and invalid carriages</v>
          </cell>
        </row>
        <row r="8553">
          <cell r="F8553" t="str">
            <v>35920</v>
          </cell>
          <cell r="G8553" t="str">
            <v>-</v>
          </cell>
          <cell r="H8553" t="str">
            <v>Manufacture of bicycles and invalid carriages</v>
          </cell>
        </row>
        <row r="8554">
          <cell r="F8554" t="str">
            <v>35920</v>
          </cell>
          <cell r="G8554" t="str">
            <v>-</v>
          </cell>
          <cell r="H8554" t="str">
            <v>Manufacture of bicycles and invalid carriages</v>
          </cell>
        </row>
        <row r="8555">
          <cell r="F8555" t="str">
            <v>35920</v>
          </cell>
          <cell r="G8555" t="str">
            <v>-</v>
          </cell>
          <cell r="H8555" t="str">
            <v>Manufacture of bicycles and invalid carriages</v>
          </cell>
        </row>
        <row r="8556">
          <cell r="F8556" t="str">
            <v>35920</v>
          </cell>
          <cell r="G8556" t="str">
            <v>-</v>
          </cell>
          <cell r="H8556" t="str">
            <v>Manufacture of bicycles and invalid carriages</v>
          </cell>
        </row>
        <row r="8557">
          <cell r="F8557" t="str">
            <v>35920</v>
          </cell>
          <cell r="G8557" t="str">
            <v>-</v>
          </cell>
          <cell r="H8557" t="str">
            <v>Manufacture of bicycles and invalid carriages</v>
          </cell>
        </row>
        <row r="8558">
          <cell r="F8558" t="str">
            <v>35920</v>
          </cell>
          <cell r="G8558" t="str">
            <v>-</v>
          </cell>
          <cell r="H8558" t="str">
            <v>Manufacture of bicycles and invalid carriages</v>
          </cell>
        </row>
        <row r="8559">
          <cell r="F8559" t="str">
            <v>35920</v>
          </cell>
          <cell r="G8559" t="str">
            <v>-</v>
          </cell>
          <cell r="H8559" t="str">
            <v>Manufacture of bicycles and invalid carriages</v>
          </cell>
        </row>
        <row r="8560">
          <cell r="F8560" t="str">
            <v>35920</v>
          </cell>
          <cell r="G8560" t="str">
            <v>-</v>
          </cell>
          <cell r="H8560" t="str">
            <v>Manufacture of bicycles and invalid carriages</v>
          </cell>
        </row>
        <row r="8561">
          <cell r="F8561" t="str">
            <v>35920</v>
          </cell>
          <cell r="G8561" t="str">
            <v>-</v>
          </cell>
          <cell r="H8561" t="str">
            <v>Manufacture of bicycles and invalid carriages</v>
          </cell>
        </row>
        <row r="8562">
          <cell r="F8562" t="str">
            <v>35920</v>
          </cell>
          <cell r="G8562" t="str">
            <v>-</v>
          </cell>
          <cell r="H8562" t="str">
            <v>Manufacture of bicycles and invalid carriages</v>
          </cell>
        </row>
        <row r="8563">
          <cell r="F8563" t="str">
            <v>35920</v>
          </cell>
          <cell r="G8563" t="str">
            <v>-</v>
          </cell>
          <cell r="H8563" t="str">
            <v>Manufacture of bicycles and invalid carriages</v>
          </cell>
        </row>
        <row r="8564">
          <cell r="F8564" t="str">
            <v>35920</v>
          </cell>
          <cell r="G8564" t="str">
            <v>-</v>
          </cell>
          <cell r="H8564" t="str">
            <v>Manufacture of bicycles and invalid carriages</v>
          </cell>
        </row>
        <row r="8565">
          <cell r="F8565" t="str">
            <v>35920</v>
          </cell>
          <cell r="G8565" t="str">
            <v>-</v>
          </cell>
          <cell r="H8565" t="str">
            <v>Manufacture of bicycles and invalid carriages</v>
          </cell>
        </row>
        <row r="8566">
          <cell r="F8566" t="str">
            <v>35920</v>
          </cell>
          <cell r="G8566" t="str">
            <v>-</v>
          </cell>
          <cell r="H8566" t="str">
            <v>Manufacture of bicycles and invalid carriages</v>
          </cell>
        </row>
        <row r="8567">
          <cell r="F8567" t="str">
            <v>35920</v>
          </cell>
          <cell r="G8567" t="str">
            <v>-</v>
          </cell>
          <cell r="H8567" t="str">
            <v>Manufacture of bicycles and invalid carriages</v>
          </cell>
        </row>
        <row r="8568">
          <cell r="F8568" t="str">
            <v>35920</v>
          </cell>
          <cell r="G8568" t="str">
            <v>-</v>
          </cell>
          <cell r="H8568" t="str">
            <v>Manufacture of bicycles and invalid carriages</v>
          </cell>
        </row>
        <row r="8569">
          <cell r="F8569" t="str">
            <v>35920</v>
          </cell>
          <cell r="G8569" t="str">
            <v>-</v>
          </cell>
          <cell r="H8569" t="str">
            <v>Manufacture of bicycles and invalid carriages</v>
          </cell>
        </row>
        <row r="8570">
          <cell r="F8570" t="str">
            <v>35920</v>
          </cell>
          <cell r="G8570" t="str">
            <v>-</v>
          </cell>
          <cell r="H8570" t="str">
            <v>Manufacture of bicycles and invalid carriages</v>
          </cell>
        </row>
        <row r="8571">
          <cell r="F8571" t="str">
            <v>35920</v>
          </cell>
          <cell r="G8571" t="str">
            <v>-</v>
          </cell>
          <cell r="H8571" t="str">
            <v>Manufacture of bicycles and invalid carriages</v>
          </cell>
        </row>
        <row r="8572">
          <cell r="F8572" t="str">
            <v>35920</v>
          </cell>
          <cell r="G8572" t="str">
            <v>-</v>
          </cell>
          <cell r="H8572" t="str">
            <v>Manufacture of bicycles and invalid carriages</v>
          </cell>
        </row>
        <row r="8573">
          <cell r="F8573" t="str">
            <v>35920</v>
          </cell>
          <cell r="G8573" t="str">
            <v>-</v>
          </cell>
          <cell r="H8573" t="str">
            <v>Manufacture of bicycles and invalid carriages</v>
          </cell>
        </row>
        <row r="8574">
          <cell r="F8574" t="str">
            <v>35920</v>
          </cell>
          <cell r="G8574" t="str">
            <v>-</v>
          </cell>
          <cell r="H8574" t="str">
            <v>Manufacture of bicycles and invalid carriages</v>
          </cell>
        </row>
        <row r="8575">
          <cell r="F8575" t="str">
            <v>35920</v>
          </cell>
          <cell r="G8575" t="str">
            <v>-</v>
          </cell>
          <cell r="H8575" t="str">
            <v>Manufacture of bicycles and invalid carriages</v>
          </cell>
        </row>
        <row r="8576">
          <cell r="F8576" t="str">
            <v>35920</v>
          </cell>
          <cell r="G8576" t="str">
            <v>-</v>
          </cell>
          <cell r="H8576" t="str">
            <v>Manufacture of bicycles and invalid carriages</v>
          </cell>
        </row>
        <row r="8577">
          <cell r="F8577" t="str">
            <v>35920</v>
          </cell>
          <cell r="G8577" t="str">
            <v>-</v>
          </cell>
          <cell r="H8577" t="str">
            <v>Manufacture of bicycles and invalid carriages</v>
          </cell>
        </row>
        <row r="8578">
          <cell r="F8578" t="str">
            <v>35920</v>
          </cell>
          <cell r="G8578" t="str">
            <v>-</v>
          </cell>
          <cell r="H8578" t="str">
            <v>Manufacture of bicycles and invalid carriages</v>
          </cell>
        </row>
        <row r="8579">
          <cell r="F8579" t="str">
            <v>35920</v>
          </cell>
          <cell r="G8579" t="str">
            <v>-</v>
          </cell>
          <cell r="H8579" t="str">
            <v>Manufacture of bicycles and invalid carriages</v>
          </cell>
        </row>
        <row r="8580">
          <cell r="F8580" t="str">
            <v>35920</v>
          </cell>
          <cell r="G8580" t="str">
            <v>-</v>
          </cell>
          <cell r="H8580" t="str">
            <v>Manufacture of bicycles and invalid carriages</v>
          </cell>
        </row>
        <row r="8581">
          <cell r="F8581" t="str">
            <v>35920</v>
          </cell>
          <cell r="G8581" t="str">
            <v>-</v>
          </cell>
          <cell r="H8581" t="str">
            <v>Manufacture of bicycles and invalid carriages</v>
          </cell>
        </row>
        <row r="8582">
          <cell r="F8582" t="str">
            <v>35920</v>
          </cell>
          <cell r="G8582" t="str">
            <v>-</v>
          </cell>
          <cell r="H8582" t="str">
            <v>Manufacture of bicycles and invalid carriages</v>
          </cell>
        </row>
        <row r="8583">
          <cell r="F8583" t="str">
            <v>35990</v>
          </cell>
          <cell r="G8583" t="str">
            <v>-</v>
          </cell>
          <cell r="H8583" t="str">
            <v>Manufacture of other transport equipment, n.e.c.</v>
          </cell>
        </row>
        <row r="8584">
          <cell r="F8584" t="str">
            <v>35990</v>
          </cell>
          <cell r="G8584" t="str">
            <v>-</v>
          </cell>
          <cell r="H8584" t="str">
            <v>Manufacture of other transport equipment, n.e.c.</v>
          </cell>
        </row>
        <row r="8585">
          <cell r="F8585" t="str">
            <v>35990</v>
          </cell>
          <cell r="G8585" t="str">
            <v>-</v>
          </cell>
          <cell r="H8585" t="str">
            <v>Manufacture of other transport equipment, n.e.c.</v>
          </cell>
        </row>
        <row r="8586">
          <cell r="F8586" t="str">
            <v>35990</v>
          </cell>
          <cell r="G8586" t="str">
            <v>-</v>
          </cell>
          <cell r="H8586" t="str">
            <v>Manufacture of other transport equipment, n.e.c.</v>
          </cell>
        </row>
        <row r="8587">
          <cell r="F8587" t="str">
            <v>36101</v>
          </cell>
          <cell r="G8587" t="str">
            <v>-</v>
          </cell>
          <cell r="H8587" t="str">
            <v>Manufacture of wooden and cane furniture</v>
          </cell>
        </row>
        <row r="8588">
          <cell r="F8588" t="str">
            <v>36101</v>
          </cell>
          <cell r="G8588" t="str">
            <v>-</v>
          </cell>
          <cell r="H8588" t="str">
            <v>Manufacture of wooden and cane furniture</v>
          </cell>
        </row>
        <row r="8589">
          <cell r="F8589" t="str">
            <v>36101</v>
          </cell>
          <cell r="G8589" t="str">
            <v>-</v>
          </cell>
          <cell r="H8589" t="str">
            <v>Manufacture of wooden and cane furniture</v>
          </cell>
        </row>
        <row r="8590">
          <cell r="F8590" t="str">
            <v>36101</v>
          </cell>
          <cell r="G8590" t="str">
            <v>-</v>
          </cell>
          <cell r="H8590" t="str">
            <v>Manufacture of wooden and cane furniture</v>
          </cell>
        </row>
        <row r="8591">
          <cell r="F8591" t="str">
            <v>36101</v>
          </cell>
          <cell r="G8591" t="str">
            <v>-</v>
          </cell>
          <cell r="H8591" t="str">
            <v>Manufacture of wooden and cane furniture</v>
          </cell>
        </row>
        <row r="8592">
          <cell r="F8592" t="str">
            <v>36101</v>
          </cell>
          <cell r="G8592" t="str">
            <v>-</v>
          </cell>
          <cell r="H8592" t="str">
            <v>Manufacture of wooden and cane furniture</v>
          </cell>
        </row>
        <row r="8593">
          <cell r="F8593" t="str">
            <v>36101</v>
          </cell>
          <cell r="G8593" t="str">
            <v>-</v>
          </cell>
          <cell r="H8593" t="str">
            <v>Manufacture of wooden and cane furniture</v>
          </cell>
        </row>
        <row r="8594">
          <cell r="F8594" t="str">
            <v>36101</v>
          </cell>
          <cell r="G8594" t="str">
            <v>-</v>
          </cell>
          <cell r="H8594" t="str">
            <v>Manufacture of wooden and cane furniture</v>
          </cell>
        </row>
        <row r="8595">
          <cell r="F8595" t="str">
            <v>36101</v>
          </cell>
          <cell r="G8595" t="str">
            <v>-</v>
          </cell>
          <cell r="H8595" t="str">
            <v>Manufacture of wooden and cane furniture</v>
          </cell>
        </row>
        <row r="8596">
          <cell r="F8596" t="str">
            <v>36102</v>
          </cell>
          <cell r="G8596" t="str">
            <v>-</v>
          </cell>
          <cell r="H8596" t="str">
            <v>Manufacture of metal furniture</v>
          </cell>
        </row>
        <row r="8597">
          <cell r="F8597" t="str">
            <v>36102</v>
          </cell>
          <cell r="G8597" t="str">
            <v>-</v>
          </cell>
          <cell r="H8597" t="str">
            <v>Manufacture of metal furniture</v>
          </cell>
        </row>
        <row r="8598">
          <cell r="F8598" t="str">
            <v>36102</v>
          </cell>
          <cell r="G8598" t="str">
            <v>-</v>
          </cell>
          <cell r="H8598" t="str">
            <v>Manufacture of metal furniture</v>
          </cell>
        </row>
        <row r="8599">
          <cell r="F8599" t="str">
            <v>36102</v>
          </cell>
          <cell r="G8599" t="str">
            <v>-</v>
          </cell>
          <cell r="H8599" t="str">
            <v>Manufacture of metal furniture</v>
          </cell>
        </row>
        <row r="8600">
          <cell r="F8600" t="str">
            <v>36102</v>
          </cell>
          <cell r="G8600" t="str">
            <v>-</v>
          </cell>
          <cell r="H8600" t="str">
            <v>Manufacture of metal furniture</v>
          </cell>
        </row>
        <row r="8601">
          <cell r="F8601" t="str">
            <v>36102</v>
          </cell>
          <cell r="G8601" t="str">
            <v>-</v>
          </cell>
          <cell r="H8601" t="str">
            <v>Manufacture of metal furniture</v>
          </cell>
        </row>
        <row r="8602">
          <cell r="F8602" t="str">
            <v>36102</v>
          </cell>
          <cell r="G8602" t="str">
            <v>-</v>
          </cell>
          <cell r="H8602" t="str">
            <v>Manufacture of metal furniture</v>
          </cell>
        </row>
        <row r="8603">
          <cell r="F8603" t="str">
            <v>36102</v>
          </cell>
          <cell r="G8603" t="str">
            <v>-</v>
          </cell>
          <cell r="H8603" t="str">
            <v>Manufacture of metal furniture</v>
          </cell>
        </row>
        <row r="8604">
          <cell r="F8604" t="str">
            <v>36102</v>
          </cell>
          <cell r="G8604" t="str">
            <v>-</v>
          </cell>
          <cell r="H8604" t="str">
            <v>Manufacture of metal furniture</v>
          </cell>
        </row>
        <row r="8605">
          <cell r="F8605" t="str">
            <v>36109</v>
          </cell>
          <cell r="G8605" t="str">
            <v>-</v>
          </cell>
          <cell r="H8605" t="str">
            <v>Manufacture of other furniture, except of stone, concrete or ceramic</v>
          </cell>
        </row>
        <row r="8606">
          <cell r="F8606" t="str">
            <v>36109</v>
          </cell>
          <cell r="G8606" t="str">
            <v>-</v>
          </cell>
          <cell r="H8606" t="str">
            <v>Manufacture of other furniture, except of stone, concrete or ceramic</v>
          </cell>
        </row>
        <row r="8607">
          <cell r="F8607" t="str">
            <v>36109</v>
          </cell>
          <cell r="G8607" t="str">
            <v>-</v>
          </cell>
          <cell r="H8607" t="str">
            <v>Manufacture of other furniture, except of stone, concrete or ceramic</v>
          </cell>
        </row>
        <row r="8608">
          <cell r="F8608" t="str">
            <v>36109</v>
          </cell>
          <cell r="G8608" t="str">
            <v>-</v>
          </cell>
          <cell r="H8608" t="str">
            <v>Manufacture of other furniture, except of stone, concrete or ceramic</v>
          </cell>
        </row>
        <row r="8609">
          <cell r="F8609" t="str">
            <v>36109</v>
          </cell>
          <cell r="G8609" t="str">
            <v>-</v>
          </cell>
          <cell r="H8609" t="str">
            <v>Manufacture of other furniture, except of stone, concrete or ceramic</v>
          </cell>
        </row>
        <row r="8610">
          <cell r="F8610" t="str">
            <v>36109</v>
          </cell>
          <cell r="G8610" t="str">
            <v>-</v>
          </cell>
          <cell r="H8610" t="str">
            <v>Manufacture of other furniture, except of stone, concrete or ceramic</v>
          </cell>
        </row>
        <row r="8611">
          <cell r="F8611" t="str">
            <v>36109</v>
          </cell>
          <cell r="G8611" t="str">
            <v>-</v>
          </cell>
          <cell r="H8611" t="str">
            <v>Manufacture of other furniture, except of stone, concrete or ceramic</v>
          </cell>
        </row>
        <row r="8612">
          <cell r="F8612" t="str">
            <v>36109</v>
          </cell>
          <cell r="G8612" t="str">
            <v>-</v>
          </cell>
          <cell r="H8612" t="str">
            <v>Manufacture of other furniture, except of stone, concrete or ceramic</v>
          </cell>
        </row>
        <row r="8613">
          <cell r="F8613" t="str">
            <v>36109</v>
          </cell>
          <cell r="G8613" t="str">
            <v>-</v>
          </cell>
          <cell r="H8613" t="str">
            <v>Manufacture of other furniture, except of stone, concrete or ceramic</v>
          </cell>
        </row>
        <row r="8614">
          <cell r="F8614" t="str">
            <v>36109</v>
          </cell>
          <cell r="G8614" t="str">
            <v>-</v>
          </cell>
          <cell r="H8614" t="str">
            <v>Manufacture of other furniture, except of stone, concrete or ceramic</v>
          </cell>
        </row>
        <row r="8615">
          <cell r="F8615" t="str">
            <v>36109</v>
          </cell>
          <cell r="G8615" t="str">
            <v>-</v>
          </cell>
          <cell r="H8615" t="str">
            <v>Manufacture of other furniture, except of stone, concrete or ceramic</v>
          </cell>
        </row>
        <row r="8616">
          <cell r="F8616" t="str">
            <v>36109</v>
          </cell>
          <cell r="G8616" t="str">
            <v>-</v>
          </cell>
          <cell r="H8616" t="str">
            <v>Manufacture of other furniture, except of stone, concrete or ceramic</v>
          </cell>
        </row>
        <row r="8617">
          <cell r="F8617" t="str">
            <v>36109</v>
          </cell>
          <cell r="G8617" t="str">
            <v>-</v>
          </cell>
          <cell r="H8617" t="str">
            <v>Manufacture of other furniture, except of stone, concrete or ceramic</v>
          </cell>
        </row>
        <row r="8618">
          <cell r="F8618" t="str">
            <v>36109</v>
          </cell>
          <cell r="G8618" t="str">
            <v>-</v>
          </cell>
          <cell r="H8618" t="str">
            <v>Manufacture of other furniture, except of stone, concrete or ceramic</v>
          </cell>
        </row>
        <row r="8619">
          <cell r="F8619" t="str">
            <v>36109</v>
          </cell>
          <cell r="G8619" t="str">
            <v>-</v>
          </cell>
          <cell r="H8619" t="str">
            <v>Manufacture of other furniture, except of stone, concrete or ceramic</v>
          </cell>
        </row>
        <row r="8620">
          <cell r="F8620" t="str">
            <v>36109</v>
          </cell>
          <cell r="G8620" t="str">
            <v>-</v>
          </cell>
          <cell r="H8620" t="str">
            <v>Manufacture of other furniture, except of stone, concrete or ceramic</v>
          </cell>
        </row>
        <row r="8621">
          <cell r="F8621" t="str">
            <v>36109</v>
          </cell>
          <cell r="G8621" t="str">
            <v>-</v>
          </cell>
          <cell r="H8621" t="str">
            <v>Manufacture of other furniture, except of stone, concrete or ceramic</v>
          </cell>
        </row>
        <row r="8622">
          <cell r="F8622" t="str">
            <v>36109</v>
          </cell>
          <cell r="G8622" t="str">
            <v>-</v>
          </cell>
          <cell r="H8622" t="str">
            <v>Manufacture of other furniture, except of stone, concrete or ceramic</v>
          </cell>
        </row>
        <row r="8623">
          <cell r="F8623" t="str">
            <v>36109</v>
          </cell>
          <cell r="G8623" t="str">
            <v>-</v>
          </cell>
          <cell r="H8623" t="str">
            <v>Manufacture of other furniture, except of stone, concrete or ceramic</v>
          </cell>
        </row>
        <row r="8624">
          <cell r="F8624" t="str">
            <v>36109</v>
          </cell>
          <cell r="G8624" t="str">
            <v>-</v>
          </cell>
          <cell r="H8624" t="str">
            <v>Manufacture of other furniture, except of stone, concrete or ceramic</v>
          </cell>
        </row>
        <row r="8625">
          <cell r="F8625" t="str">
            <v>36109</v>
          </cell>
          <cell r="G8625" t="str">
            <v>-</v>
          </cell>
          <cell r="H8625" t="str">
            <v>Manufacture of other furniture, except of stone, concrete or ceramic</v>
          </cell>
        </row>
        <row r="8626">
          <cell r="F8626" t="str">
            <v>36109</v>
          </cell>
          <cell r="G8626" t="str">
            <v>-</v>
          </cell>
          <cell r="H8626" t="str">
            <v>Manufacture of other furniture, except of stone, concrete or ceramic</v>
          </cell>
        </row>
        <row r="8627">
          <cell r="F8627" t="str">
            <v>36109</v>
          </cell>
          <cell r="G8627" t="str">
            <v>-</v>
          </cell>
          <cell r="H8627" t="str">
            <v>Manufacture of other furniture, except of stone, concrete or ceramic</v>
          </cell>
        </row>
        <row r="8628">
          <cell r="F8628" t="str">
            <v>36109</v>
          </cell>
          <cell r="G8628" t="str">
            <v>-</v>
          </cell>
          <cell r="H8628" t="str">
            <v>Manufacture of other furniture, except of stone, concrete or ceramic</v>
          </cell>
        </row>
        <row r="8629">
          <cell r="F8629" t="str">
            <v>36109</v>
          </cell>
          <cell r="G8629" t="str">
            <v>-</v>
          </cell>
          <cell r="H8629" t="str">
            <v>Manufacture of other furniture, except of stone, concrete or ceramic</v>
          </cell>
        </row>
        <row r="8630">
          <cell r="F8630" t="str">
            <v>36109</v>
          </cell>
          <cell r="G8630" t="str">
            <v>-</v>
          </cell>
          <cell r="H8630" t="str">
            <v>Manufacture of other furniture, except of stone, concrete or ceramic</v>
          </cell>
        </row>
        <row r="8631">
          <cell r="F8631" t="str">
            <v>36109</v>
          </cell>
          <cell r="G8631" t="str">
            <v>-</v>
          </cell>
          <cell r="H8631" t="str">
            <v>Manufacture of other furniture, except of stone, concrete or ceramic</v>
          </cell>
        </row>
        <row r="8632">
          <cell r="F8632" t="str">
            <v>36109</v>
          </cell>
          <cell r="G8632" t="str">
            <v>-</v>
          </cell>
          <cell r="H8632" t="str">
            <v>Manufacture of other furniture, except of stone, concrete or ceramic</v>
          </cell>
        </row>
        <row r="8633">
          <cell r="F8633" t="str">
            <v>36109</v>
          </cell>
          <cell r="G8633" t="str">
            <v>-</v>
          </cell>
          <cell r="H8633" t="str">
            <v>Manufacture of other furniture, except of stone, concrete or ceramic</v>
          </cell>
        </row>
        <row r="8634">
          <cell r="F8634" t="str">
            <v>36109</v>
          </cell>
          <cell r="G8634" t="str">
            <v>-</v>
          </cell>
          <cell r="H8634" t="str">
            <v>Manufacture of other furniture, except of stone, concrete or ceramic</v>
          </cell>
        </row>
        <row r="8635">
          <cell r="F8635" t="str">
            <v>36109</v>
          </cell>
          <cell r="G8635" t="str">
            <v>-</v>
          </cell>
          <cell r="H8635" t="str">
            <v>Manufacture of other furniture, except of stone, concrete or ceramic</v>
          </cell>
        </row>
        <row r="8636">
          <cell r="F8636" t="str">
            <v>36109</v>
          </cell>
          <cell r="G8636" t="str">
            <v>-</v>
          </cell>
          <cell r="H8636" t="str">
            <v>Manufacture of other furniture, except of stone, concrete or ceramic</v>
          </cell>
        </row>
        <row r="8637">
          <cell r="F8637" t="str">
            <v>36109</v>
          </cell>
          <cell r="G8637" t="str">
            <v>-</v>
          </cell>
          <cell r="H8637" t="str">
            <v>Manufacture of other furniture, except of stone, concrete or ceramic</v>
          </cell>
        </row>
        <row r="8638">
          <cell r="F8638" t="str">
            <v>36109</v>
          </cell>
          <cell r="G8638" t="str">
            <v>-</v>
          </cell>
          <cell r="H8638" t="str">
            <v>Manufacture of other furniture, except of stone, concrete or ceramic</v>
          </cell>
        </row>
        <row r="8639">
          <cell r="F8639" t="str">
            <v>36109</v>
          </cell>
          <cell r="G8639" t="str">
            <v>-</v>
          </cell>
          <cell r="H8639" t="str">
            <v>Manufacture of other furniture, except of stone, concrete or ceramic</v>
          </cell>
        </row>
        <row r="8640">
          <cell r="F8640" t="str">
            <v>36109</v>
          </cell>
          <cell r="G8640" t="str">
            <v>-</v>
          </cell>
          <cell r="H8640" t="str">
            <v>Manufacture of other furniture, except of stone, concrete or ceramic</v>
          </cell>
        </row>
        <row r="8641">
          <cell r="F8641" t="str">
            <v>36109</v>
          </cell>
          <cell r="G8641" t="str">
            <v>-</v>
          </cell>
          <cell r="H8641" t="str">
            <v>Manufacture of other furniture, except of stone, concrete or ceramic</v>
          </cell>
        </row>
        <row r="8642">
          <cell r="F8642" t="str">
            <v>36910</v>
          </cell>
          <cell r="G8642" t="str">
            <v>-</v>
          </cell>
          <cell r="H8642" t="str">
            <v>Manufacture of jewellery and related articles</v>
          </cell>
        </row>
        <row r="8643">
          <cell r="F8643" t="str">
            <v>36910</v>
          </cell>
          <cell r="G8643" t="str">
            <v>-</v>
          </cell>
          <cell r="H8643" t="str">
            <v>Manufacture of jewellery and related articles</v>
          </cell>
        </row>
        <row r="8644">
          <cell r="F8644" t="str">
            <v>36910</v>
          </cell>
          <cell r="G8644" t="str">
            <v>-</v>
          </cell>
          <cell r="H8644" t="str">
            <v>Manufacture of jewellery and related articles</v>
          </cell>
        </row>
        <row r="8645">
          <cell r="F8645" t="str">
            <v>36910</v>
          </cell>
          <cell r="G8645" t="str">
            <v>-</v>
          </cell>
          <cell r="H8645" t="str">
            <v>Manufacture of jewellery and related articles</v>
          </cell>
        </row>
        <row r="8646">
          <cell r="F8646" t="str">
            <v>36910</v>
          </cell>
          <cell r="G8646" t="str">
            <v>-</v>
          </cell>
          <cell r="H8646" t="str">
            <v>Manufacture of jewellery and related articles</v>
          </cell>
        </row>
        <row r="8647">
          <cell r="F8647" t="str">
            <v>36910</v>
          </cell>
          <cell r="G8647" t="str">
            <v>-</v>
          </cell>
          <cell r="H8647" t="str">
            <v>Manufacture of jewellery and related articles</v>
          </cell>
        </row>
        <row r="8648">
          <cell r="F8648" t="str">
            <v>36910</v>
          </cell>
          <cell r="G8648" t="str">
            <v>-</v>
          </cell>
          <cell r="H8648" t="str">
            <v>Manufacture of jewellery and related articles</v>
          </cell>
        </row>
        <row r="8649">
          <cell r="F8649" t="str">
            <v>36910</v>
          </cell>
          <cell r="G8649" t="str">
            <v>-</v>
          </cell>
          <cell r="H8649" t="str">
            <v>Manufacture of jewellery and related articles</v>
          </cell>
        </row>
        <row r="8650">
          <cell r="F8650" t="str">
            <v>36910</v>
          </cell>
          <cell r="G8650" t="str">
            <v>-</v>
          </cell>
          <cell r="H8650" t="str">
            <v>Manufacture of jewellery and related articles</v>
          </cell>
        </row>
        <row r="8651">
          <cell r="F8651" t="str">
            <v>36910</v>
          </cell>
          <cell r="G8651" t="str">
            <v>-</v>
          </cell>
          <cell r="H8651" t="str">
            <v>Manufacture of jewellery and related articles</v>
          </cell>
        </row>
        <row r="8652">
          <cell r="F8652" t="str">
            <v>36910</v>
          </cell>
          <cell r="G8652" t="str">
            <v>-</v>
          </cell>
          <cell r="H8652" t="str">
            <v>Manufacture of jewellery and related articles</v>
          </cell>
        </row>
        <row r="8653">
          <cell r="F8653" t="str">
            <v>36910</v>
          </cell>
          <cell r="G8653" t="str">
            <v>-</v>
          </cell>
          <cell r="H8653" t="str">
            <v>Manufacture of jewellery and related articles</v>
          </cell>
        </row>
        <row r="8654">
          <cell r="F8654" t="str">
            <v>36910</v>
          </cell>
          <cell r="G8654" t="str">
            <v>-</v>
          </cell>
          <cell r="H8654" t="str">
            <v>Manufacture of jewellery and related articles</v>
          </cell>
        </row>
        <row r="8655">
          <cell r="F8655" t="str">
            <v>36910</v>
          </cell>
          <cell r="G8655" t="str">
            <v>-</v>
          </cell>
          <cell r="H8655" t="str">
            <v>Manufacture of jewellery and related articles</v>
          </cell>
        </row>
        <row r="8656">
          <cell r="F8656" t="str">
            <v>36910</v>
          </cell>
          <cell r="G8656" t="str">
            <v>-</v>
          </cell>
          <cell r="H8656" t="str">
            <v>Manufacture of jewellery and related articles</v>
          </cell>
        </row>
        <row r="8657">
          <cell r="F8657" t="str">
            <v>36910</v>
          </cell>
          <cell r="G8657" t="str">
            <v>-</v>
          </cell>
          <cell r="H8657" t="str">
            <v>Manufacture of jewellery and related articles</v>
          </cell>
        </row>
        <row r="8658">
          <cell r="F8658" t="str">
            <v>36910</v>
          </cell>
          <cell r="G8658" t="str">
            <v>-</v>
          </cell>
          <cell r="H8658" t="str">
            <v>Manufacture of jewellery and related articles</v>
          </cell>
        </row>
        <row r="8659">
          <cell r="F8659" t="str">
            <v>36910</v>
          </cell>
          <cell r="G8659" t="str">
            <v>-</v>
          </cell>
          <cell r="H8659" t="str">
            <v>Manufacture of jewellery and related articles</v>
          </cell>
        </row>
        <row r="8660">
          <cell r="F8660" t="str">
            <v>36910</v>
          </cell>
          <cell r="G8660" t="str">
            <v>-</v>
          </cell>
          <cell r="H8660" t="str">
            <v>Manufacture of jewellery and related articles</v>
          </cell>
        </row>
        <row r="8661">
          <cell r="F8661" t="str">
            <v>36910</v>
          </cell>
          <cell r="G8661" t="str">
            <v>-</v>
          </cell>
          <cell r="H8661" t="str">
            <v>Manufacture of jewellery and related articles</v>
          </cell>
        </row>
        <row r="8662">
          <cell r="F8662" t="str">
            <v>36910</v>
          </cell>
          <cell r="G8662" t="str">
            <v>-</v>
          </cell>
          <cell r="H8662" t="str">
            <v>Manufacture of jewellery and related articles</v>
          </cell>
        </row>
        <row r="8663">
          <cell r="F8663" t="str">
            <v>36910</v>
          </cell>
          <cell r="G8663" t="str">
            <v>-</v>
          </cell>
          <cell r="H8663" t="str">
            <v>Manufacture of jewellery and related articles</v>
          </cell>
        </row>
        <row r="8664">
          <cell r="F8664" t="str">
            <v>36910</v>
          </cell>
          <cell r="G8664" t="str">
            <v>-</v>
          </cell>
          <cell r="H8664" t="str">
            <v>Manufacture of jewellery and related articles</v>
          </cell>
        </row>
        <row r="8665">
          <cell r="F8665" t="str">
            <v>36920</v>
          </cell>
          <cell r="G8665" t="str">
            <v>-</v>
          </cell>
          <cell r="H8665" t="str">
            <v>Manufacture of musical instruments</v>
          </cell>
        </row>
        <row r="8666">
          <cell r="F8666" t="str">
            <v>36920</v>
          </cell>
          <cell r="G8666" t="str">
            <v>-</v>
          </cell>
          <cell r="H8666" t="str">
            <v>Manufacture of musical instruments</v>
          </cell>
        </row>
        <row r="8667">
          <cell r="F8667" t="str">
            <v>36920</v>
          </cell>
          <cell r="G8667" t="str">
            <v>-</v>
          </cell>
          <cell r="H8667" t="str">
            <v>Manufacture of musical instruments</v>
          </cell>
        </row>
        <row r="8668">
          <cell r="F8668" t="str">
            <v>36920</v>
          </cell>
          <cell r="G8668" t="str">
            <v>-</v>
          </cell>
          <cell r="H8668" t="str">
            <v>Manufacture of musical instruments</v>
          </cell>
        </row>
        <row r="8669">
          <cell r="F8669" t="str">
            <v>36920</v>
          </cell>
          <cell r="G8669" t="str">
            <v>-</v>
          </cell>
          <cell r="H8669" t="str">
            <v>Manufacture of musical instruments</v>
          </cell>
        </row>
        <row r="8670">
          <cell r="F8670" t="str">
            <v>36920</v>
          </cell>
          <cell r="G8670" t="str">
            <v>-</v>
          </cell>
          <cell r="H8670" t="str">
            <v>Manufacture of musical instruments</v>
          </cell>
        </row>
        <row r="8671">
          <cell r="F8671" t="str">
            <v>36920</v>
          </cell>
          <cell r="G8671" t="str">
            <v>-</v>
          </cell>
          <cell r="H8671" t="str">
            <v>Manufacture of musical instruments</v>
          </cell>
        </row>
        <row r="8672">
          <cell r="F8672" t="str">
            <v>36920</v>
          </cell>
          <cell r="G8672" t="str">
            <v>-</v>
          </cell>
          <cell r="H8672" t="str">
            <v>Manufacture of musical instruments</v>
          </cell>
        </row>
        <row r="8673">
          <cell r="F8673" t="str">
            <v>36920</v>
          </cell>
          <cell r="G8673" t="str">
            <v>-</v>
          </cell>
          <cell r="H8673" t="str">
            <v>Manufacture of musical instruments</v>
          </cell>
        </row>
        <row r="8674">
          <cell r="F8674" t="str">
            <v>36920</v>
          </cell>
          <cell r="G8674" t="str">
            <v>-</v>
          </cell>
          <cell r="H8674" t="str">
            <v>Manufacture of musical instruments</v>
          </cell>
        </row>
        <row r="8675">
          <cell r="F8675" t="str">
            <v>36920</v>
          </cell>
          <cell r="G8675" t="str">
            <v>-</v>
          </cell>
          <cell r="H8675" t="str">
            <v>Manufacture of musical instruments</v>
          </cell>
        </row>
        <row r="8676">
          <cell r="F8676" t="str">
            <v>36920</v>
          </cell>
          <cell r="G8676" t="str">
            <v>-</v>
          </cell>
          <cell r="H8676" t="str">
            <v>Manufacture of musical instruments</v>
          </cell>
        </row>
        <row r="8677">
          <cell r="F8677" t="str">
            <v>36920</v>
          </cell>
          <cell r="G8677" t="str">
            <v>-</v>
          </cell>
          <cell r="H8677" t="str">
            <v>Manufacture of musical instruments</v>
          </cell>
        </row>
        <row r="8678">
          <cell r="F8678" t="str">
            <v>36920</v>
          </cell>
          <cell r="G8678" t="str">
            <v>-</v>
          </cell>
          <cell r="H8678" t="str">
            <v>Manufacture of musical instruments</v>
          </cell>
        </row>
        <row r="8679">
          <cell r="F8679" t="str">
            <v>36920</v>
          </cell>
          <cell r="G8679" t="str">
            <v>-</v>
          </cell>
          <cell r="H8679" t="str">
            <v>Manufacture of musical instruments</v>
          </cell>
        </row>
        <row r="8680">
          <cell r="F8680" t="str">
            <v>36920</v>
          </cell>
          <cell r="G8680" t="str">
            <v>-</v>
          </cell>
          <cell r="H8680" t="str">
            <v>Manufacture of musical instruments</v>
          </cell>
        </row>
        <row r="8681">
          <cell r="F8681" t="str">
            <v>36920</v>
          </cell>
          <cell r="G8681" t="str">
            <v>-</v>
          </cell>
          <cell r="H8681" t="str">
            <v>Manufacture of musical instruments</v>
          </cell>
        </row>
        <row r="8682">
          <cell r="F8682" t="str">
            <v>36920</v>
          </cell>
          <cell r="G8682" t="str">
            <v>-</v>
          </cell>
          <cell r="H8682" t="str">
            <v>Manufacture of musical instruments</v>
          </cell>
        </row>
        <row r="8683">
          <cell r="F8683" t="str">
            <v>36920</v>
          </cell>
          <cell r="G8683" t="str">
            <v>-</v>
          </cell>
          <cell r="H8683" t="str">
            <v>Manufacture of musical instruments</v>
          </cell>
        </row>
        <row r="8684">
          <cell r="F8684" t="str">
            <v>36920</v>
          </cell>
          <cell r="G8684" t="str">
            <v>-</v>
          </cell>
          <cell r="H8684" t="str">
            <v>Manufacture of musical instruments</v>
          </cell>
        </row>
        <row r="8685">
          <cell r="F8685" t="str">
            <v>36920</v>
          </cell>
          <cell r="G8685" t="str">
            <v>-</v>
          </cell>
          <cell r="H8685" t="str">
            <v>Manufacture of musical instruments</v>
          </cell>
        </row>
        <row r="8686">
          <cell r="F8686" t="str">
            <v>36920</v>
          </cell>
          <cell r="G8686" t="str">
            <v>-</v>
          </cell>
          <cell r="H8686" t="str">
            <v>Manufacture of musical instruments</v>
          </cell>
        </row>
        <row r="8687">
          <cell r="F8687" t="str">
            <v>36920</v>
          </cell>
          <cell r="G8687" t="str">
            <v>-</v>
          </cell>
          <cell r="H8687" t="str">
            <v>Manufacture of musical instruments</v>
          </cell>
        </row>
        <row r="8688">
          <cell r="F8688" t="str">
            <v>36920</v>
          </cell>
          <cell r="G8688" t="str">
            <v>-</v>
          </cell>
          <cell r="H8688" t="str">
            <v>Manufacture of musical instruments</v>
          </cell>
        </row>
        <row r="8689">
          <cell r="F8689" t="str">
            <v>36920</v>
          </cell>
          <cell r="G8689" t="str">
            <v>-</v>
          </cell>
          <cell r="H8689" t="str">
            <v>Manufacture of musical instruments</v>
          </cell>
        </row>
        <row r="8690">
          <cell r="F8690" t="str">
            <v>36920</v>
          </cell>
          <cell r="G8690" t="str">
            <v>-</v>
          </cell>
          <cell r="H8690" t="str">
            <v>Manufacture of musical instruments</v>
          </cell>
        </row>
        <row r="8691">
          <cell r="F8691" t="str">
            <v>36930</v>
          </cell>
          <cell r="G8691" t="str">
            <v>-</v>
          </cell>
          <cell r="H8691" t="str">
            <v>Manufacture of sports goods</v>
          </cell>
        </row>
        <row r="8692">
          <cell r="F8692" t="str">
            <v>36930</v>
          </cell>
          <cell r="G8692" t="str">
            <v>-</v>
          </cell>
          <cell r="H8692" t="str">
            <v>Manufacture of sports goods</v>
          </cell>
        </row>
        <row r="8693">
          <cell r="F8693" t="str">
            <v>36930</v>
          </cell>
          <cell r="G8693" t="str">
            <v>-</v>
          </cell>
          <cell r="H8693" t="str">
            <v>Manufacture of sports goods</v>
          </cell>
        </row>
        <row r="8694">
          <cell r="F8694" t="str">
            <v>36930</v>
          </cell>
          <cell r="G8694" t="str">
            <v>-</v>
          </cell>
          <cell r="H8694" t="str">
            <v>Manufacture of sports goods</v>
          </cell>
        </row>
        <row r="8695">
          <cell r="F8695" t="str">
            <v>36930</v>
          </cell>
          <cell r="G8695" t="str">
            <v>-</v>
          </cell>
          <cell r="H8695" t="str">
            <v>Manufacture of sports goods</v>
          </cell>
        </row>
        <row r="8696">
          <cell r="F8696" t="str">
            <v>36930</v>
          </cell>
          <cell r="G8696" t="str">
            <v>-</v>
          </cell>
          <cell r="H8696" t="str">
            <v>Manufacture of sports goods</v>
          </cell>
        </row>
        <row r="8697">
          <cell r="F8697" t="str">
            <v>36930</v>
          </cell>
          <cell r="G8697" t="str">
            <v>-</v>
          </cell>
          <cell r="H8697" t="str">
            <v>Manufacture of sports goods</v>
          </cell>
        </row>
        <row r="8698">
          <cell r="F8698" t="str">
            <v>36930</v>
          </cell>
          <cell r="G8698" t="str">
            <v>-</v>
          </cell>
          <cell r="H8698" t="str">
            <v>Manufacture of sports goods</v>
          </cell>
        </row>
        <row r="8699">
          <cell r="F8699" t="str">
            <v>36930</v>
          </cell>
          <cell r="G8699" t="str">
            <v>-</v>
          </cell>
          <cell r="H8699" t="str">
            <v>Manufacture of sports goods</v>
          </cell>
        </row>
        <row r="8700">
          <cell r="F8700" t="str">
            <v>36930</v>
          </cell>
          <cell r="G8700" t="str">
            <v>-</v>
          </cell>
          <cell r="H8700" t="str">
            <v>Manufacture of sports goods</v>
          </cell>
        </row>
        <row r="8701">
          <cell r="F8701" t="str">
            <v>36930</v>
          </cell>
          <cell r="G8701" t="str">
            <v>-</v>
          </cell>
          <cell r="H8701" t="str">
            <v>Manufacture of sports goods</v>
          </cell>
        </row>
        <row r="8702">
          <cell r="F8702" t="str">
            <v>36930</v>
          </cell>
          <cell r="G8702" t="str">
            <v>-</v>
          </cell>
          <cell r="H8702" t="str">
            <v>Manufacture of sports goods</v>
          </cell>
        </row>
        <row r="8703">
          <cell r="F8703" t="str">
            <v>36930</v>
          </cell>
          <cell r="G8703" t="str">
            <v>-</v>
          </cell>
          <cell r="H8703" t="str">
            <v>Manufacture of sports goods</v>
          </cell>
        </row>
        <row r="8704">
          <cell r="F8704" t="str">
            <v>36930</v>
          </cell>
          <cell r="G8704" t="str">
            <v>-</v>
          </cell>
          <cell r="H8704" t="str">
            <v>Manufacture of sports goods</v>
          </cell>
        </row>
        <row r="8705">
          <cell r="F8705" t="str">
            <v>36930</v>
          </cell>
          <cell r="G8705" t="str">
            <v>-</v>
          </cell>
          <cell r="H8705" t="str">
            <v>Manufacture of sports goods</v>
          </cell>
        </row>
        <row r="8706">
          <cell r="F8706" t="str">
            <v>36930</v>
          </cell>
          <cell r="G8706" t="str">
            <v>-</v>
          </cell>
          <cell r="H8706" t="str">
            <v>Manufacture of sports goods</v>
          </cell>
        </row>
        <row r="8707">
          <cell r="F8707" t="str">
            <v>36930</v>
          </cell>
          <cell r="G8707" t="str">
            <v>-</v>
          </cell>
          <cell r="H8707" t="str">
            <v>Manufacture of sports goods</v>
          </cell>
        </row>
        <row r="8708">
          <cell r="F8708" t="str">
            <v>36930</v>
          </cell>
          <cell r="G8708" t="str">
            <v>-</v>
          </cell>
          <cell r="H8708" t="str">
            <v>Manufacture of sports goods</v>
          </cell>
        </row>
        <row r="8709">
          <cell r="F8709" t="str">
            <v>36930</v>
          </cell>
          <cell r="G8709" t="str">
            <v>-</v>
          </cell>
          <cell r="H8709" t="str">
            <v>Manufacture of sports goods</v>
          </cell>
        </row>
        <row r="8710">
          <cell r="F8710" t="str">
            <v>36930</v>
          </cell>
          <cell r="G8710" t="str">
            <v>-</v>
          </cell>
          <cell r="H8710" t="str">
            <v>Manufacture of sports goods</v>
          </cell>
        </row>
        <row r="8711">
          <cell r="F8711" t="str">
            <v>36930</v>
          </cell>
          <cell r="G8711" t="str">
            <v>-</v>
          </cell>
          <cell r="H8711" t="str">
            <v>Manufacture of sports goods</v>
          </cell>
        </row>
        <row r="8712">
          <cell r="F8712" t="str">
            <v>36930</v>
          </cell>
          <cell r="G8712" t="str">
            <v>-</v>
          </cell>
          <cell r="H8712" t="str">
            <v>Manufacture of sports goods</v>
          </cell>
        </row>
        <row r="8713">
          <cell r="F8713" t="str">
            <v>36930</v>
          </cell>
          <cell r="G8713" t="str">
            <v>-</v>
          </cell>
          <cell r="H8713" t="str">
            <v>Manufacture of sports goods</v>
          </cell>
        </row>
        <row r="8714">
          <cell r="F8714" t="str">
            <v>36930</v>
          </cell>
          <cell r="G8714" t="str">
            <v>-</v>
          </cell>
          <cell r="H8714" t="str">
            <v>Manufacture of sports goods</v>
          </cell>
        </row>
        <row r="8715">
          <cell r="F8715" t="str">
            <v>36930</v>
          </cell>
          <cell r="G8715" t="str">
            <v>-</v>
          </cell>
          <cell r="H8715" t="str">
            <v>Manufacture of sports goods</v>
          </cell>
        </row>
        <row r="8716">
          <cell r="F8716" t="str">
            <v>36930</v>
          </cell>
          <cell r="G8716" t="str">
            <v>-</v>
          </cell>
          <cell r="H8716" t="str">
            <v>Manufacture of sports goods</v>
          </cell>
        </row>
        <row r="8717">
          <cell r="F8717" t="str">
            <v>36930</v>
          </cell>
          <cell r="G8717" t="str">
            <v>-</v>
          </cell>
          <cell r="H8717" t="str">
            <v>Manufacture of sports goods</v>
          </cell>
        </row>
        <row r="8718">
          <cell r="F8718" t="str">
            <v>36940</v>
          </cell>
          <cell r="G8718" t="str">
            <v>-</v>
          </cell>
          <cell r="H8718" t="str">
            <v>Manufacture of games and toys</v>
          </cell>
        </row>
        <row r="8719">
          <cell r="F8719" t="str">
            <v>36940</v>
          </cell>
          <cell r="G8719" t="str">
            <v>-</v>
          </cell>
          <cell r="H8719" t="str">
            <v>Manufacture of games and toys</v>
          </cell>
        </row>
        <row r="8720">
          <cell r="F8720" t="str">
            <v>36940</v>
          </cell>
          <cell r="G8720" t="str">
            <v>-</v>
          </cell>
          <cell r="H8720" t="str">
            <v>Manufacture of games and toys</v>
          </cell>
        </row>
        <row r="8721">
          <cell r="F8721" t="str">
            <v>36940</v>
          </cell>
          <cell r="G8721" t="str">
            <v>-</v>
          </cell>
          <cell r="H8721" t="str">
            <v>Manufacture of games and toys</v>
          </cell>
        </row>
        <row r="8722">
          <cell r="F8722" t="str">
            <v>36940</v>
          </cell>
          <cell r="G8722" t="str">
            <v>-</v>
          </cell>
          <cell r="H8722" t="str">
            <v>Manufacture of games and toys</v>
          </cell>
        </row>
        <row r="8723">
          <cell r="F8723" t="str">
            <v>36940</v>
          </cell>
          <cell r="G8723" t="str">
            <v>-</v>
          </cell>
          <cell r="H8723" t="str">
            <v>Manufacture of games and toys</v>
          </cell>
        </row>
        <row r="8724">
          <cell r="F8724" t="str">
            <v>36940</v>
          </cell>
          <cell r="G8724" t="str">
            <v>-</v>
          </cell>
          <cell r="H8724" t="str">
            <v>Manufacture of games and toys</v>
          </cell>
        </row>
        <row r="8725">
          <cell r="F8725" t="str">
            <v>36940</v>
          </cell>
          <cell r="G8725" t="str">
            <v>-</v>
          </cell>
          <cell r="H8725" t="str">
            <v>Manufacture of games and toys</v>
          </cell>
        </row>
        <row r="8726">
          <cell r="F8726" t="str">
            <v>36940</v>
          </cell>
          <cell r="G8726" t="str">
            <v>-</v>
          </cell>
          <cell r="H8726" t="str">
            <v>Manufacture of games and toys</v>
          </cell>
        </row>
        <row r="8727">
          <cell r="F8727" t="str">
            <v>36940</v>
          </cell>
          <cell r="G8727" t="str">
            <v>-</v>
          </cell>
          <cell r="H8727" t="str">
            <v>Manufacture of games and toys</v>
          </cell>
        </row>
        <row r="8728">
          <cell r="F8728" t="str">
            <v>36940</v>
          </cell>
          <cell r="G8728" t="str">
            <v>-</v>
          </cell>
          <cell r="H8728" t="str">
            <v>Manufacture of games and toys</v>
          </cell>
        </row>
        <row r="8729">
          <cell r="F8729" t="str">
            <v>36940</v>
          </cell>
          <cell r="G8729" t="str">
            <v>-</v>
          </cell>
          <cell r="H8729" t="str">
            <v>Manufacture of games and toys</v>
          </cell>
        </row>
        <row r="8730">
          <cell r="F8730" t="str">
            <v>36940</v>
          </cell>
          <cell r="G8730" t="str">
            <v>-</v>
          </cell>
          <cell r="H8730" t="str">
            <v>Manufacture of games and toys</v>
          </cell>
        </row>
        <row r="8731">
          <cell r="F8731" t="str">
            <v>36940</v>
          </cell>
          <cell r="G8731" t="str">
            <v>-</v>
          </cell>
          <cell r="H8731" t="str">
            <v>Manufacture of games and toys</v>
          </cell>
        </row>
        <row r="8732">
          <cell r="F8732" t="str">
            <v>36940</v>
          </cell>
          <cell r="G8732" t="str">
            <v>-</v>
          </cell>
          <cell r="H8732" t="str">
            <v>Manufacture of games and toys</v>
          </cell>
        </row>
        <row r="8733">
          <cell r="F8733" t="str">
            <v>36940</v>
          </cell>
          <cell r="G8733" t="str">
            <v>-</v>
          </cell>
          <cell r="H8733" t="str">
            <v>Manufacture of games and toys</v>
          </cell>
        </row>
        <row r="8734">
          <cell r="F8734" t="str">
            <v>36940</v>
          </cell>
          <cell r="G8734" t="str">
            <v>-</v>
          </cell>
          <cell r="H8734" t="str">
            <v>Manufacture of games and toys</v>
          </cell>
        </row>
        <row r="8735">
          <cell r="F8735" t="str">
            <v>36940</v>
          </cell>
          <cell r="G8735" t="str">
            <v>-</v>
          </cell>
          <cell r="H8735" t="str">
            <v>Manufacture of games and toys</v>
          </cell>
        </row>
        <row r="8736">
          <cell r="F8736" t="str">
            <v>36940</v>
          </cell>
          <cell r="G8736" t="str">
            <v>-</v>
          </cell>
          <cell r="H8736" t="str">
            <v>Manufacture of games and toys</v>
          </cell>
        </row>
        <row r="8737">
          <cell r="F8737" t="str">
            <v>36940</v>
          </cell>
          <cell r="G8737" t="str">
            <v>-</v>
          </cell>
          <cell r="H8737" t="str">
            <v>Manufacture of games and toys</v>
          </cell>
        </row>
        <row r="8738">
          <cell r="F8738" t="str">
            <v>36940</v>
          </cell>
          <cell r="G8738" t="str">
            <v>-</v>
          </cell>
          <cell r="H8738" t="str">
            <v>Manufacture of games and toys</v>
          </cell>
        </row>
        <row r="8739">
          <cell r="F8739" t="str">
            <v>36940</v>
          </cell>
          <cell r="G8739" t="str">
            <v>-</v>
          </cell>
          <cell r="H8739" t="str">
            <v>Manufacture of games and toys</v>
          </cell>
        </row>
        <row r="8740">
          <cell r="F8740" t="str">
            <v>36940</v>
          </cell>
          <cell r="G8740" t="str">
            <v>-</v>
          </cell>
          <cell r="H8740" t="str">
            <v>Manufacture of games and toys</v>
          </cell>
        </row>
        <row r="8741">
          <cell r="F8741" t="str">
            <v>36940</v>
          </cell>
          <cell r="G8741" t="str">
            <v>-</v>
          </cell>
          <cell r="H8741" t="str">
            <v>Manufacture of games and toys</v>
          </cell>
        </row>
        <row r="8742">
          <cell r="F8742" t="str">
            <v>36940</v>
          </cell>
          <cell r="G8742" t="str">
            <v>-</v>
          </cell>
          <cell r="H8742" t="str">
            <v>Manufacture of games and toys</v>
          </cell>
        </row>
        <row r="8743">
          <cell r="F8743" t="str">
            <v>36940</v>
          </cell>
          <cell r="G8743" t="str">
            <v>-</v>
          </cell>
          <cell r="H8743" t="str">
            <v>Manufacture of games and toys</v>
          </cell>
        </row>
        <row r="8744">
          <cell r="F8744" t="str">
            <v>36940</v>
          </cell>
          <cell r="G8744" t="str">
            <v>-</v>
          </cell>
          <cell r="H8744" t="str">
            <v>Manufacture of games and toys</v>
          </cell>
        </row>
        <row r="8745">
          <cell r="F8745" t="str">
            <v>36940</v>
          </cell>
          <cell r="G8745" t="str">
            <v>-</v>
          </cell>
          <cell r="H8745" t="str">
            <v>Manufacture of games and toys</v>
          </cell>
        </row>
        <row r="8746">
          <cell r="F8746" t="str">
            <v>36940</v>
          </cell>
          <cell r="G8746" t="str">
            <v>-</v>
          </cell>
          <cell r="H8746" t="str">
            <v>Manufacture of games and toys</v>
          </cell>
        </row>
        <row r="8747">
          <cell r="F8747" t="str">
            <v>36940</v>
          </cell>
          <cell r="G8747" t="str">
            <v>-</v>
          </cell>
          <cell r="H8747" t="str">
            <v>Manufacture of games and toys</v>
          </cell>
        </row>
        <row r="8748">
          <cell r="F8748" t="str">
            <v>36940</v>
          </cell>
          <cell r="G8748" t="str">
            <v>-</v>
          </cell>
          <cell r="H8748" t="str">
            <v>Manufacture of games and toys</v>
          </cell>
        </row>
        <row r="8749">
          <cell r="F8749" t="str">
            <v>36940</v>
          </cell>
          <cell r="G8749" t="str">
            <v>-</v>
          </cell>
          <cell r="H8749" t="str">
            <v>Manufacture of games and toys</v>
          </cell>
        </row>
        <row r="8750">
          <cell r="F8750" t="str">
            <v>36940</v>
          </cell>
          <cell r="G8750" t="str">
            <v>-</v>
          </cell>
          <cell r="H8750" t="str">
            <v>Manufacture of games and toys</v>
          </cell>
        </row>
        <row r="8751">
          <cell r="F8751" t="str">
            <v>36940</v>
          </cell>
          <cell r="G8751" t="str">
            <v>-</v>
          </cell>
          <cell r="H8751" t="str">
            <v>Manufacture of games and toys</v>
          </cell>
        </row>
        <row r="8752">
          <cell r="F8752" t="str">
            <v>36940</v>
          </cell>
          <cell r="G8752" t="str">
            <v>-</v>
          </cell>
          <cell r="H8752" t="str">
            <v>Manufacture of games and toys</v>
          </cell>
        </row>
        <row r="8753">
          <cell r="F8753" t="str">
            <v>36940</v>
          </cell>
          <cell r="G8753" t="str">
            <v>-</v>
          </cell>
          <cell r="H8753" t="str">
            <v>Manufacture of games and toys</v>
          </cell>
        </row>
        <row r="8754">
          <cell r="F8754" t="str">
            <v>36940</v>
          </cell>
          <cell r="G8754" t="str">
            <v>-</v>
          </cell>
          <cell r="H8754" t="str">
            <v>Manufacture of games and toys</v>
          </cell>
        </row>
        <row r="8755">
          <cell r="F8755" t="str">
            <v>36940</v>
          </cell>
          <cell r="G8755" t="str">
            <v>-</v>
          </cell>
          <cell r="H8755" t="str">
            <v>Manufacture of games and toys</v>
          </cell>
        </row>
        <row r="8756">
          <cell r="F8756" t="str">
            <v>36940</v>
          </cell>
          <cell r="G8756" t="str">
            <v>-</v>
          </cell>
          <cell r="H8756" t="str">
            <v>Manufacture of games and toys</v>
          </cell>
        </row>
        <row r="8757">
          <cell r="F8757" t="str">
            <v>36940</v>
          </cell>
          <cell r="G8757" t="str">
            <v>-</v>
          </cell>
          <cell r="H8757" t="str">
            <v>Manufacture of games and toys</v>
          </cell>
        </row>
        <row r="8758">
          <cell r="F8758" t="str">
            <v>36940</v>
          </cell>
          <cell r="G8758" t="str">
            <v>-</v>
          </cell>
          <cell r="H8758" t="str">
            <v>Manufacture of games and toys</v>
          </cell>
        </row>
        <row r="8759">
          <cell r="F8759" t="str">
            <v>36940</v>
          </cell>
          <cell r="G8759" t="str">
            <v>-</v>
          </cell>
          <cell r="H8759" t="str">
            <v>Manufacture of games and toys</v>
          </cell>
        </row>
        <row r="8760">
          <cell r="F8760" t="str">
            <v>36940</v>
          </cell>
          <cell r="G8760" t="str">
            <v>-</v>
          </cell>
          <cell r="H8760" t="str">
            <v>Manufacture of games and toys</v>
          </cell>
        </row>
        <row r="8761">
          <cell r="F8761" t="str">
            <v>36940</v>
          </cell>
          <cell r="G8761" t="str">
            <v>-</v>
          </cell>
          <cell r="H8761" t="str">
            <v>Manufacture of games and toys</v>
          </cell>
        </row>
        <row r="8762">
          <cell r="F8762" t="str">
            <v>36991</v>
          </cell>
          <cell r="G8762" t="str">
            <v>-</v>
          </cell>
          <cell r="H8762" t="str">
            <v>Manufacture of brooms, brushes and mops</v>
          </cell>
        </row>
        <row r="8763">
          <cell r="F8763" t="str">
            <v>36991</v>
          </cell>
          <cell r="G8763" t="str">
            <v>-</v>
          </cell>
          <cell r="H8763" t="str">
            <v>Manufacture of brooms, brushes and mops</v>
          </cell>
        </row>
        <row r="8764">
          <cell r="F8764" t="str">
            <v>36991</v>
          </cell>
          <cell r="G8764" t="str">
            <v>-</v>
          </cell>
          <cell r="H8764" t="str">
            <v>Manufacture of brooms, brushes and mops</v>
          </cell>
        </row>
        <row r="8765">
          <cell r="F8765" t="str">
            <v>36991</v>
          </cell>
          <cell r="G8765" t="str">
            <v>-</v>
          </cell>
          <cell r="H8765" t="str">
            <v>Manufacture of brooms, brushes and mops</v>
          </cell>
        </row>
        <row r="8766">
          <cell r="F8766" t="str">
            <v>36991</v>
          </cell>
          <cell r="G8766" t="str">
            <v>-</v>
          </cell>
          <cell r="H8766" t="str">
            <v>Manufacture of brooms, brushes and mops</v>
          </cell>
        </row>
        <row r="8767">
          <cell r="F8767" t="str">
            <v>36991</v>
          </cell>
          <cell r="G8767" t="str">
            <v>-</v>
          </cell>
          <cell r="H8767" t="str">
            <v>Manufacture of brooms, brushes and mops</v>
          </cell>
        </row>
        <row r="8768">
          <cell r="F8768" t="str">
            <v>36991</v>
          </cell>
          <cell r="G8768" t="str">
            <v>-</v>
          </cell>
          <cell r="H8768" t="str">
            <v>Manufacture of brooms, brushes and mops</v>
          </cell>
        </row>
        <row r="8769">
          <cell r="F8769" t="str">
            <v>36991</v>
          </cell>
          <cell r="G8769" t="str">
            <v>-</v>
          </cell>
          <cell r="H8769" t="str">
            <v>Manufacture of brooms, brushes and mops</v>
          </cell>
        </row>
        <row r="8770">
          <cell r="F8770" t="str">
            <v>36991</v>
          </cell>
          <cell r="G8770" t="str">
            <v>-</v>
          </cell>
          <cell r="H8770" t="str">
            <v>Manufacture of brooms, brushes and mops</v>
          </cell>
        </row>
        <row r="8771">
          <cell r="F8771" t="str">
            <v>36991</v>
          </cell>
          <cell r="G8771" t="str">
            <v>-</v>
          </cell>
          <cell r="H8771" t="str">
            <v>Manufacture of brooms, brushes and mops</v>
          </cell>
        </row>
        <row r="8772">
          <cell r="F8772" t="str">
            <v>36991</v>
          </cell>
          <cell r="G8772" t="str">
            <v>-</v>
          </cell>
          <cell r="H8772" t="str">
            <v>Manufacture of brooms, brushes and mops</v>
          </cell>
        </row>
        <row r="8773">
          <cell r="F8773" t="str">
            <v>36991</v>
          </cell>
          <cell r="G8773" t="str">
            <v>-</v>
          </cell>
          <cell r="H8773" t="str">
            <v>Manufacture of brooms, brushes and mops</v>
          </cell>
        </row>
        <row r="8774">
          <cell r="F8774" t="str">
            <v>36991</v>
          </cell>
          <cell r="G8774" t="str">
            <v>-</v>
          </cell>
          <cell r="H8774" t="str">
            <v>Manufacture of brooms, brushes and mops</v>
          </cell>
        </row>
        <row r="8775">
          <cell r="F8775" t="str">
            <v>36991</v>
          </cell>
          <cell r="G8775" t="str">
            <v>-</v>
          </cell>
          <cell r="H8775" t="str">
            <v>Manufacture of brooms, brushes and mops</v>
          </cell>
        </row>
        <row r="8776">
          <cell r="F8776" t="str">
            <v>36991</v>
          </cell>
          <cell r="G8776" t="str">
            <v>-</v>
          </cell>
          <cell r="H8776" t="str">
            <v>Manufacture of brooms, brushes and mops</v>
          </cell>
        </row>
        <row r="8777">
          <cell r="F8777" t="str">
            <v>36992</v>
          </cell>
          <cell r="G8777" t="str">
            <v>-</v>
          </cell>
          <cell r="H8777" t="str">
            <v>Manufacture of pens, pencils, office and artists' supplies</v>
          </cell>
        </row>
        <row r="8778">
          <cell r="F8778" t="str">
            <v>36992</v>
          </cell>
          <cell r="G8778" t="str">
            <v>-</v>
          </cell>
          <cell r="H8778" t="str">
            <v>Manufacture of pens, pencils, office and artists' supplies</v>
          </cell>
        </row>
        <row r="8779">
          <cell r="F8779" t="str">
            <v>36992</v>
          </cell>
          <cell r="G8779" t="str">
            <v>-</v>
          </cell>
          <cell r="H8779" t="str">
            <v>Manufacture of pens, pencils, office and artists' supplies</v>
          </cell>
        </row>
        <row r="8780">
          <cell r="F8780" t="str">
            <v>36992</v>
          </cell>
          <cell r="G8780" t="str">
            <v>-</v>
          </cell>
          <cell r="H8780" t="str">
            <v>Manufacture of pens, pencils, office and artists' supplies</v>
          </cell>
        </row>
        <row r="8781">
          <cell r="F8781" t="str">
            <v>36992</v>
          </cell>
          <cell r="G8781" t="str">
            <v>-</v>
          </cell>
          <cell r="H8781" t="str">
            <v>Manufacture of pens, pencils, office and artists' supplies</v>
          </cell>
        </row>
        <row r="8782">
          <cell r="F8782" t="str">
            <v>36992</v>
          </cell>
          <cell r="G8782" t="str">
            <v>-</v>
          </cell>
          <cell r="H8782" t="str">
            <v>Manufacture of pens, pencils, office and artists' supplies</v>
          </cell>
        </row>
        <row r="8783">
          <cell r="F8783" t="str">
            <v>36992</v>
          </cell>
          <cell r="G8783" t="str">
            <v>-</v>
          </cell>
          <cell r="H8783" t="str">
            <v>Manufacture of pens, pencils, office and artists' supplies</v>
          </cell>
        </row>
        <row r="8784">
          <cell r="F8784" t="str">
            <v>36992</v>
          </cell>
          <cell r="G8784" t="str">
            <v>-</v>
          </cell>
          <cell r="H8784" t="str">
            <v>Manufacture of pens, pencils, office and artists' supplies</v>
          </cell>
        </row>
        <row r="8785">
          <cell r="F8785" t="str">
            <v>36992</v>
          </cell>
          <cell r="G8785" t="str">
            <v>-</v>
          </cell>
          <cell r="H8785" t="str">
            <v>Manufacture of pens, pencils, office and artists' supplies</v>
          </cell>
        </row>
        <row r="8786">
          <cell r="F8786" t="str">
            <v>36992</v>
          </cell>
          <cell r="G8786" t="str">
            <v>-</v>
          </cell>
          <cell r="H8786" t="str">
            <v>Manufacture of pens, pencils, office and artists' supplies</v>
          </cell>
        </row>
        <row r="8787">
          <cell r="F8787" t="str">
            <v>36992</v>
          </cell>
          <cell r="G8787" t="str">
            <v>-</v>
          </cell>
          <cell r="H8787" t="str">
            <v>Manufacture of pens, pencils, office and artists' supplies</v>
          </cell>
        </row>
        <row r="8788">
          <cell r="F8788" t="str">
            <v>36992</v>
          </cell>
          <cell r="G8788" t="str">
            <v>-</v>
          </cell>
          <cell r="H8788" t="str">
            <v>Manufacture of pens, pencils, office and artists' supplies</v>
          </cell>
        </row>
        <row r="8789">
          <cell r="F8789" t="str">
            <v>36992</v>
          </cell>
          <cell r="G8789" t="str">
            <v>-</v>
          </cell>
          <cell r="H8789" t="str">
            <v>Manufacture of pens, pencils, office and artists' supplies</v>
          </cell>
        </row>
        <row r="8790">
          <cell r="F8790" t="str">
            <v>36992</v>
          </cell>
          <cell r="G8790" t="str">
            <v>-</v>
          </cell>
          <cell r="H8790" t="str">
            <v>Manufacture of pens, pencils, office and artists' supplies</v>
          </cell>
        </row>
        <row r="8791">
          <cell r="F8791" t="str">
            <v>36992</v>
          </cell>
          <cell r="G8791" t="str">
            <v>-</v>
          </cell>
          <cell r="H8791" t="str">
            <v>Manufacture of pens, pencils, office and artists' supplies</v>
          </cell>
        </row>
        <row r="8792">
          <cell r="F8792" t="str">
            <v>36992</v>
          </cell>
          <cell r="G8792" t="str">
            <v>-</v>
          </cell>
          <cell r="H8792" t="str">
            <v>Manufacture of pens, pencils, office and artists' supplies</v>
          </cell>
        </row>
        <row r="8793">
          <cell r="F8793" t="str">
            <v>36992</v>
          </cell>
          <cell r="G8793" t="str">
            <v>-</v>
          </cell>
          <cell r="H8793" t="str">
            <v>Manufacture of pens, pencils, office and artists' supplies</v>
          </cell>
        </row>
        <row r="8794">
          <cell r="F8794" t="str">
            <v>36992</v>
          </cell>
          <cell r="G8794" t="str">
            <v>-</v>
          </cell>
          <cell r="H8794" t="str">
            <v>Manufacture of pens, pencils, office and artists' supplies</v>
          </cell>
        </row>
        <row r="8795">
          <cell r="F8795" t="str">
            <v>36992</v>
          </cell>
          <cell r="G8795" t="str">
            <v>-</v>
          </cell>
          <cell r="H8795" t="str">
            <v>Manufacture of pens, pencils, office and artists' supplies</v>
          </cell>
        </row>
        <row r="8796">
          <cell r="F8796" t="str">
            <v>36992</v>
          </cell>
          <cell r="G8796" t="str">
            <v>-</v>
          </cell>
          <cell r="H8796" t="str">
            <v>Manufacture of pens, pencils, office and artists' supplies</v>
          </cell>
        </row>
        <row r="8797">
          <cell r="F8797" t="str">
            <v>36992</v>
          </cell>
          <cell r="G8797" t="str">
            <v>-</v>
          </cell>
          <cell r="H8797" t="str">
            <v>Manufacture of pens, pencils, office and artists' supplies</v>
          </cell>
        </row>
        <row r="8798">
          <cell r="F8798" t="str">
            <v>36992</v>
          </cell>
          <cell r="G8798" t="str">
            <v>-</v>
          </cell>
          <cell r="H8798" t="str">
            <v>Manufacture of pens, pencils, office and artists' supplies</v>
          </cell>
        </row>
        <row r="8799">
          <cell r="F8799" t="str">
            <v>36992</v>
          </cell>
          <cell r="G8799" t="str">
            <v>-</v>
          </cell>
          <cell r="H8799" t="str">
            <v>Manufacture of pens, pencils, office and artists' supplies</v>
          </cell>
        </row>
        <row r="8800">
          <cell r="F8800" t="str">
            <v>36992</v>
          </cell>
          <cell r="G8800" t="str">
            <v>-</v>
          </cell>
          <cell r="H8800" t="str">
            <v>Manufacture of pens, pencils, office and artists' supplies</v>
          </cell>
        </row>
        <row r="8801">
          <cell r="F8801" t="str">
            <v>36992</v>
          </cell>
          <cell r="G8801" t="str">
            <v>-</v>
          </cell>
          <cell r="H8801" t="str">
            <v>Manufacture of pens, pencils, office and artists' supplies</v>
          </cell>
        </row>
        <row r="8802">
          <cell r="F8802" t="str">
            <v>36992</v>
          </cell>
          <cell r="G8802" t="str">
            <v>-</v>
          </cell>
          <cell r="H8802" t="str">
            <v>Manufacture of pens, pencils, office and artists' supplies</v>
          </cell>
        </row>
        <row r="8803">
          <cell r="F8803" t="str">
            <v>36992</v>
          </cell>
          <cell r="G8803" t="str">
            <v>-</v>
          </cell>
          <cell r="H8803" t="str">
            <v>Manufacture of pens, pencils, office and artists' supplies</v>
          </cell>
        </row>
        <row r="8804">
          <cell r="F8804" t="str">
            <v>36993</v>
          </cell>
          <cell r="G8804" t="str">
            <v>-</v>
          </cell>
          <cell r="H8804" t="str">
            <v>Manufacture of umbrella</v>
          </cell>
        </row>
        <row r="8805">
          <cell r="F8805" t="str">
            <v>36993</v>
          </cell>
          <cell r="G8805" t="str">
            <v>-</v>
          </cell>
          <cell r="H8805" t="str">
            <v>Manufacture of umbrella</v>
          </cell>
        </row>
        <row r="8806">
          <cell r="F8806" t="str">
            <v>36993</v>
          </cell>
          <cell r="G8806" t="str">
            <v>-</v>
          </cell>
          <cell r="H8806" t="str">
            <v>Manufacture of umbrella</v>
          </cell>
        </row>
        <row r="8807">
          <cell r="F8807" t="str">
            <v>36993</v>
          </cell>
          <cell r="G8807" t="str">
            <v>-</v>
          </cell>
          <cell r="H8807" t="str">
            <v>Manufacture of umbrella</v>
          </cell>
        </row>
        <row r="8808">
          <cell r="F8808" t="str">
            <v>36993</v>
          </cell>
          <cell r="G8808" t="str">
            <v>-</v>
          </cell>
          <cell r="H8808" t="str">
            <v>Manufacture of umbrella</v>
          </cell>
        </row>
        <row r="8809">
          <cell r="F8809" t="str">
            <v>36993</v>
          </cell>
          <cell r="G8809" t="str">
            <v>-</v>
          </cell>
          <cell r="H8809" t="str">
            <v>Manufacture of umbrella</v>
          </cell>
        </row>
        <row r="8810">
          <cell r="F8810" t="str">
            <v>36993</v>
          </cell>
          <cell r="G8810" t="str">
            <v>-</v>
          </cell>
          <cell r="H8810" t="str">
            <v>Manufacture of umbrella</v>
          </cell>
        </row>
        <row r="8811">
          <cell r="F8811" t="str">
            <v>36993</v>
          </cell>
          <cell r="G8811" t="str">
            <v>-</v>
          </cell>
          <cell r="H8811" t="str">
            <v>Manufacture of umbrella</v>
          </cell>
        </row>
        <row r="8812">
          <cell r="F8812" t="str">
            <v>36993</v>
          </cell>
          <cell r="G8812" t="str">
            <v>-</v>
          </cell>
          <cell r="H8812" t="str">
            <v>Manufacture of umbrella</v>
          </cell>
        </row>
        <row r="8813">
          <cell r="F8813" t="str">
            <v>36993</v>
          </cell>
          <cell r="G8813" t="str">
            <v>-</v>
          </cell>
          <cell r="H8813" t="str">
            <v>Manufacture of umbrella</v>
          </cell>
        </row>
        <row r="8814">
          <cell r="F8814" t="str">
            <v>36993</v>
          </cell>
          <cell r="G8814" t="str">
            <v>-</v>
          </cell>
          <cell r="H8814" t="str">
            <v>Manufacture of umbrella</v>
          </cell>
        </row>
        <row r="8815">
          <cell r="F8815" t="str">
            <v>36993</v>
          </cell>
          <cell r="G8815" t="str">
            <v>-</v>
          </cell>
          <cell r="H8815" t="str">
            <v>Manufacture of umbrella</v>
          </cell>
        </row>
        <row r="8816">
          <cell r="F8816" t="str">
            <v>36993</v>
          </cell>
          <cell r="G8816" t="str">
            <v>-</v>
          </cell>
          <cell r="H8816" t="str">
            <v>Manufacture of umbrella</v>
          </cell>
        </row>
        <row r="8817">
          <cell r="F8817" t="str">
            <v>36993</v>
          </cell>
          <cell r="G8817" t="str">
            <v>-</v>
          </cell>
          <cell r="H8817" t="str">
            <v>Manufacture of umbrella</v>
          </cell>
        </row>
        <row r="8818">
          <cell r="F8818" t="str">
            <v>36993</v>
          </cell>
          <cell r="G8818" t="str">
            <v>-</v>
          </cell>
          <cell r="H8818" t="str">
            <v>Manufacture of umbrella</v>
          </cell>
        </row>
        <row r="8819">
          <cell r="F8819" t="str">
            <v>36993</v>
          </cell>
          <cell r="G8819" t="str">
            <v>-</v>
          </cell>
          <cell r="H8819" t="str">
            <v>Manufacture of umbrella</v>
          </cell>
        </row>
        <row r="8820">
          <cell r="F8820" t="str">
            <v>36999</v>
          </cell>
          <cell r="G8820" t="str">
            <v>-</v>
          </cell>
          <cell r="H8820" t="str">
            <v>Other manufacturing n.e.c.</v>
          </cell>
        </row>
        <row r="8821">
          <cell r="F8821" t="str">
            <v>36999</v>
          </cell>
          <cell r="G8821" t="str">
            <v>-</v>
          </cell>
          <cell r="H8821" t="str">
            <v>Other manufacturing n.e.c.</v>
          </cell>
        </row>
        <row r="8822">
          <cell r="F8822" t="str">
            <v>36999</v>
          </cell>
          <cell r="G8822" t="str">
            <v>-</v>
          </cell>
          <cell r="H8822" t="str">
            <v>Other manufacturing n.e.c.</v>
          </cell>
        </row>
        <row r="8823">
          <cell r="F8823" t="str">
            <v>36999</v>
          </cell>
          <cell r="G8823" t="str">
            <v>-</v>
          </cell>
          <cell r="H8823" t="str">
            <v>Other manufacturing n.e.c.</v>
          </cell>
        </row>
        <row r="8824">
          <cell r="F8824" t="str">
            <v>36999</v>
          </cell>
          <cell r="G8824" t="str">
            <v>-</v>
          </cell>
          <cell r="H8824" t="str">
            <v>Other manufacturing n.e.c.</v>
          </cell>
        </row>
        <row r="8825">
          <cell r="F8825" t="str">
            <v>36999</v>
          </cell>
          <cell r="G8825" t="str">
            <v>-</v>
          </cell>
          <cell r="H8825" t="str">
            <v>Other manufacturing n.e.c.</v>
          </cell>
        </row>
        <row r="8826">
          <cell r="F8826" t="str">
            <v>36999</v>
          </cell>
          <cell r="G8826" t="str">
            <v>-</v>
          </cell>
          <cell r="H8826" t="str">
            <v>Other manufacturing n.e.c.</v>
          </cell>
        </row>
        <row r="8827">
          <cell r="F8827" t="str">
            <v>36999</v>
          </cell>
          <cell r="G8827" t="str">
            <v>-</v>
          </cell>
          <cell r="H8827" t="str">
            <v>Other manufacturing n.e.c.</v>
          </cell>
        </row>
        <row r="8828">
          <cell r="F8828" t="str">
            <v>36999</v>
          </cell>
          <cell r="G8828" t="str">
            <v>-</v>
          </cell>
          <cell r="H8828" t="str">
            <v>Other manufacturing n.e.c.</v>
          </cell>
        </row>
        <row r="8829">
          <cell r="F8829" t="str">
            <v>36999</v>
          </cell>
          <cell r="G8829" t="str">
            <v>-</v>
          </cell>
          <cell r="H8829" t="str">
            <v>Other manufacturing n.e.c.</v>
          </cell>
        </row>
        <row r="8830">
          <cell r="F8830" t="str">
            <v>36999</v>
          </cell>
          <cell r="G8830" t="str">
            <v>-</v>
          </cell>
          <cell r="H8830" t="str">
            <v>Other manufacturing n.e.c.</v>
          </cell>
        </row>
        <row r="8831">
          <cell r="F8831" t="str">
            <v>36999</v>
          </cell>
          <cell r="G8831" t="str">
            <v>-</v>
          </cell>
          <cell r="H8831" t="str">
            <v>Other manufacturing n.e.c.</v>
          </cell>
        </row>
        <row r="8832">
          <cell r="F8832" t="str">
            <v>36999</v>
          </cell>
          <cell r="G8832" t="str">
            <v>-</v>
          </cell>
          <cell r="H8832" t="str">
            <v>Other manufacturing n.e.c.</v>
          </cell>
        </row>
        <row r="8833">
          <cell r="F8833" t="str">
            <v>36999</v>
          </cell>
          <cell r="G8833" t="str">
            <v>-</v>
          </cell>
          <cell r="H8833" t="str">
            <v>Other manufacturing n.e.c.</v>
          </cell>
        </row>
        <row r="8834">
          <cell r="F8834" t="str">
            <v>36999</v>
          </cell>
          <cell r="G8834" t="str">
            <v>-</v>
          </cell>
          <cell r="H8834" t="str">
            <v>Other manufacturing n.e.c.</v>
          </cell>
        </row>
        <row r="8835">
          <cell r="F8835" t="str">
            <v>36999</v>
          </cell>
          <cell r="G8835" t="str">
            <v>-</v>
          </cell>
          <cell r="H8835" t="str">
            <v>Other manufacturing n.e.c.</v>
          </cell>
        </row>
        <row r="8836">
          <cell r="F8836" t="str">
            <v>36999</v>
          </cell>
          <cell r="G8836" t="str">
            <v>-</v>
          </cell>
          <cell r="H8836" t="str">
            <v>Other manufacturing n.e.c.</v>
          </cell>
        </row>
        <row r="8837">
          <cell r="F8837" t="str">
            <v>36999</v>
          </cell>
          <cell r="G8837" t="str">
            <v>-</v>
          </cell>
          <cell r="H8837" t="str">
            <v>Other manufacturing n.e.c.</v>
          </cell>
        </row>
        <row r="8838">
          <cell r="F8838" t="str">
            <v>36999</v>
          </cell>
          <cell r="G8838" t="str">
            <v>-</v>
          </cell>
          <cell r="H8838" t="str">
            <v>Other manufacturing n.e.c.</v>
          </cell>
        </row>
        <row r="8839">
          <cell r="F8839" t="str">
            <v>36999</v>
          </cell>
          <cell r="G8839" t="str">
            <v>-</v>
          </cell>
          <cell r="H8839" t="str">
            <v>Other manufacturing n.e.c.</v>
          </cell>
        </row>
        <row r="8840">
          <cell r="F8840" t="str">
            <v>36999</v>
          </cell>
          <cell r="G8840" t="str">
            <v>-</v>
          </cell>
          <cell r="H8840" t="str">
            <v>Other manufacturing n.e.c.</v>
          </cell>
        </row>
        <row r="8841">
          <cell r="F8841" t="str">
            <v>36999</v>
          </cell>
          <cell r="G8841" t="str">
            <v>-</v>
          </cell>
          <cell r="H8841" t="str">
            <v>Other manufacturing n.e.c.</v>
          </cell>
        </row>
        <row r="8842">
          <cell r="F8842" t="str">
            <v>36999</v>
          </cell>
          <cell r="G8842" t="str">
            <v>-</v>
          </cell>
          <cell r="H8842" t="str">
            <v>Other manufacturing n.e.c.</v>
          </cell>
        </row>
        <row r="8843">
          <cell r="F8843" t="str">
            <v>36999</v>
          </cell>
          <cell r="G8843" t="str">
            <v>-</v>
          </cell>
          <cell r="H8843" t="str">
            <v>Other manufacturing n.e.c.</v>
          </cell>
        </row>
        <row r="8844">
          <cell r="F8844" t="str">
            <v>36999</v>
          </cell>
          <cell r="G8844" t="str">
            <v>-</v>
          </cell>
          <cell r="H8844" t="str">
            <v>Other manufacturing n.e.c.</v>
          </cell>
        </row>
        <row r="8845">
          <cell r="F8845" t="str">
            <v>36999</v>
          </cell>
          <cell r="G8845" t="str">
            <v>-</v>
          </cell>
          <cell r="H8845" t="str">
            <v>Other manufacturing n.e.c.</v>
          </cell>
        </row>
        <row r="8846">
          <cell r="F8846" t="str">
            <v>36999</v>
          </cell>
          <cell r="G8846" t="str">
            <v>-</v>
          </cell>
          <cell r="H8846" t="str">
            <v>Other manufacturing n.e.c.</v>
          </cell>
        </row>
        <row r="8847">
          <cell r="F8847" t="str">
            <v>36999</v>
          </cell>
          <cell r="G8847" t="str">
            <v>-</v>
          </cell>
          <cell r="H8847" t="str">
            <v>Other manufacturing n.e.c.</v>
          </cell>
        </row>
        <row r="8848">
          <cell r="F8848" t="str">
            <v>36999</v>
          </cell>
          <cell r="G8848" t="str">
            <v>-</v>
          </cell>
          <cell r="H8848" t="str">
            <v>Other manufacturing n.e.c.</v>
          </cell>
        </row>
        <row r="8849">
          <cell r="F8849" t="str">
            <v>36999</v>
          </cell>
          <cell r="G8849" t="str">
            <v>-</v>
          </cell>
          <cell r="H8849" t="str">
            <v>Other manufacturing n.e.c.</v>
          </cell>
        </row>
        <row r="8850">
          <cell r="F8850" t="str">
            <v>36999</v>
          </cell>
          <cell r="G8850" t="str">
            <v>-</v>
          </cell>
          <cell r="H8850" t="str">
            <v>Other manufacturing n.e.c.</v>
          </cell>
        </row>
        <row r="8851">
          <cell r="F8851" t="str">
            <v>36999</v>
          </cell>
          <cell r="G8851" t="str">
            <v>-</v>
          </cell>
          <cell r="H8851" t="str">
            <v>Other manufacturing n.e.c.</v>
          </cell>
        </row>
        <row r="8852">
          <cell r="F8852" t="str">
            <v>36999</v>
          </cell>
          <cell r="G8852" t="str">
            <v>-</v>
          </cell>
          <cell r="H8852" t="str">
            <v>Other manufacturing n.e.c.</v>
          </cell>
        </row>
        <row r="8853">
          <cell r="F8853" t="str">
            <v>36999</v>
          </cell>
          <cell r="G8853" t="str">
            <v>-</v>
          </cell>
          <cell r="H8853" t="str">
            <v>Other manufacturing n.e.c.</v>
          </cell>
        </row>
        <row r="8854">
          <cell r="F8854" t="str">
            <v>36999</v>
          </cell>
          <cell r="G8854" t="str">
            <v>-</v>
          </cell>
          <cell r="H8854" t="str">
            <v>Other manufacturing n.e.c.</v>
          </cell>
        </row>
        <row r="8855">
          <cell r="F8855" t="str">
            <v>36999</v>
          </cell>
          <cell r="G8855" t="str">
            <v>-</v>
          </cell>
          <cell r="H8855" t="str">
            <v>Other manufacturing n.e.c.</v>
          </cell>
        </row>
        <row r="8856">
          <cell r="F8856" t="str">
            <v>36999</v>
          </cell>
          <cell r="G8856" t="str">
            <v>-</v>
          </cell>
          <cell r="H8856" t="str">
            <v>Other manufacturing n.e.c.</v>
          </cell>
        </row>
        <row r="8857">
          <cell r="F8857" t="str">
            <v>36999</v>
          </cell>
          <cell r="G8857" t="str">
            <v>-</v>
          </cell>
          <cell r="H8857" t="str">
            <v>Other manufacturing n.e.c.</v>
          </cell>
        </row>
        <row r="8858">
          <cell r="F8858" t="str">
            <v>36999</v>
          </cell>
          <cell r="G8858" t="str">
            <v>-</v>
          </cell>
          <cell r="H8858" t="str">
            <v>Other manufacturing n.e.c.</v>
          </cell>
        </row>
        <row r="8859">
          <cell r="F8859" t="str">
            <v>36999</v>
          </cell>
          <cell r="G8859" t="str">
            <v>-</v>
          </cell>
          <cell r="H8859" t="str">
            <v>Other manufacturing n.e.c.</v>
          </cell>
        </row>
        <row r="8860">
          <cell r="F8860" t="str">
            <v>36999</v>
          </cell>
          <cell r="G8860" t="str">
            <v>-</v>
          </cell>
          <cell r="H8860" t="str">
            <v>Other manufacturing n.e.c.</v>
          </cell>
        </row>
        <row r="8861">
          <cell r="F8861" t="str">
            <v>36999</v>
          </cell>
          <cell r="G8861" t="str">
            <v>-</v>
          </cell>
          <cell r="H8861" t="str">
            <v>Other manufacturing n.e.c.</v>
          </cell>
        </row>
        <row r="8862">
          <cell r="F8862" t="str">
            <v>36999</v>
          </cell>
          <cell r="G8862" t="str">
            <v>-</v>
          </cell>
          <cell r="H8862" t="str">
            <v>Other manufacturing n.e.c.</v>
          </cell>
        </row>
        <row r="8863">
          <cell r="F8863" t="str">
            <v>36999</v>
          </cell>
          <cell r="G8863" t="str">
            <v>-</v>
          </cell>
          <cell r="H8863" t="str">
            <v>Other manufacturing n.e.c.</v>
          </cell>
        </row>
        <row r="8864">
          <cell r="F8864" t="str">
            <v>36999</v>
          </cell>
          <cell r="G8864" t="str">
            <v>-</v>
          </cell>
          <cell r="H8864" t="str">
            <v>Other manufacturing n.e.c.</v>
          </cell>
        </row>
        <row r="8865">
          <cell r="F8865" t="str">
            <v>36999</v>
          </cell>
          <cell r="G8865" t="str">
            <v>-</v>
          </cell>
          <cell r="H8865" t="str">
            <v>Other manufacturing n.e.c.</v>
          </cell>
        </row>
        <row r="8866">
          <cell r="F8866" t="str">
            <v>36999</v>
          </cell>
          <cell r="G8866" t="str">
            <v>-</v>
          </cell>
          <cell r="H8866" t="str">
            <v>Other manufacturing n.e.c.</v>
          </cell>
        </row>
        <row r="8867">
          <cell r="F8867" t="str">
            <v>36999</v>
          </cell>
          <cell r="G8867" t="str">
            <v>-</v>
          </cell>
          <cell r="H8867" t="str">
            <v>Other manufacturing n.e.c.</v>
          </cell>
        </row>
        <row r="8868">
          <cell r="F8868" t="str">
            <v>36999</v>
          </cell>
          <cell r="G8868" t="str">
            <v>-</v>
          </cell>
          <cell r="H8868" t="str">
            <v>Other manufacturing n.e.c.</v>
          </cell>
        </row>
        <row r="8869">
          <cell r="F8869" t="str">
            <v>36999</v>
          </cell>
          <cell r="G8869" t="str">
            <v>-</v>
          </cell>
          <cell r="H8869" t="str">
            <v>Other manufacturing n.e.c.</v>
          </cell>
        </row>
        <row r="8870">
          <cell r="F8870" t="str">
            <v>36999</v>
          </cell>
          <cell r="G8870" t="str">
            <v>-</v>
          </cell>
          <cell r="H8870" t="str">
            <v>Other manufacturing n.e.c.</v>
          </cell>
        </row>
        <row r="8871">
          <cell r="F8871" t="str">
            <v>36999</v>
          </cell>
          <cell r="G8871" t="str">
            <v>-</v>
          </cell>
          <cell r="H8871" t="str">
            <v>Other manufacturing n.e.c.</v>
          </cell>
        </row>
        <row r="8872">
          <cell r="F8872" t="str">
            <v>36999</v>
          </cell>
          <cell r="G8872" t="str">
            <v>-</v>
          </cell>
          <cell r="H8872" t="str">
            <v>Other manufacturing n.e.c.</v>
          </cell>
        </row>
        <row r="8873">
          <cell r="F8873" t="str">
            <v>36999</v>
          </cell>
          <cell r="G8873" t="str">
            <v>-</v>
          </cell>
          <cell r="H8873" t="str">
            <v>Other manufacturing n.e.c.</v>
          </cell>
        </row>
        <row r="8874">
          <cell r="F8874" t="str">
            <v>36999</v>
          </cell>
          <cell r="G8874" t="str">
            <v>-</v>
          </cell>
          <cell r="H8874" t="str">
            <v>Other manufacturing n.e.c.</v>
          </cell>
        </row>
        <row r="8875">
          <cell r="F8875" t="str">
            <v>36999</v>
          </cell>
          <cell r="G8875" t="str">
            <v>-</v>
          </cell>
          <cell r="H8875" t="str">
            <v>Other manufacturing n.e.c.</v>
          </cell>
        </row>
        <row r="8876">
          <cell r="F8876" t="str">
            <v>36999</v>
          </cell>
          <cell r="G8876" t="str">
            <v>-</v>
          </cell>
          <cell r="H8876" t="str">
            <v>Other manufacturing n.e.c.</v>
          </cell>
        </row>
        <row r="8877">
          <cell r="F8877" t="str">
            <v>36999</v>
          </cell>
          <cell r="G8877" t="str">
            <v>-</v>
          </cell>
          <cell r="H8877" t="str">
            <v>Other manufacturing n.e.c.</v>
          </cell>
        </row>
        <row r="8878">
          <cell r="F8878" t="str">
            <v>36999</v>
          </cell>
          <cell r="G8878" t="str">
            <v>-</v>
          </cell>
          <cell r="H8878" t="str">
            <v>Other manufacturing n.e.c.</v>
          </cell>
        </row>
        <row r="8879">
          <cell r="F8879" t="str">
            <v>36999</v>
          </cell>
          <cell r="G8879" t="str">
            <v>-</v>
          </cell>
          <cell r="H8879" t="str">
            <v>Other manufacturing n.e.c.</v>
          </cell>
        </row>
        <row r="8880">
          <cell r="F8880" t="str">
            <v>36999</v>
          </cell>
          <cell r="G8880" t="str">
            <v>-</v>
          </cell>
          <cell r="H8880" t="str">
            <v>Other manufacturing n.e.c.</v>
          </cell>
        </row>
        <row r="8881">
          <cell r="F8881" t="str">
            <v>36999</v>
          </cell>
          <cell r="G8881" t="str">
            <v>-</v>
          </cell>
          <cell r="H8881" t="str">
            <v>Other manufacturing n.e.c.</v>
          </cell>
        </row>
        <row r="8882">
          <cell r="F8882" t="str">
            <v>36999</v>
          </cell>
          <cell r="G8882" t="str">
            <v>-</v>
          </cell>
          <cell r="H8882" t="str">
            <v>Other manufacturing n.e.c.</v>
          </cell>
        </row>
        <row r="8883">
          <cell r="F8883" t="str">
            <v>36999</v>
          </cell>
          <cell r="G8883" t="str">
            <v>-</v>
          </cell>
          <cell r="H8883" t="str">
            <v>Other manufacturing n.e.c.</v>
          </cell>
        </row>
        <row r="8884">
          <cell r="F8884" t="str">
            <v>36999</v>
          </cell>
          <cell r="G8884" t="str">
            <v>-</v>
          </cell>
          <cell r="H8884" t="str">
            <v>Other manufacturing n.e.c.</v>
          </cell>
        </row>
        <row r="8885">
          <cell r="F8885" t="str">
            <v>36999</v>
          </cell>
          <cell r="G8885" t="str">
            <v>-</v>
          </cell>
          <cell r="H8885" t="str">
            <v>Other manufacturing n.e.c.</v>
          </cell>
        </row>
        <row r="8886">
          <cell r="F8886" t="str">
            <v>36999</v>
          </cell>
          <cell r="G8886" t="str">
            <v>-</v>
          </cell>
          <cell r="H8886" t="str">
            <v>Other manufacturing n.e.c.</v>
          </cell>
        </row>
        <row r="8887">
          <cell r="F8887" t="str">
            <v>36999</v>
          </cell>
          <cell r="G8887" t="str">
            <v>-</v>
          </cell>
          <cell r="H8887" t="str">
            <v>Other manufacturing n.e.c.</v>
          </cell>
        </row>
        <row r="8888">
          <cell r="F8888" t="str">
            <v>36999</v>
          </cell>
          <cell r="G8888" t="str">
            <v>-</v>
          </cell>
          <cell r="H8888" t="str">
            <v>Other manufacturing n.e.c.</v>
          </cell>
        </row>
        <row r="8889">
          <cell r="F8889" t="str">
            <v>36999</v>
          </cell>
          <cell r="G8889" t="str">
            <v>-</v>
          </cell>
          <cell r="H8889" t="str">
            <v>Other manufacturing n.e.c.</v>
          </cell>
        </row>
        <row r="8890">
          <cell r="F8890" t="str">
            <v>36999</v>
          </cell>
          <cell r="G8890" t="str">
            <v>-</v>
          </cell>
          <cell r="H8890" t="str">
            <v>Other manufacturing n.e.c.</v>
          </cell>
        </row>
        <row r="8891">
          <cell r="F8891" t="str">
            <v>36999</v>
          </cell>
          <cell r="G8891" t="str">
            <v>-</v>
          </cell>
          <cell r="H8891" t="str">
            <v>Other manufacturing n.e.c.</v>
          </cell>
        </row>
        <row r="8892">
          <cell r="F8892" t="str">
            <v>36999</v>
          </cell>
          <cell r="G8892" t="str">
            <v>-</v>
          </cell>
          <cell r="H8892" t="str">
            <v>Other manufacturing n.e.c.</v>
          </cell>
        </row>
        <row r="8893">
          <cell r="F8893" t="str">
            <v>36999</v>
          </cell>
          <cell r="G8893" t="str">
            <v>-</v>
          </cell>
          <cell r="H8893" t="str">
            <v>Other manufacturing n.e.c.</v>
          </cell>
        </row>
        <row r="8894">
          <cell r="F8894" t="str">
            <v>36999</v>
          </cell>
          <cell r="G8894" t="str">
            <v>-</v>
          </cell>
          <cell r="H8894" t="str">
            <v>Other manufacturing n.e.c.</v>
          </cell>
        </row>
        <row r="8895">
          <cell r="F8895" t="str">
            <v>36999</v>
          </cell>
          <cell r="G8895" t="str">
            <v>-</v>
          </cell>
          <cell r="H8895" t="str">
            <v>Other manufacturing n.e.c.</v>
          </cell>
        </row>
        <row r="8896">
          <cell r="F8896" t="str">
            <v>36999</v>
          </cell>
          <cell r="G8896" t="str">
            <v>-</v>
          </cell>
          <cell r="H8896" t="str">
            <v>Other manufacturing n.e.c.</v>
          </cell>
        </row>
        <row r="8897">
          <cell r="F8897" t="str">
            <v>36999</v>
          </cell>
          <cell r="G8897" t="str">
            <v>-</v>
          </cell>
          <cell r="H8897" t="str">
            <v>Other manufacturing n.e.c.</v>
          </cell>
        </row>
        <row r="8898">
          <cell r="F8898" t="str">
            <v>36999</v>
          </cell>
          <cell r="G8898" t="str">
            <v>-</v>
          </cell>
          <cell r="H8898" t="str">
            <v>Other manufacturing n.e.c.</v>
          </cell>
        </row>
        <row r="8899">
          <cell r="F8899" t="str">
            <v>36999</v>
          </cell>
          <cell r="G8899" t="str">
            <v>-</v>
          </cell>
          <cell r="H8899" t="str">
            <v>Other manufacturing n.e.c.</v>
          </cell>
        </row>
        <row r="8900">
          <cell r="F8900" t="str">
            <v>36999</v>
          </cell>
          <cell r="G8900" t="str">
            <v>-</v>
          </cell>
          <cell r="H8900" t="str">
            <v>Other manufacturing n.e.c.</v>
          </cell>
        </row>
        <row r="8901">
          <cell r="F8901" t="str">
            <v>36999</v>
          </cell>
          <cell r="G8901" t="str">
            <v>-</v>
          </cell>
          <cell r="H8901" t="str">
            <v>Other manufacturing n.e.c.</v>
          </cell>
        </row>
        <row r="8902">
          <cell r="F8902" t="str">
            <v>36999</v>
          </cell>
          <cell r="G8902" t="str">
            <v>-</v>
          </cell>
          <cell r="H8902" t="str">
            <v>Other manufacturing n.e.c.</v>
          </cell>
        </row>
        <row r="8903">
          <cell r="F8903" t="str">
            <v>36999</v>
          </cell>
          <cell r="G8903" t="str">
            <v>-</v>
          </cell>
          <cell r="H8903" t="str">
            <v>Other manufacturing n.e.c.</v>
          </cell>
        </row>
        <row r="8904">
          <cell r="F8904" t="str">
            <v>36999</v>
          </cell>
          <cell r="G8904" t="str">
            <v>-</v>
          </cell>
          <cell r="H8904" t="str">
            <v>Other manufacturing n.e.c.</v>
          </cell>
        </row>
        <row r="8905">
          <cell r="F8905" t="str">
            <v>36999</v>
          </cell>
          <cell r="G8905" t="str">
            <v>-</v>
          </cell>
          <cell r="H8905" t="str">
            <v>Other manufacturing n.e.c.</v>
          </cell>
        </row>
        <row r="8906">
          <cell r="F8906" t="str">
            <v>36999</v>
          </cell>
          <cell r="G8906" t="str">
            <v>-</v>
          </cell>
          <cell r="H8906" t="str">
            <v>Other manufacturing n.e.c.</v>
          </cell>
        </row>
        <row r="8907">
          <cell r="F8907" t="str">
            <v>36999</v>
          </cell>
          <cell r="G8907" t="str">
            <v>-</v>
          </cell>
          <cell r="H8907" t="str">
            <v>Other manufacturing n.e.c.</v>
          </cell>
        </row>
        <row r="8908">
          <cell r="F8908" t="str">
            <v>36999</v>
          </cell>
          <cell r="G8908" t="str">
            <v>-</v>
          </cell>
          <cell r="H8908" t="str">
            <v>Other manufacturing n.e.c.</v>
          </cell>
        </row>
        <row r="8909">
          <cell r="F8909" t="str">
            <v>36999</v>
          </cell>
          <cell r="G8909" t="str">
            <v>-</v>
          </cell>
          <cell r="H8909" t="str">
            <v>Other manufacturing n.e.c.</v>
          </cell>
        </row>
        <row r="8910">
          <cell r="F8910" t="str">
            <v>36999</v>
          </cell>
          <cell r="G8910" t="str">
            <v>-</v>
          </cell>
          <cell r="H8910" t="str">
            <v>Other manufacturing n.e.c.</v>
          </cell>
        </row>
        <row r="8911">
          <cell r="F8911" t="str">
            <v>37101</v>
          </cell>
          <cell r="G8911" t="str">
            <v>-</v>
          </cell>
          <cell r="H8911" t="str">
            <v>Recycling of tin</v>
          </cell>
        </row>
        <row r="8912">
          <cell r="F8912" t="str">
            <v>37101</v>
          </cell>
          <cell r="G8912" t="str">
            <v>-</v>
          </cell>
          <cell r="H8912" t="str">
            <v>Recycling of tin</v>
          </cell>
        </row>
        <row r="8913">
          <cell r="F8913" t="str">
            <v>37101</v>
          </cell>
          <cell r="G8913" t="str">
            <v>-</v>
          </cell>
          <cell r="H8913" t="str">
            <v>Recycling of tin</v>
          </cell>
        </row>
        <row r="8914">
          <cell r="F8914" t="str">
            <v>37101</v>
          </cell>
          <cell r="G8914" t="str">
            <v>-</v>
          </cell>
          <cell r="H8914" t="str">
            <v>Recycling of tin</v>
          </cell>
        </row>
        <row r="8915">
          <cell r="F8915" t="str">
            <v>37101</v>
          </cell>
          <cell r="G8915" t="str">
            <v>-</v>
          </cell>
          <cell r="H8915" t="str">
            <v>Recycling of tin</v>
          </cell>
        </row>
        <row r="8916">
          <cell r="F8916" t="str">
            <v>37101</v>
          </cell>
          <cell r="G8916" t="str">
            <v>-</v>
          </cell>
          <cell r="H8916" t="str">
            <v>Recycling of tin</v>
          </cell>
        </row>
        <row r="8917">
          <cell r="F8917" t="str">
            <v>37109</v>
          </cell>
          <cell r="G8917" t="str">
            <v>-</v>
          </cell>
          <cell r="H8917" t="str">
            <v>Recycling of other metal waste and scrap</v>
          </cell>
        </row>
        <row r="8918">
          <cell r="F8918" t="str">
            <v>37109</v>
          </cell>
          <cell r="G8918" t="str">
            <v>-</v>
          </cell>
          <cell r="H8918" t="str">
            <v>Recycling of other metal waste and scrap</v>
          </cell>
        </row>
        <row r="8919">
          <cell r="F8919" t="str">
            <v>37109</v>
          </cell>
          <cell r="G8919" t="str">
            <v>-</v>
          </cell>
          <cell r="H8919" t="str">
            <v>Recycling of other metal waste and scrap</v>
          </cell>
        </row>
        <row r="8920">
          <cell r="F8920" t="str">
            <v>37109</v>
          </cell>
          <cell r="G8920" t="str">
            <v>-</v>
          </cell>
          <cell r="H8920" t="str">
            <v>Recycling of other metal waste and scrap</v>
          </cell>
        </row>
        <row r="8921">
          <cell r="F8921" t="str">
            <v>37109</v>
          </cell>
          <cell r="G8921" t="str">
            <v>-</v>
          </cell>
          <cell r="H8921" t="str">
            <v>Recycling of other metal waste and scrap</v>
          </cell>
        </row>
        <row r="8922">
          <cell r="F8922" t="str">
            <v>37109</v>
          </cell>
          <cell r="G8922" t="str">
            <v>-</v>
          </cell>
          <cell r="H8922" t="str">
            <v>Recycling of other metal waste and scrap</v>
          </cell>
        </row>
        <row r="8923">
          <cell r="F8923" t="str">
            <v>37109</v>
          </cell>
          <cell r="G8923" t="str">
            <v>-</v>
          </cell>
          <cell r="H8923" t="str">
            <v>Recycling of other metal waste and scrap</v>
          </cell>
        </row>
        <row r="8924">
          <cell r="F8924" t="str">
            <v>37109</v>
          </cell>
          <cell r="G8924" t="str">
            <v>-</v>
          </cell>
          <cell r="H8924" t="str">
            <v>Recycling of other metal waste and scrap</v>
          </cell>
        </row>
        <row r="8925">
          <cell r="F8925" t="str">
            <v>37109</v>
          </cell>
          <cell r="G8925" t="str">
            <v>-</v>
          </cell>
          <cell r="H8925" t="str">
            <v>Recycling of other metal waste and scrap</v>
          </cell>
        </row>
        <row r="8926">
          <cell r="F8926" t="str">
            <v>37109</v>
          </cell>
          <cell r="G8926" t="str">
            <v>-</v>
          </cell>
          <cell r="H8926" t="str">
            <v>Recycling of other metal waste and scrap</v>
          </cell>
        </row>
        <row r="8927">
          <cell r="F8927" t="str">
            <v>37109</v>
          </cell>
          <cell r="G8927" t="str">
            <v>-</v>
          </cell>
          <cell r="H8927" t="str">
            <v>Recycling of other metal waste and scrap</v>
          </cell>
        </row>
        <row r="8928">
          <cell r="F8928" t="str">
            <v>37109</v>
          </cell>
          <cell r="G8928" t="str">
            <v>-</v>
          </cell>
          <cell r="H8928" t="str">
            <v>Recycling of other metal waste and scrap</v>
          </cell>
        </row>
        <row r="8929">
          <cell r="F8929" t="str">
            <v>37109</v>
          </cell>
          <cell r="G8929" t="str">
            <v>-</v>
          </cell>
          <cell r="H8929" t="str">
            <v>Recycling of other metal waste and scrap</v>
          </cell>
        </row>
        <row r="8930">
          <cell r="F8930" t="str">
            <v>37109</v>
          </cell>
          <cell r="G8930" t="str">
            <v>-</v>
          </cell>
          <cell r="H8930" t="str">
            <v>Recycling of other metal waste and scrap</v>
          </cell>
        </row>
        <row r="8931">
          <cell r="F8931" t="str">
            <v>37109</v>
          </cell>
          <cell r="G8931" t="str">
            <v>-</v>
          </cell>
          <cell r="H8931" t="str">
            <v>Recycling of other metal waste and scrap</v>
          </cell>
        </row>
        <row r="8932">
          <cell r="F8932" t="str">
            <v>37109</v>
          </cell>
          <cell r="G8932" t="str">
            <v>-</v>
          </cell>
          <cell r="H8932" t="str">
            <v>Recycling of other metal waste and scrap</v>
          </cell>
        </row>
        <row r="8933">
          <cell r="F8933" t="str">
            <v>37109</v>
          </cell>
          <cell r="G8933" t="str">
            <v>-</v>
          </cell>
          <cell r="H8933" t="str">
            <v>Recycling of other metal waste and scrap</v>
          </cell>
        </row>
        <row r="8934">
          <cell r="F8934" t="str">
            <v>37109</v>
          </cell>
          <cell r="G8934" t="str">
            <v>-</v>
          </cell>
          <cell r="H8934" t="str">
            <v>Recycling of other metal waste and scrap</v>
          </cell>
        </row>
        <row r="8935">
          <cell r="F8935" t="str">
            <v>37109</v>
          </cell>
          <cell r="G8935" t="str">
            <v>-</v>
          </cell>
          <cell r="H8935" t="str">
            <v>Recycling of other metal waste and scrap</v>
          </cell>
        </row>
        <row r="8936">
          <cell r="F8936" t="str">
            <v>37109</v>
          </cell>
          <cell r="G8936" t="str">
            <v>-</v>
          </cell>
          <cell r="H8936" t="str">
            <v>Recycling of other metal waste and scrap</v>
          </cell>
        </row>
        <row r="8937">
          <cell r="F8937" t="str">
            <v>37109</v>
          </cell>
          <cell r="G8937" t="str">
            <v>-</v>
          </cell>
          <cell r="H8937" t="str">
            <v>Recycling of other metal waste and scrap</v>
          </cell>
        </row>
        <row r="8938">
          <cell r="F8938" t="str">
            <v>37109</v>
          </cell>
          <cell r="G8938" t="str">
            <v>-</v>
          </cell>
          <cell r="H8938" t="str">
            <v>Recycling of other metal waste and scrap</v>
          </cell>
        </row>
        <row r="8939">
          <cell r="F8939" t="str">
            <v>37109</v>
          </cell>
          <cell r="G8939" t="str">
            <v>-</v>
          </cell>
          <cell r="H8939" t="str">
            <v>Recycling of other metal waste and scrap</v>
          </cell>
        </row>
        <row r="8940">
          <cell r="F8940" t="str">
            <v>37109</v>
          </cell>
          <cell r="G8940" t="str">
            <v>-</v>
          </cell>
          <cell r="H8940" t="str">
            <v>Recycling of other metal waste and scrap</v>
          </cell>
        </row>
        <row r="8941">
          <cell r="F8941" t="str">
            <v>37109</v>
          </cell>
          <cell r="G8941" t="str">
            <v>-</v>
          </cell>
          <cell r="H8941" t="str">
            <v>Recycling of other metal waste and scrap</v>
          </cell>
        </row>
        <row r="8942">
          <cell r="F8942" t="str">
            <v>37109</v>
          </cell>
          <cell r="G8942" t="str">
            <v>-</v>
          </cell>
          <cell r="H8942" t="str">
            <v>Recycling of other metal waste and scrap</v>
          </cell>
        </row>
        <row r="8943">
          <cell r="F8943" t="str">
            <v>37109</v>
          </cell>
          <cell r="G8943" t="str">
            <v>-</v>
          </cell>
          <cell r="H8943" t="str">
            <v>Recycling of other metal waste and scrap</v>
          </cell>
        </row>
        <row r="8944">
          <cell r="F8944" t="str">
            <v>37109</v>
          </cell>
          <cell r="G8944" t="str">
            <v>-</v>
          </cell>
          <cell r="H8944" t="str">
            <v>Recycling of other metal waste and scrap</v>
          </cell>
        </row>
        <row r="8945">
          <cell r="F8945" t="str">
            <v>37109</v>
          </cell>
          <cell r="G8945" t="str">
            <v>-</v>
          </cell>
          <cell r="H8945" t="str">
            <v>Recycling of other metal waste and scrap</v>
          </cell>
        </row>
        <row r="8946">
          <cell r="F8946" t="str">
            <v>37109</v>
          </cell>
          <cell r="G8946" t="str">
            <v>-</v>
          </cell>
          <cell r="H8946" t="str">
            <v>Recycling of other metal waste and scrap</v>
          </cell>
        </row>
        <row r="8947">
          <cell r="F8947" t="str">
            <v>37109</v>
          </cell>
          <cell r="G8947" t="str">
            <v>-</v>
          </cell>
          <cell r="H8947" t="str">
            <v>Recycling of other metal waste and scrap</v>
          </cell>
        </row>
        <row r="8948">
          <cell r="F8948" t="str">
            <v>37201</v>
          </cell>
          <cell r="G8948" t="str">
            <v>-</v>
          </cell>
          <cell r="H8948" t="str">
            <v>Recycling of  textile fibres</v>
          </cell>
        </row>
        <row r="8949">
          <cell r="F8949" t="str">
            <v>37201</v>
          </cell>
          <cell r="G8949" t="str">
            <v>-</v>
          </cell>
          <cell r="H8949" t="str">
            <v>Recycling of  textile fibres</v>
          </cell>
        </row>
        <row r="8950">
          <cell r="F8950" t="str">
            <v>37201</v>
          </cell>
          <cell r="G8950" t="str">
            <v>-</v>
          </cell>
          <cell r="H8950" t="str">
            <v>Recycling of  textile fibres</v>
          </cell>
        </row>
        <row r="8951">
          <cell r="F8951" t="str">
            <v>37201</v>
          </cell>
          <cell r="G8951" t="str">
            <v>-</v>
          </cell>
          <cell r="H8951" t="str">
            <v>Recycling of  textile fibres</v>
          </cell>
        </row>
        <row r="8952">
          <cell r="F8952" t="str">
            <v>37201</v>
          </cell>
          <cell r="G8952" t="str">
            <v>-</v>
          </cell>
          <cell r="H8952" t="str">
            <v>Recycling of  textile fibres</v>
          </cell>
        </row>
        <row r="8953">
          <cell r="F8953" t="str">
            <v>37201</v>
          </cell>
          <cell r="G8953" t="str">
            <v>-</v>
          </cell>
          <cell r="H8953" t="str">
            <v>Recycling of  textile fibres</v>
          </cell>
        </row>
        <row r="8954">
          <cell r="F8954" t="str">
            <v>37201</v>
          </cell>
          <cell r="G8954" t="str">
            <v>-</v>
          </cell>
          <cell r="H8954" t="str">
            <v>Recycling of  textile fibres</v>
          </cell>
        </row>
        <row r="8955">
          <cell r="F8955" t="str">
            <v>37201</v>
          </cell>
          <cell r="G8955" t="str">
            <v>-</v>
          </cell>
          <cell r="H8955" t="str">
            <v>Recycling of  textile fibres</v>
          </cell>
        </row>
        <row r="8956">
          <cell r="F8956" t="str">
            <v>37201</v>
          </cell>
          <cell r="G8956" t="str">
            <v>-</v>
          </cell>
          <cell r="H8956" t="str">
            <v>Recycling of  textile fibres</v>
          </cell>
        </row>
        <row r="8957">
          <cell r="F8957" t="str">
            <v>37201</v>
          </cell>
          <cell r="G8957" t="str">
            <v>-</v>
          </cell>
          <cell r="H8957" t="str">
            <v>Recycling of  textile fibres</v>
          </cell>
        </row>
        <row r="8958">
          <cell r="F8958" t="str">
            <v>37201</v>
          </cell>
          <cell r="G8958" t="str">
            <v>-</v>
          </cell>
          <cell r="H8958" t="str">
            <v>Recycling of  textile fibres</v>
          </cell>
        </row>
        <row r="8959">
          <cell r="F8959" t="str">
            <v>37201</v>
          </cell>
          <cell r="G8959" t="str">
            <v>-</v>
          </cell>
          <cell r="H8959" t="str">
            <v>Recycling of  textile fibres</v>
          </cell>
        </row>
        <row r="8960">
          <cell r="F8960" t="str">
            <v>37201</v>
          </cell>
          <cell r="G8960" t="str">
            <v>-</v>
          </cell>
          <cell r="H8960" t="str">
            <v>Recycling of  textile fibres</v>
          </cell>
        </row>
        <row r="8961">
          <cell r="F8961" t="str">
            <v>37202</v>
          </cell>
          <cell r="G8961" t="str">
            <v>-</v>
          </cell>
          <cell r="H8961" t="str">
            <v>Recycling of rubber</v>
          </cell>
        </row>
        <row r="8962">
          <cell r="F8962" t="str">
            <v>37202</v>
          </cell>
          <cell r="G8962" t="str">
            <v>-</v>
          </cell>
          <cell r="H8962" t="str">
            <v>Recycling of rubber</v>
          </cell>
        </row>
        <row r="8963">
          <cell r="F8963" t="str">
            <v>37202</v>
          </cell>
          <cell r="G8963" t="str">
            <v>-</v>
          </cell>
          <cell r="H8963" t="str">
            <v>Recycling of rubber</v>
          </cell>
        </row>
        <row r="8964">
          <cell r="F8964" t="str">
            <v>37202</v>
          </cell>
          <cell r="G8964" t="str">
            <v>-</v>
          </cell>
          <cell r="H8964" t="str">
            <v>Recycling of rubber</v>
          </cell>
        </row>
        <row r="8965">
          <cell r="F8965" t="str">
            <v>37202</v>
          </cell>
          <cell r="G8965" t="str">
            <v>-</v>
          </cell>
          <cell r="H8965" t="str">
            <v>Recycling of rubber</v>
          </cell>
        </row>
        <row r="8966">
          <cell r="F8966" t="str">
            <v>37202</v>
          </cell>
          <cell r="G8966" t="str">
            <v>-</v>
          </cell>
          <cell r="H8966" t="str">
            <v>Recycling of rubber</v>
          </cell>
        </row>
        <row r="8967">
          <cell r="F8967" t="str">
            <v>37202</v>
          </cell>
          <cell r="G8967" t="str">
            <v>-</v>
          </cell>
          <cell r="H8967" t="str">
            <v>Recycling of rubber</v>
          </cell>
        </row>
        <row r="8968">
          <cell r="F8968" t="str">
            <v>37202</v>
          </cell>
          <cell r="G8968" t="str">
            <v>-</v>
          </cell>
          <cell r="H8968" t="str">
            <v>Recycling of rubber</v>
          </cell>
        </row>
        <row r="8969">
          <cell r="F8969" t="str">
            <v>37202</v>
          </cell>
          <cell r="G8969" t="str">
            <v>-</v>
          </cell>
          <cell r="H8969" t="str">
            <v>Recycling of rubber</v>
          </cell>
        </row>
        <row r="8970">
          <cell r="F8970" t="str">
            <v>37202</v>
          </cell>
          <cell r="G8970" t="str">
            <v>-</v>
          </cell>
          <cell r="H8970" t="str">
            <v>Recycling of rubber</v>
          </cell>
        </row>
        <row r="8971">
          <cell r="F8971" t="str">
            <v>37202</v>
          </cell>
          <cell r="G8971" t="str">
            <v>-</v>
          </cell>
          <cell r="H8971" t="str">
            <v>Recycling of rubber</v>
          </cell>
        </row>
        <row r="8972">
          <cell r="F8972" t="str">
            <v>37202</v>
          </cell>
          <cell r="G8972" t="str">
            <v>-</v>
          </cell>
          <cell r="H8972" t="str">
            <v>Recycling of rubber</v>
          </cell>
        </row>
        <row r="8973">
          <cell r="F8973" t="str">
            <v>37202</v>
          </cell>
          <cell r="G8973" t="str">
            <v>-</v>
          </cell>
          <cell r="H8973" t="str">
            <v>Recycling of rubber</v>
          </cell>
        </row>
        <row r="8974">
          <cell r="F8974" t="str">
            <v>37202</v>
          </cell>
          <cell r="G8974" t="str">
            <v>-</v>
          </cell>
          <cell r="H8974" t="str">
            <v>Recycling of rubber</v>
          </cell>
        </row>
        <row r="8975">
          <cell r="F8975" t="str">
            <v>37209</v>
          </cell>
          <cell r="G8975" t="str">
            <v>-</v>
          </cell>
          <cell r="H8975" t="str">
            <v>Recycling of other non-metal waste and scrap</v>
          </cell>
        </row>
        <row r="8976">
          <cell r="F8976" t="str">
            <v>37209</v>
          </cell>
          <cell r="G8976" t="str">
            <v>-</v>
          </cell>
          <cell r="H8976" t="str">
            <v>Recycling of other non-metal waste and scrap</v>
          </cell>
        </row>
        <row r="8977">
          <cell r="F8977" t="str">
            <v>37209</v>
          </cell>
          <cell r="G8977" t="str">
            <v>-</v>
          </cell>
          <cell r="H8977" t="str">
            <v>Recycling of other non-metal waste and scrap</v>
          </cell>
        </row>
        <row r="8978">
          <cell r="F8978" t="str">
            <v>37209</v>
          </cell>
          <cell r="G8978" t="str">
            <v>-</v>
          </cell>
          <cell r="H8978" t="str">
            <v>Recycling of other non-metal waste and scrap</v>
          </cell>
        </row>
        <row r="8979">
          <cell r="F8979" t="str">
            <v>37209</v>
          </cell>
          <cell r="G8979" t="str">
            <v>-</v>
          </cell>
          <cell r="H8979" t="str">
            <v>Recycling of other non-metal waste and scrap</v>
          </cell>
        </row>
        <row r="8980">
          <cell r="F8980" t="str">
            <v>37209</v>
          </cell>
          <cell r="G8980" t="str">
            <v>-</v>
          </cell>
          <cell r="H8980" t="str">
            <v>Recycling of other non-metal waste and scrap</v>
          </cell>
        </row>
        <row r="8981">
          <cell r="F8981" t="str">
            <v>37209</v>
          </cell>
          <cell r="G8981" t="str">
            <v>-</v>
          </cell>
          <cell r="H8981" t="str">
            <v>Recycling of other non-metal waste and scrap</v>
          </cell>
        </row>
        <row r="8982">
          <cell r="F8982" t="str">
            <v>37209</v>
          </cell>
          <cell r="G8982" t="str">
            <v>-</v>
          </cell>
          <cell r="H8982" t="str">
            <v>Recycling of other non-metal waste and scrap</v>
          </cell>
        </row>
        <row r="8983">
          <cell r="F8983" t="str">
            <v>37209</v>
          </cell>
          <cell r="G8983" t="str">
            <v>-</v>
          </cell>
          <cell r="H8983" t="str">
            <v>Recycling of other non-metal waste and scrap</v>
          </cell>
        </row>
        <row r="8984">
          <cell r="F8984" t="str">
            <v>40100</v>
          </cell>
          <cell r="G8984" t="str">
            <v>-</v>
          </cell>
          <cell r="H8984" t="str">
            <v>Production, collection and distribution of electricity</v>
          </cell>
        </row>
        <row r="8985">
          <cell r="F8985" t="str">
            <v>40100</v>
          </cell>
          <cell r="G8985" t="str">
            <v>-</v>
          </cell>
          <cell r="H8985" t="str">
            <v>Production, collection and distribution of electricity</v>
          </cell>
        </row>
        <row r="8986">
          <cell r="F8986" t="str">
            <v>40100</v>
          </cell>
          <cell r="G8986" t="str">
            <v>-</v>
          </cell>
          <cell r="H8986" t="str">
            <v>Production, collection and distribution of electricity</v>
          </cell>
        </row>
        <row r="8987">
          <cell r="F8987" t="str">
            <v>40100</v>
          </cell>
          <cell r="G8987" t="str">
            <v>-</v>
          </cell>
          <cell r="H8987" t="str">
            <v>Production, collection and distribution of electricity</v>
          </cell>
        </row>
        <row r="8988">
          <cell r="F8988" t="str">
            <v>40100</v>
          </cell>
          <cell r="G8988" t="str">
            <v>-</v>
          </cell>
          <cell r="H8988" t="str">
            <v>Production, collection and distribution of electricity</v>
          </cell>
        </row>
        <row r="8989">
          <cell r="F8989" t="str">
            <v>40200</v>
          </cell>
          <cell r="G8989" t="str">
            <v>-</v>
          </cell>
          <cell r="H8989" t="str">
            <v>Manufacture of gas, distribution of gaseous fuels through mains</v>
          </cell>
        </row>
        <row r="8990">
          <cell r="F8990" t="str">
            <v>40200</v>
          </cell>
          <cell r="G8990" t="str">
            <v>-</v>
          </cell>
          <cell r="H8990" t="str">
            <v>Manufacture of gas, distribution of gaseous fuels through mains</v>
          </cell>
        </row>
        <row r="8991">
          <cell r="F8991" t="str">
            <v>40200</v>
          </cell>
          <cell r="G8991" t="str">
            <v>-</v>
          </cell>
          <cell r="H8991" t="str">
            <v>Manufacture of gas, distribution of gaseous fuels through mains</v>
          </cell>
        </row>
        <row r="8992">
          <cell r="F8992" t="str">
            <v>40200</v>
          </cell>
          <cell r="G8992" t="str">
            <v>-</v>
          </cell>
          <cell r="H8992" t="str">
            <v>Manufacture of gas, distribution of gaseous fuels through mains</v>
          </cell>
        </row>
        <row r="8993">
          <cell r="F8993" t="str">
            <v>40300</v>
          </cell>
          <cell r="G8993" t="str">
            <v>-</v>
          </cell>
          <cell r="H8993" t="str">
            <v>Steam and hot water supply</v>
          </cell>
        </row>
        <row r="8994">
          <cell r="F8994" t="str">
            <v>40300</v>
          </cell>
          <cell r="G8994" t="str">
            <v>-</v>
          </cell>
          <cell r="H8994" t="str">
            <v>Steam and hot water supply</v>
          </cell>
        </row>
        <row r="8995">
          <cell r="F8995" t="str">
            <v>40300</v>
          </cell>
          <cell r="G8995" t="str">
            <v>-</v>
          </cell>
          <cell r="H8995" t="str">
            <v>Steam and hot water supply</v>
          </cell>
        </row>
        <row r="8996">
          <cell r="F8996" t="str">
            <v>41000</v>
          </cell>
          <cell r="G8996" t="str">
            <v>-</v>
          </cell>
          <cell r="H8996" t="str">
            <v>Collection, purification and distribution of water</v>
          </cell>
        </row>
        <row r="8997">
          <cell r="F8997" t="str">
            <v>41000</v>
          </cell>
          <cell r="G8997" t="str">
            <v>-</v>
          </cell>
          <cell r="H8997" t="str">
            <v>Collection, purification and distribution of water</v>
          </cell>
        </row>
        <row r="8998">
          <cell r="F8998" t="str">
            <v>41000</v>
          </cell>
          <cell r="G8998" t="str">
            <v>-</v>
          </cell>
          <cell r="H8998" t="str">
            <v>Collection, purification and distribution of water</v>
          </cell>
        </row>
        <row r="8999">
          <cell r="F8999" t="str">
            <v>41000</v>
          </cell>
          <cell r="G8999" t="str">
            <v>-</v>
          </cell>
          <cell r="H8999" t="str">
            <v>Collection, purification and distribution of water</v>
          </cell>
        </row>
        <row r="9000">
          <cell r="F9000" t="str">
            <v>45101</v>
          </cell>
          <cell r="G9000" t="str">
            <v>-</v>
          </cell>
          <cell r="H9000" t="str">
            <v>Demolition or wrecking of buildings and other structures and its clearance work</v>
          </cell>
        </row>
        <row r="9001">
          <cell r="F9001" t="str">
            <v>45101</v>
          </cell>
          <cell r="G9001" t="str">
            <v>-</v>
          </cell>
          <cell r="H9001" t="str">
            <v>Demolition or wrecking of buildings and other structures and its clearance work</v>
          </cell>
        </row>
        <row r="9002">
          <cell r="F9002" t="str">
            <v>45102</v>
          </cell>
          <cell r="G9002" t="str">
            <v>-</v>
          </cell>
          <cell r="H9002" t="str">
            <v>Land preparations work</v>
          </cell>
        </row>
        <row r="9003">
          <cell r="F9003" t="str">
            <v>45102</v>
          </cell>
          <cell r="G9003" t="str">
            <v>-</v>
          </cell>
          <cell r="H9003" t="str">
            <v>Land preparations work</v>
          </cell>
        </row>
        <row r="9004">
          <cell r="F9004" t="str">
            <v>45102</v>
          </cell>
          <cell r="G9004" t="str">
            <v>-</v>
          </cell>
          <cell r="H9004" t="str">
            <v>Land preparations work</v>
          </cell>
        </row>
        <row r="9005">
          <cell r="F9005" t="str">
            <v>45102</v>
          </cell>
          <cell r="G9005" t="str">
            <v>-</v>
          </cell>
          <cell r="H9005" t="str">
            <v>Land preparations work</v>
          </cell>
        </row>
        <row r="9006">
          <cell r="F9006" t="str">
            <v>45102</v>
          </cell>
          <cell r="G9006" t="str">
            <v>-</v>
          </cell>
          <cell r="H9006" t="str">
            <v>Land preparations work</v>
          </cell>
        </row>
        <row r="9007">
          <cell r="F9007" t="str">
            <v>45102</v>
          </cell>
          <cell r="G9007" t="str">
            <v>-</v>
          </cell>
          <cell r="H9007" t="str">
            <v>Land preparations work</v>
          </cell>
        </row>
        <row r="9008">
          <cell r="F9008" t="str">
            <v>45103</v>
          </cell>
          <cell r="G9008" t="str">
            <v>-</v>
          </cell>
          <cell r="H9008" t="str">
            <v>Preparation of mineral properties and sites, except oil and gas sites</v>
          </cell>
        </row>
        <row r="9009">
          <cell r="F9009" t="str">
            <v>45103</v>
          </cell>
          <cell r="G9009" t="str">
            <v>-</v>
          </cell>
          <cell r="H9009" t="str">
            <v>Preparation of mineral properties and sites, except oil and gas sites</v>
          </cell>
        </row>
        <row r="9010">
          <cell r="F9010" t="str">
            <v>45103</v>
          </cell>
          <cell r="G9010" t="str">
            <v>-</v>
          </cell>
          <cell r="H9010" t="str">
            <v>Preparation of mineral properties and sites, except oil and gas sites</v>
          </cell>
        </row>
        <row r="9011">
          <cell r="F9011" t="str">
            <v>45103</v>
          </cell>
          <cell r="G9011" t="str">
            <v>-</v>
          </cell>
          <cell r="H9011" t="str">
            <v>Preparation of mineral properties and sites, except oil and gas sites</v>
          </cell>
        </row>
        <row r="9012">
          <cell r="F9012" t="str">
            <v>45103</v>
          </cell>
          <cell r="G9012" t="str">
            <v>-</v>
          </cell>
          <cell r="H9012" t="str">
            <v>Preparation of mineral properties and sites, except oil and gas sites</v>
          </cell>
        </row>
        <row r="9013">
          <cell r="F9013" t="str">
            <v>45103</v>
          </cell>
          <cell r="G9013" t="str">
            <v>-</v>
          </cell>
          <cell r="H9013" t="str">
            <v>Preparation of mineral properties and sites, except oil and gas sites</v>
          </cell>
        </row>
        <row r="9014">
          <cell r="F9014" t="str">
            <v>45104</v>
          </cell>
          <cell r="G9014" t="str">
            <v>-</v>
          </cell>
          <cell r="H9014" t="str">
            <v>Land reclamation work</v>
          </cell>
        </row>
        <row r="9015">
          <cell r="F9015" t="str">
            <v>45109</v>
          </cell>
          <cell r="G9015" t="str">
            <v>-</v>
          </cell>
          <cell r="H9015" t="str">
            <v>Other site preparations n.e.c.</v>
          </cell>
        </row>
        <row r="9016">
          <cell r="F9016" t="str">
            <v>45109</v>
          </cell>
          <cell r="G9016" t="str">
            <v>-</v>
          </cell>
          <cell r="H9016" t="str">
            <v>Other site preparations n.e.c.</v>
          </cell>
        </row>
        <row r="9017">
          <cell r="F9017" t="str">
            <v>45201</v>
          </cell>
          <cell r="G9017" t="str">
            <v>-</v>
          </cell>
          <cell r="H9017" t="str">
            <v>Residential buildings</v>
          </cell>
        </row>
        <row r="9018">
          <cell r="F9018" t="str">
            <v>45201</v>
          </cell>
          <cell r="G9018" t="str">
            <v>-</v>
          </cell>
          <cell r="H9018" t="str">
            <v>Residential buildings</v>
          </cell>
        </row>
        <row r="9019">
          <cell r="F9019" t="str">
            <v>45201</v>
          </cell>
          <cell r="G9019" t="str">
            <v>-</v>
          </cell>
          <cell r="H9019" t="str">
            <v>Residential buildings</v>
          </cell>
        </row>
        <row r="9020">
          <cell r="F9020" t="str">
            <v>45202</v>
          </cell>
          <cell r="G9020" t="str">
            <v>-</v>
          </cell>
          <cell r="H9020" t="str">
            <v>Non-residential buildings</v>
          </cell>
        </row>
        <row r="9021">
          <cell r="F9021" t="str">
            <v>45202</v>
          </cell>
          <cell r="G9021" t="str">
            <v>-</v>
          </cell>
          <cell r="H9021" t="str">
            <v>Non-residential buildings</v>
          </cell>
        </row>
        <row r="9022">
          <cell r="F9022" t="str">
            <v>45202</v>
          </cell>
          <cell r="G9022" t="str">
            <v>-</v>
          </cell>
          <cell r="H9022" t="str">
            <v>Non-residential buildings</v>
          </cell>
        </row>
        <row r="9023">
          <cell r="F9023" t="str">
            <v>45202</v>
          </cell>
          <cell r="G9023" t="str">
            <v>-</v>
          </cell>
          <cell r="H9023" t="str">
            <v>Non-residential buildings</v>
          </cell>
        </row>
        <row r="9024">
          <cell r="F9024" t="str">
            <v>45202</v>
          </cell>
          <cell r="G9024" t="str">
            <v>-</v>
          </cell>
          <cell r="H9024" t="str">
            <v>Non-residential buildings</v>
          </cell>
        </row>
        <row r="9025">
          <cell r="F9025" t="str">
            <v>45202</v>
          </cell>
          <cell r="G9025" t="str">
            <v>-</v>
          </cell>
          <cell r="H9025" t="str">
            <v>Non-residential buildings</v>
          </cell>
        </row>
        <row r="9026">
          <cell r="F9026" t="str">
            <v>45202</v>
          </cell>
          <cell r="G9026" t="str">
            <v>-</v>
          </cell>
          <cell r="H9026" t="str">
            <v>Non-residential buildings</v>
          </cell>
        </row>
        <row r="9027">
          <cell r="F9027" t="str">
            <v>45202</v>
          </cell>
          <cell r="G9027" t="str">
            <v>-</v>
          </cell>
          <cell r="H9027" t="str">
            <v>Non-residential buildings</v>
          </cell>
        </row>
        <row r="9028">
          <cell r="F9028" t="str">
            <v>45202</v>
          </cell>
          <cell r="G9028" t="str">
            <v>-</v>
          </cell>
          <cell r="H9028" t="str">
            <v>Non-residential buildings</v>
          </cell>
        </row>
        <row r="9029">
          <cell r="F9029" t="str">
            <v>45202</v>
          </cell>
          <cell r="G9029" t="str">
            <v>-</v>
          </cell>
          <cell r="H9029" t="str">
            <v>Non-residential buildings</v>
          </cell>
        </row>
        <row r="9030">
          <cell r="F9030" t="str">
            <v>45202</v>
          </cell>
          <cell r="G9030" t="str">
            <v>-</v>
          </cell>
          <cell r="H9030" t="str">
            <v>Non-residential buildings</v>
          </cell>
        </row>
        <row r="9031">
          <cell r="F9031" t="str">
            <v>45202</v>
          </cell>
          <cell r="G9031" t="str">
            <v>-</v>
          </cell>
          <cell r="H9031" t="str">
            <v>Non-residential buildings</v>
          </cell>
        </row>
        <row r="9032">
          <cell r="F9032" t="str">
            <v>45202</v>
          </cell>
          <cell r="G9032" t="str">
            <v>-</v>
          </cell>
          <cell r="H9032" t="str">
            <v>Non-residential buildings</v>
          </cell>
        </row>
        <row r="9033">
          <cell r="F9033" t="str">
            <v>45202</v>
          </cell>
          <cell r="G9033" t="str">
            <v>-</v>
          </cell>
          <cell r="H9033" t="str">
            <v>Non-residential buildings</v>
          </cell>
        </row>
        <row r="9034">
          <cell r="F9034" t="str">
            <v>45202</v>
          </cell>
          <cell r="G9034" t="str">
            <v>-</v>
          </cell>
          <cell r="H9034" t="str">
            <v>Non-residential buildings</v>
          </cell>
        </row>
        <row r="9035">
          <cell r="F9035" t="str">
            <v>45202</v>
          </cell>
          <cell r="G9035" t="str">
            <v>-</v>
          </cell>
          <cell r="H9035" t="str">
            <v>Non-residential buildings</v>
          </cell>
        </row>
        <row r="9036">
          <cell r="F9036" t="str">
            <v>45202</v>
          </cell>
          <cell r="G9036" t="str">
            <v>-</v>
          </cell>
          <cell r="H9036" t="str">
            <v>Non-residential buildings</v>
          </cell>
        </row>
        <row r="9037">
          <cell r="F9037" t="str">
            <v>45203</v>
          </cell>
          <cell r="G9037" t="str">
            <v>-</v>
          </cell>
          <cell r="H9037" t="str">
            <v>Construction of roads, bridges, tunnels, viaducts, highways, elevated highway, railways, airfields, harbours, etc.</v>
          </cell>
        </row>
        <row r="9038">
          <cell r="F9038" t="str">
            <v>45203</v>
          </cell>
          <cell r="G9038" t="str">
            <v>-</v>
          </cell>
          <cell r="H9038" t="str">
            <v>Construction of roads, bridges, tunnels, viaducts, highways, elevated highway, railways, airfields, harbours, etc.</v>
          </cell>
        </row>
        <row r="9039">
          <cell r="F9039" t="str">
            <v>45203</v>
          </cell>
          <cell r="G9039" t="str">
            <v>-</v>
          </cell>
          <cell r="H9039" t="str">
            <v>Construction of roads, bridges, tunnels, viaducts, highways, elevated highway, railways, airfields, harbours, etc.</v>
          </cell>
        </row>
        <row r="9040">
          <cell r="F9040" t="str">
            <v>45203</v>
          </cell>
          <cell r="G9040" t="str">
            <v>-</v>
          </cell>
          <cell r="H9040" t="str">
            <v>Construction of roads, bridges, tunnels, viaducts, highways, elevated highway, railways, airfields, harbours, etc.</v>
          </cell>
        </row>
        <row r="9041">
          <cell r="F9041" t="str">
            <v>45203</v>
          </cell>
          <cell r="G9041" t="str">
            <v>-</v>
          </cell>
          <cell r="H9041" t="str">
            <v>Construction of roads, bridges, tunnels, viaducts, highways, elevated highway, railways, airfields, harbours, etc.</v>
          </cell>
        </row>
        <row r="9042">
          <cell r="F9042" t="str">
            <v>45203</v>
          </cell>
          <cell r="G9042" t="str">
            <v>-</v>
          </cell>
          <cell r="H9042" t="str">
            <v>Construction of roads, bridges, tunnels, viaducts, highways, elevated highway, railways, airfields, harbours, etc.</v>
          </cell>
        </row>
        <row r="9043">
          <cell r="F9043" t="str">
            <v>45203</v>
          </cell>
          <cell r="G9043" t="str">
            <v>-</v>
          </cell>
          <cell r="H9043" t="str">
            <v>Construction of roads, bridges, tunnels, viaducts, highways, elevated highway, railways, airfields, harbours, etc.</v>
          </cell>
        </row>
        <row r="9044">
          <cell r="F9044" t="str">
            <v>45203</v>
          </cell>
          <cell r="G9044" t="str">
            <v>-</v>
          </cell>
          <cell r="H9044" t="str">
            <v>Construction of roads, bridges, tunnels, viaducts, highways, elevated highway, railways, airfields, harbours, etc.</v>
          </cell>
        </row>
        <row r="9045">
          <cell r="F9045" t="str">
            <v>45203</v>
          </cell>
          <cell r="G9045" t="str">
            <v>-</v>
          </cell>
          <cell r="H9045" t="str">
            <v>Construction of roads, bridges, tunnels, viaducts, highways, elevated highway, railways, airfields, harbours, etc.</v>
          </cell>
        </row>
        <row r="9046">
          <cell r="F9046" t="str">
            <v>45203</v>
          </cell>
          <cell r="G9046" t="str">
            <v>-</v>
          </cell>
          <cell r="H9046" t="str">
            <v>Construction of roads, bridges, tunnels, viaducts, highways, elevated highway, railways, airfields, harbours, etc.</v>
          </cell>
        </row>
        <row r="9047">
          <cell r="F9047" t="str">
            <v>45203</v>
          </cell>
          <cell r="G9047" t="str">
            <v>-</v>
          </cell>
          <cell r="H9047" t="str">
            <v>Construction of roads, bridges, tunnels, viaducts, highways, elevated highway, railways, airfields, harbours, etc.</v>
          </cell>
        </row>
        <row r="9048">
          <cell r="F9048" t="str">
            <v>45203</v>
          </cell>
          <cell r="G9048" t="str">
            <v>-</v>
          </cell>
          <cell r="H9048" t="str">
            <v>Construction of roads, bridges, tunnels, viaducts, highways, elevated highway, railways, airfields, harbours, etc.</v>
          </cell>
        </row>
        <row r="9049">
          <cell r="F9049" t="str">
            <v>45203</v>
          </cell>
          <cell r="G9049" t="str">
            <v>-</v>
          </cell>
          <cell r="H9049" t="str">
            <v>Construction of roads, bridges, tunnels, viaducts, highways, elevated highway, railways, airfields, harbours, etc.</v>
          </cell>
        </row>
        <row r="9050">
          <cell r="F9050" t="str">
            <v>45203</v>
          </cell>
          <cell r="G9050" t="str">
            <v>-</v>
          </cell>
          <cell r="H9050" t="str">
            <v>Construction of roads, bridges, tunnels, viaducts, highways, elevated highway, railways, airfields, harbours, etc.</v>
          </cell>
        </row>
        <row r="9051">
          <cell r="F9051" t="str">
            <v>45203</v>
          </cell>
          <cell r="G9051" t="str">
            <v>-</v>
          </cell>
          <cell r="H9051" t="str">
            <v>Construction of roads, bridges, tunnels, viaducts, highways, elevated highway, railways, airfields, harbours, etc.</v>
          </cell>
        </row>
        <row r="9052">
          <cell r="F9052" t="str">
            <v>45203</v>
          </cell>
          <cell r="G9052" t="str">
            <v>-</v>
          </cell>
          <cell r="H9052" t="str">
            <v>Construction of roads, bridges, tunnels, viaducts, highways, elevated highway, railways, airfields, harbours, etc.</v>
          </cell>
        </row>
        <row r="9053">
          <cell r="F9053" t="str">
            <v>45203</v>
          </cell>
          <cell r="G9053" t="str">
            <v>-</v>
          </cell>
          <cell r="H9053" t="str">
            <v>Construction of roads, bridges, tunnels, viaducts, highways, elevated highway, railways, airfields, harbours, etc.</v>
          </cell>
        </row>
        <row r="9054">
          <cell r="F9054" t="str">
            <v>45204</v>
          </cell>
          <cell r="G9054" t="str">
            <v>-</v>
          </cell>
          <cell r="H9054" t="str">
            <v>Construction of dam, irrigation system, drainage, and sewage system, pipelines and other water projects</v>
          </cell>
        </row>
        <row r="9055">
          <cell r="F9055" t="str">
            <v>45204</v>
          </cell>
          <cell r="G9055" t="str">
            <v>-</v>
          </cell>
          <cell r="H9055" t="str">
            <v>Construction of dam, irrigation system, drainage, and sewage system, pipelines and other water projects</v>
          </cell>
        </row>
        <row r="9056">
          <cell r="F9056" t="str">
            <v>45204</v>
          </cell>
          <cell r="G9056" t="str">
            <v>-</v>
          </cell>
          <cell r="H9056" t="str">
            <v>Construction of dam, irrigation system, drainage, and sewage system, pipelines and other water projects</v>
          </cell>
        </row>
        <row r="9057">
          <cell r="F9057" t="str">
            <v>45204</v>
          </cell>
          <cell r="G9057" t="str">
            <v>-</v>
          </cell>
          <cell r="H9057" t="str">
            <v>Construction of dam, irrigation system, drainage, and sewage system, pipelines and other water projects</v>
          </cell>
        </row>
        <row r="9058">
          <cell r="F9058" t="str">
            <v>45204</v>
          </cell>
          <cell r="G9058" t="str">
            <v>-</v>
          </cell>
          <cell r="H9058" t="str">
            <v>Construction of dam, irrigation system, drainage, and sewage system, pipelines and other water projects</v>
          </cell>
        </row>
        <row r="9059">
          <cell r="F9059" t="str">
            <v>45204</v>
          </cell>
          <cell r="G9059" t="str">
            <v>-</v>
          </cell>
          <cell r="H9059" t="str">
            <v>Construction of dam, irrigation system, drainage, and sewage system, pipelines and other water projects</v>
          </cell>
        </row>
        <row r="9060">
          <cell r="F9060" t="str">
            <v>45204</v>
          </cell>
          <cell r="G9060" t="str">
            <v>-</v>
          </cell>
          <cell r="H9060" t="str">
            <v>Construction of dam, irrigation system, drainage, and sewage system, pipelines and other water projects</v>
          </cell>
        </row>
        <row r="9061">
          <cell r="F9061" t="str">
            <v>45204</v>
          </cell>
          <cell r="G9061" t="str">
            <v>-</v>
          </cell>
          <cell r="H9061" t="str">
            <v>Construction of dam, irrigation system, drainage, and sewage system, pipelines and other water projects</v>
          </cell>
        </row>
        <row r="9062">
          <cell r="F9062" t="str">
            <v>45204</v>
          </cell>
          <cell r="G9062" t="str">
            <v>-</v>
          </cell>
          <cell r="H9062" t="str">
            <v>Construction of dam, irrigation system, drainage, and sewage system, pipelines and other water projects</v>
          </cell>
        </row>
        <row r="9063">
          <cell r="F9063" t="str">
            <v>45204</v>
          </cell>
          <cell r="G9063" t="str">
            <v>-</v>
          </cell>
          <cell r="H9063" t="str">
            <v>Construction of dam, irrigation system, drainage, and sewage system, pipelines and other water projects</v>
          </cell>
        </row>
        <row r="9064">
          <cell r="F9064" t="str">
            <v>45204</v>
          </cell>
          <cell r="G9064" t="str">
            <v>-</v>
          </cell>
          <cell r="H9064" t="str">
            <v>Construction of dam, irrigation system, drainage, and sewage system, pipelines and other water projects</v>
          </cell>
        </row>
        <row r="9065">
          <cell r="F9065" t="str">
            <v>45204</v>
          </cell>
          <cell r="G9065" t="str">
            <v>-</v>
          </cell>
          <cell r="H9065" t="str">
            <v>Construction of dam, irrigation system, drainage, and sewage system, pipelines and other water projects</v>
          </cell>
        </row>
        <row r="9066">
          <cell r="F9066" t="str">
            <v>45205</v>
          </cell>
          <cell r="G9066" t="str">
            <v>-</v>
          </cell>
          <cell r="H9066" t="str">
            <v>Communication and power line</v>
          </cell>
        </row>
        <row r="9067">
          <cell r="F9067" t="str">
            <v>45205</v>
          </cell>
          <cell r="G9067" t="str">
            <v>-</v>
          </cell>
          <cell r="H9067" t="str">
            <v>Communication and power line</v>
          </cell>
        </row>
        <row r="9068">
          <cell r="F9068" t="str">
            <v>45205</v>
          </cell>
          <cell r="G9068" t="str">
            <v>-</v>
          </cell>
          <cell r="H9068" t="str">
            <v>Communication and power line</v>
          </cell>
        </row>
        <row r="9069">
          <cell r="F9069" t="str">
            <v>45205</v>
          </cell>
          <cell r="G9069" t="str">
            <v>-</v>
          </cell>
          <cell r="H9069" t="str">
            <v>Communication and power line</v>
          </cell>
        </row>
        <row r="9070">
          <cell r="F9070" t="str">
            <v>45205</v>
          </cell>
          <cell r="G9070" t="str">
            <v>-</v>
          </cell>
          <cell r="H9070" t="str">
            <v>Communication and power line</v>
          </cell>
        </row>
        <row r="9071">
          <cell r="F9071" t="str">
            <v>45205</v>
          </cell>
          <cell r="G9071" t="str">
            <v>-</v>
          </cell>
          <cell r="H9071" t="str">
            <v>Communication and power line</v>
          </cell>
        </row>
        <row r="9072">
          <cell r="F9072" t="str">
            <v>45205</v>
          </cell>
          <cell r="G9072" t="str">
            <v>-</v>
          </cell>
          <cell r="H9072" t="str">
            <v>Communication and power line</v>
          </cell>
        </row>
        <row r="9073">
          <cell r="F9073" t="str">
            <v>45205</v>
          </cell>
          <cell r="G9073" t="str">
            <v>-</v>
          </cell>
          <cell r="H9073" t="str">
            <v>Communication and power line</v>
          </cell>
        </row>
        <row r="9074">
          <cell r="F9074" t="str">
            <v>45205</v>
          </cell>
          <cell r="G9074" t="str">
            <v>-</v>
          </cell>
          <cell r="H9074" t="str">
            <v>Communication and power line</v>
          </cell>
        </row>
        <row r="9075">
          <cell r="F9075" t="str">
            <v>45205</v>
          </cell>
          <cell r="G9075" t="str">
            <v>-</v>
          </cell>
          <cell r="H9075" t="str">
            <v>Communication and power line</v>
          </cell>
        </row>
        <row r="9076">
          <cell r="F9076" t="str">
            <v>45205</v>
          </cell>
          <cell r="G9076" t="str">
            <v>-</v>
          </cell>
          <cell r="H9076" t="str">
            <v>Communication and power line</v>
          </cell>
        </row>
        <row r="9077">
          <cell r="F9077" t="str">
            <v>45205</v>
          </cell>
          <cell r="G9077" t="str">
            <v>-</v>
          </cell>
          <cell r="H9077" t="str">
            <v>Communication and power line</v>
          </cell>
        </row>
        <row r="9078">
          <cell r="F9078" t="str">
            <v>45205</v>
          </cell>
          <cell r="G9078" t="str">
            <v>-</v>
          </cell>
          <cell r="H9078" t="str">
            <v>Communication and power line</v>
          </cell>
        </row>
        <row r="9079">
          <cell r="F9079" t="str">
            <v>45205</v>
          </cell>
          <cell r="G9079" t="str">
            <v>-</v>
          </cell>
          <cell r="H9079" t="str">
            <v>Communication and power line</v>
          </cell>
        </row>
        <row r="9080">
          <cell r="F9080" t="str">
            <v>45205</v>
          </cell>
          <cell r="G9080" t="str">
            <v>-</v>
          </cell>
          <cell r="H9080" t="str">
            <v>Communication and power line</v>
          </cell>
        </row>
        <row r="9081">
          <cell r="F9081" t="str">
            <v>45205</v>
          </cell>
          <cell r="G9081" t="str">
            <v>-</v>
          </cell>
          <cell r="H9081" t="str">
            <v>Communication and power line</v>
          </cell>
        </row>
        <row r="9082">
          <cell r="F9082" t="str">
            <v>45205</v>
          </cell>
          <cell r="G9082" t="str">
            <v>-</v>
          </cell>
          <cell r="H9082" t="str">
            <v>Communication and power line</v>
          </cell>
        </row>
        <row r="9083">
          <cell r="F9083" t="str">
            <v>45205</v>
          </cell>
          <cell r="G9083" t="str">
            <v>-</v>
          </cell>
          <cell r="H9083" t="str">
            <v>Communication and power line</v>
          </cell>
        </row>
        <row r="9084">
          <cell r="F9084" t="str">
            <v>45205</v>
          </cell>
          <cell r="G9084" t="str">
            <v>-</v>
          </cell>
          <cell r="H9084" t="str">
            <v>Communication and power line</v>
          </cell>
        </row>
        <row r="9085">
          <cell r="F9085" t="str">
            <v>45205</v>
          </cell>
          <cell r="G9085" t="str">
            <v>-</v>
          </cell>
          <cell r="H9085" t="str">
            <v>Communication and power line</v>
          </cell>
        </row>
        <row r="9086">
          <cell r="F9086" t="str">
            <v>45205</v>
          </cell>
          <cell r="G9086" t="str">
            <v>-</v>
          </cell>
          <cell r="H9086" t="str">
            <v>Communication and power line</v>
          </cell>
        </row>
        <row r="9087">
          <cell r="F9087" t="str">
            <v>45205</v>
          </cell>
          <cell r="G9087" t="str">
            <v>-</v>
          </cell>
          <cell r="H9087" t="str">
            <v>Communication and power line</v>
          </cell>
        </row>
        <row r="9088">
          <cell r="F9088" t="str">
            <v>45205</v>
          </cell>
          <cell r="G9088" t="str">
            <v>-</v>
          </cell>
          <cell r="H9088" t="str">
            <v>Communication and power line</v>
          </cell>
        </row>
        <row r="9089">
          <cell r="F9089" t="str">
            <v>45205</v>
          </cell>
          <cell r="G9089" t="str">
            <v>-</v>
          </cell>
          <cell r="H9089" t="str">
            <v>Communication and power line</v>
          </cell>
        </row>
        <row r="9090">
          <cell r="F9090" t="str">
            <v>45206</v>
          </cell>
          <cell r="G9090" t="str">
            <v>-</v>
          </cell>
          <cell r="H9090" t="str">
            <v>Sports facilities including stadium, golf course, etc</v>
          </cell>
        </row>
        <row r="9091">
          <cell r="F9091" t="str">
            <v>45206</v>
          </cell>
          <cell r="G9091" t="str">
            <v>-</v>
          </cell>
          <cell r="H9091" t="str">
            <v>Sports facilities including stadium, golf course, etc</v>
          </cell>
        </row>
        <row r="9092">
          <cell r="F9092" t="str">
            <v>45206</v>
          </cell>
          <cell r="G9092" t="str">
            <v>-</v>
          </cell>
          <cell r="H9092" t="str">
            <v>Sports facilities including stadium, golf course, etc</v>
          </cell>
        </row>
        <row r="9093">
          <cell r="F9093" t="str">
            <v>45206</v>
          </cell>
          <cell r="G9093" t="str">
            <v>-</v>
          </cell>
          <cell r="H9093" t="str">
            <v>Sports facilities including stadium, golf course, etc</v>
          </cell>
        </row>
        <row r="9094">
          <cell r="F9094" t="str">
            <v>45206</v>
          </cell>
          <cell r="G9094" t="str">
            <v>-</v>
          </cell>
          <cell r="H9094" t="str">
            <v>Sports facilities including stadium, golf course, etc</v>
          </cell>
        </row>
        <row r="9095">
          <cell r="F9095" t="str">
            <v>45209</v>
          </cell>
          <cell r="G9095" t="str">
            <v>-</v>
          </cell>
          <cell r="H9095" t="str">
            <v>Other civil engineering</v>
          </cell>
        </row>
        <row r="9096">
          <cell r="F9096" t="str">
            <v>45209</v>
          </cell>
          <cell r="G9096" t="str">
            <v>-</v>
          </cell>
          <cell r="H9096" t="str">
            <v>Other civil engineering</v>
          </cell>
        </row>
        <row r="9097">
          <cell r="F9097" t="str">
            <v>45209</v>
          </cell>
          <cell r="G9097" t="str">
            <v>-</v>
          </cell>
          <cell r="H9097" t="str">
            <v>Other civil engineering</v>
          </cell>
        </row>
        <row r="9098">
          <cell r="F9098" t="str">
            <v>45209</v>
          </cell>
          <cell r="G9098" t="str">
            <v>-</v>
          </cell>
          <cell r="H9098" t="str">
            <v>Other civil engineering</v>
          </cell>
        </row>
        <row r="9099">
          <cell r="F9099" t="str">
            <v>45209</v>
          </cell>
          <cell r="G9099" t="str">
            <v>-</v>
          </cell>
          <cell r="H9099" t="str">
            <v>Other civil engineering</v>
          </cell>
        </row>
        <row r="9100">
          <cell r="F9100" t="str">
            <v>45209</v>
          </cell>
          <cell r="G9100" t="str">
            <v>-</v>
          </cell>
          <cell r="H9100" t="str">
            <v>Other civil engineering</v>
          </cell>
        </row>
        <row r="9101">
          <cell r="F9101" t="str">
            <v>45209</v>
          </cell>
          <cell r="G9101" t="str">
            <v>-</v>
          </cell>
          <cell r="H9101" t="str">
            <v>Other civil engineering</v>
          </cell>
        </row>
        <row r="9102">
          <cell r="F9102" t="str">
            <v>45209</v>
          </cell>
          <cell r="G9102" t="str">
            <v>-</v>
          </cell>
          <cell r="H9102" t="str">
            <v>Other civil engineering</v>
          </cell>
        </row>
        <row r="9103">
          <cell r="F9103" t="str">
            <v>45209</v>
          </cell>
          <cell r="G9103" t="str">
            <v>-</v>
          </cell>
          <cell r="H9103" t="str">
            <v>Other civil engineering</v>
          </cell>
        </row>
        <row r="9104">
          <cell r="F9104" t="str">
            <v>45209</v>
          </cell>
          <cell r="G9104" t="str">
            <v>-</v>
          </cell>
          <cell r="H9104" t="str">
            <v>Other civil engineering</v>
          </cell>
        </row>
        <row r="9105">
          <cell r="F9105" t="str">
            <v>45209</v>
          </cell>
          <cell r="G9105" t="str">
            <v>-</v>
          </cell>
          <cell r="H9105" t="str">
            <v>Other civil engineering</v>
          </cell>
        </row>
        <row r="9106">
          <cell r="F9106" t="str">
            <v>45209</v>
          </cell>
          <cell r="G9106" t="str">
            <v>-</v>
          </cell>
          <cell r="H9106" t="str">
            <v>Other civil engineering</v>
          </cell>
        </row>
        <row r="9107">
          <cell r="F9107" t="str">
            <v>45209</v>
          </cell>
          <cell r="G9107" t="str">
            <v>-</v>
          </cell>
          <cell r="H9107" t="str">
            <v>Other civil engineering</v>
          </cell>
        </row>
        <row r="9108">
          <cell r="F9108" t="str">
            <v>45209</v>
          </cell>
          <cell r="G9108" t="str">
            <v>-</v>
          </cell>
          <cell r="H9108" t="str">
            <v>Other civil engineering</v>
          </cell>
        </row>
        <row r="9109">
          <cell r="F9109" t="str">
            <v>45209</v>
          </cell>
          <cell r="G9109" t="str">
            <v>-</v>
          </cell>
          <cell r="H9109" t="str">
            <v>Other civil engineering</v>
          </cell>
        </row>
        <row r="9110">
          <cell r="F9110" t="str">
            <v>45209</v>
          </cell>
          <cell r="G9110" t="str">
            <v>-</v>
          </cell>
          <cell r="H9110" t="str">
            <v>Other civil engineering</v>
          </cell>
        </row>
        <row r="9111">
          <cell r="F9111" t="str">
            <v>45209</v>
          </cell>
          <cell r="G9111" t="str">
            <v>-</v>
          </cell>
          <cell r="H9111" t="str">
            <v>Other civil engineering</v>
          </cell>
        </row>
        <row r="9112">
          <cell r="F9112" t="str">
            <v>45209</v>
          </cell>
          <cell r="G9112" t="str">
            <v>-</v>
          </cell>
          <cell r="H9112" t="str">
            <v>Other civil engineering</v>
          </cell>
        </row>
        <row r="9113">
          <cell r="F9113" t="str">
            <v>45209</v>
          </cell>
          <cell r="G9113" t="str">
            <v>-</v>
          </cell>
          <cell r="H9113" t="str">
            <v>Other civil engineering</v>
          </cell>
        </row>
        <row r="9114">
          <cell r="F9114" t="str">
            <v>45209</v>
          </cell>
          <cell r="G9114" t="str">
            <v>-</v>
          </cell>
          <cell r="H9114" t="str">
            <v>Other civil engineering</v>
          </cell>
        </row>
        <row r="9115">
          <cell r="F9115" t="str">
            <v>45209</v>
          </cell>
          <cell r="G9115" t="str">
            <v>-</v>
          </cell>
          <cell r="H9115" t="str">
            <v>Other civil engineering</v>
          </cell>
        </row>
        <row r="9116">
          <cell r="F9116" t="str">
            <v>45209</v>
          </cell>
          <cell r="G9116" t="str">
            <v>-</v>
          </cell>
          <cell r="H9116" t="str">
            <v>Other civil engineering</v>
          </cell>
        </row>
        <row r="9117">
          <cell r="F9117" t="str">
            <v>45209</v>
          </cell>
          <cell r="G9117" t="str">
            <v>-</v>
          </cell>
          <cell r="H9117" t="str">
            <v>Other civil engineering</v>
          </cell>
        </row>
        <row r="9118">
          <cell r="F9118" t="str">
            <v>45209</v>
          </cell>
          <cell r="G9118" t="str">
            <v>-</v>
          </cell>
          <cell r="H9118" t="str">
            <v>Other civil engineering</v>
          </cell>
        </row>
        <row r="9119">
          <cell r="F9119" t="str">
            <v>45209</v>
          </cell>
          <cell r="G9119" t="str">
            <v>-</v>
          </cell>
          <cell r="H9119" t="str">
            <v>Other civil engineering</v>
          </cell>
        </row>
        <row r="9120">
          <cell r="F9120" t="str">
            <v>45209</v>
          </cell>
          <cell r="G9120" t="str">
            <v>-</v>
          </cell>
          <cell r="H9120" t="str">
            <v>Other civil engineering</v>
          </cell>
        </row>
        <row r="9121">
          <cell r="F9121" t="str">
            <v>45209</v>
          </cell>
          <cell r="G9121" t="str">
            <v>-</v>
          </cell>
          <cell r="H9121" t="str">
            <v>Other civil engineering</v>
          </cell>
        </row>
        <row r="9122">
          <cell r="F9122" t="str">
            <v>45209</v>
          </cell>
          <cell r="G9122" t="str">
            <v>-</v>
          </cell>
          <cell r="H9122" t="str">
            <v>Other civil engineering</v>
          </cell>
        </row>
        <row r="9123">
          <cell r="F9123" t="str">
            <v>45209</v>
          </cell>
          <cell r="G9123" t="str">
            <v>-</v>
          </cell>
          <cell r="H9123" t="str">
            <v>Other civil engineering</v>
          </cell>
        </row>
        <row r="9124">
          <cell r="F9124" t="str">
            <v>45209</v>
          </cell>
          <cell r="G9124" t="str">
            <v>-</v>
          </cell>
          <cell r="H9124" t="str">
            <v>Other civil engineering</v>
          </cell>
        </row>
        <row r="9125">
          <cell r="F9125" t="str">
            <v>45209</v>
          </cell>
          <cell r="G9125" t="str">
            <v>-</v>
          </cell>
          <cell r="H9125" t="str">
            <v>Other civil engineering</v>
          </cell>
        </row>
        <row r="9126">
          <cell r="F9126" t="str">
            <v>45209</v>
          </cell>
          <cell r="G9126" t="str">
            <v>-</v>
          </cell>
          <cell r="H9126" t="str">
            <v>Other civil engineering</v>
          </cell>
        </row>
        <row r="9127">
          <cell r="F9127" t="str">
            <v>45209</v>
          </cell>
          <cell r="G9127" t="str">
            <v>-</v>
          </cell>
          <cell r="H9127" t="str">
            <v>Other civil engineering</v>
          </cell>
        </row>
        <row r="9128">
          <cell r="F9128" t="str">
            <v>45209</v>
          </cell>
          <cell r="G9128" t="str">
            <v>-</v>
          </cell>
          <cell r="H9128" t="str">
            <v>Other civil engineering</v>
          </cell>
        </row>
        <row r="9129">
          <cell r="F9129" t="str">
            <v>45209</v>
          </cell>
          <cell r="G9129" t="str">
            <v>-</v>
          </cell>
          <cell r="H9129" t="str">
            <v>Other civil engineering</v>
          </cell>
        </row>
        <row r="9130">
          <cell r="F9130" t="str">
            <v>45209</v>
          </cell>
          <cell r="G9130" t="str">
            <v>-</v>
          </cell>
          <cell r="H9130" t="str">
            <v>Other civil engineering</v>
          </cell>
        </row>
        <row r="9131">
          <cell r="F9131" t="str">
            <v>45209</v>
          </cell>
          <cell r="G9131" t="str">
            <v>-</v>
          </cell>
          <cell r="H9131" t="str">
            <v>Other civil engineering</v>
          </cell>
        </row>
        <row r="9132">
          <cell r="F9132" t="str">
            <v>45209</v>
          </cell>
          <cell r="G9132" t="str">
            <v>-</v>
          </cell>
          <cell r="H9132" t="str">
            <v>Other civil engineering</v>
          </cell>
        </row>
        <row r="9133">
          <cell r="F9133" t="str">
            <v>45209</v>
          </cell>
          <cell r="G9133" t="str">
            <v>-</v>
          </cell>
          <cell r="H9133" t="str">
            <v>Other civil engineering</v>
          </cell>
        </row>
        <row r="9134">
          <cell r="F9134" t="str">
            <v>45209</v>
          </cell>
          <cell r="G9134" t="str">
            <v>-</v>
          </cell>
          <cell r="H9134" t="str">
            <v>Other civil engineering</v>
          </cell>
        </row>
        <row r="9135">
          <cell r="F9135" t="str">
            <v>45209</v>
          </cell>
          <cell r="G9135" t="str">
            <v>-</v>
          </cell>
          <cell r="H9135" t="str">
            <v>Other civil engineering</v>
          </cell>
        </row>
        <row r="9136">
          <cell r="F9136" t="str">
            <v>45209</v>
          </cell>
          <cell r="G9136" t="str">
            <v>-</v>
          </cell>
          <cell r="H9136" t="str">
            <v>Other civil engineering</v>
          </cell>
        </row>
        <row r="9137">
          <cell r="F9137" t="str">
            <v>45209</v>
          </cell>
          <cell r="G9137" t="str">
            <v>-</v>
          </cell>
          <cell r="H9137" t="str">
            <v>Other civil engineering</v>
          </cell>
        </row>
        <row r="9138">
          <cell r="F9138" t="str">
            <v>45209</v>
          </cell>
          <cell r="G9138" t="str">
            <v>-</v>
          </cell>
          <cell r="H9138" t="str">
            <v>Other civil engineering</v>
          </cell>
        </row>
        <row r="9139">
          <cell r="F9139" t="str">
            <v>45301</v>
          </cell>
          <cell r="G9139" t="str">
            <v>-</v>
          </cell>
          <cell r="H9139" t="str">
            <v>Plumbing, sewage and sanitary installation work</v>
          </cell>
        </row>
        <row r="9140">
          <cell r="F9140" t="str">
            <v>45301</v>
          </cell>
          <cell r="G9140" t="str">
            <v>-</v>
          </cell>
          <cell r="H9140" t="str">
            <v>Plumbing, sewage and sanitary installation work</v>
          </cell>
        </row>
        <row r="9141">
          <cell r="F9141" t="str">
            <v>45301</v>
          </cell>
          <cell r="G9141" t="str">
            <v>-</v>
          </cell>
          <cell r="H9141" t="str">
            <v>Plumbing, sewage and sanitary installation work</v>
          </cell>
        </row>
        <row r="9142">
          <cell r="F9142" t="str">
            <v>45301</v>
          </cell>
          <cell r="G9142" t="str">
            <v>-</v>
          </cell>
          <cell r="H9142" t="str">
            <v>Plumbing, sewage and sanitary installation work</v>
          </cell>
        </row>
        <row r="9143">
          <cell r="F9143" t="str">
            <v>45301</v>
          </cell>
          <cell r="G9143" t="str">
            <v>-</v>
          </cell>
          <cell r="H9143" t="str">
            <v>Plumbing, sewage and sanitary installation work</v>
          </cell>
        </row>
        <row r="9144">
          <cell r="F9144" t="str">
            <v>45302</v>
          </cell>
          <cell r="G9144" t="str">
            <v>-</v>
          </cell>
          <cell r="H9144" t="str">
            <v>Electrical wiring and fitting work</v>
          </cell>
        </row>
        <row r="9145">
          <cell r="F9145" t="str">
            <v>45302</v>
          </cell>
          <cell r="G9145" t="str">
            <v>-</v>
          </cell>
          <cell r="H9145" t="str">
            <v>Electrical wiring and fitting work</v>
          </cell>
        </row>
        <row r="9146">
          <cell r="F9146" t="str">
            <v>45302</v>
          </cell>
          <cell r="G9146" t="str">
            <v>-</v>
          </cell>
          <cell r="H9146" t="str">
            <v>Electrical wiring and fitting work</v>
          </cell>
        </row>
        <row r="9147">
          <cell r="F9147" t="str">
            <v>45302</v>
          </cell>
          <cell r="G9147" t="str">
            <v>-</v>
          </cell>
          <cell r="H9147" t="str">
            <v>Electrical wiring and fitting work</v>
          </cell>
        </row>
        <row r="9148">
          <cell r="F9148" t="str">
            <v>45302</v>
          </cell>
          <cell r="G9148" t="str">
            <v>-</v>
          </cell>
          <cell r="H9148" t="str">
            <v>Electrical wiring and fitting work</v>
          </cell>
        </row>
        <row r="9149">
          <cell r="F9149" t="str">
            <v>45302</v>
          </cell>
          <cell r="G9149" t="str">
            <v>-</v>
          </cell>
          <cell r="H9149" t="str">
            <v>Electrical wiring and fitting work</v>
          </cell>
        </row>
        <row r="9150">
          <cell r="F9150" t="str">
            <v>45302</v>
          </cell>
          <cell r="G9150" t="str">
            <v>-</v>
          </cell>
          <cell r="H9150" t="str">
            <v>Electrical wiring and fitting work</v>
          </cell>
        </row>
        <row r="9151">
          <cell r="F9151" t="str">
            <v>45302</v>
          </cell>
          <cell r="G9151" t="str">
            <v>-</v>
          </cell>
          <cell r="H9151" t="str">
            <v>Electrical wiring and fitting work</v>
          </cell>
        </row>
        <row r="9152">
          <cell r="F9152" t="str">
            <v>45303</v>
          </cell>
          <cell r="G9152" t="str">
            <v>-</v>
          </cell>
          <cell r="H9152" t="str">
            <v>Fencing and railing construction work</v>
          </cell>
        </row>
        <row r="9153">
          <cell r="F9153" t="str">
            <v>45304</v>
          </cell>
          <cell r="G9153" t="str">
            <v>-</v>
          </cell>
          <cell r="H9153" t="str">
            <v>Lift and escalator construction work</v>
          </cell>
        </row>
        <row r="9154">
          <cell r="F9154" t="str">
            <v>45305</v>
          </cell>
          <cell r="G9154" t="str">
            <v>-</v>
          </cell>
          <cell r="H9154" t="str">
            <v>Gas fitting construction work</v>
          </cell>
        </row>
        <row r="9155">
          <cell r="F9155" t="str">
            <v>45306</v>
          </cell>
          <cell r="G9155" t="str">
            <v>-</v>
          </cell>
          <cell r="H9155" t="str">
            <v>Fire protection, security alarm and telecommunication systems installation work</v>
          </cell>
        </row>
        <row r="9156">
          <cell r="F9156" t="str">
            <v>45306</v>
          </cell>
          <cell r="G9156" t="str">
            <v>-</v>
          </cell>
          <cell r="H9156" t="str">
            <v>Fire protection, security alarm and telecommunication systems installation work</v>
          </cell>
        </row>
        <row r="9157">
          <cell r="F9157" t="str">
            <v>45306</v>
          </cell>
          <cell r="G9157" t="str">
            <v>-</v>
          </cell>
          <cell r="H9157" t="str">
            <v>Fire protection, security alarm and telecommunication systems installation work</v>
          </cell>
        </row>
        <row r="9158">
          <cell r="F9158" t="str">
            <v>45307</v>
          </cell>
          <cell r="G9158" t="str">
            <v>-</v>
          </cell>
          <cell r="H9158" t="str">
            <v>Heating, ventilation, air conditioning and refrigeration work</v>
          </cell>
        </row>
        <row r="9159">
          <cell r="F9159" t="str">
            <v>45307</v>
          </cell>
          <cell r="G9159" t="str">
            <v>-</v>
          </cell>
          <cell r="H9159" t="str">
            <v>Heating, ventilation, air conditioning and refrigeration work</v>
          </cell>
        </row>
        <row r="9160">
          <cell r="F9160" t="str">
            <v>45307</v>
          </cell>
          <cell r="G9160" t="str">
            <v>-</v>
          </cell>
          <cell r="H9160" t="str">
            <v>Heating, ventilation, air conditioning and refrigeration work</v>
          </cell>
        </row>
        <row r="9161">
          <cell r="F9161" t="str">
            <v>45307</v>
          </cell>
          <cell r="G9161" t="str">
            <v>-</v>
          </cell>
          <cell r="H9161" t="str">
            <v>Heating, ventilation, air conditioning and refrigeration work</v>
          </cell>
        </row>
        <row r="9162">
          <cell r="F9162" t="str">
            <v>45307</v>
          </cell>
          <cell r="G9162" t="str">
            <v>-</v>
          </cell>
          <cell r="H9162" t="str">
            <v>Heating, ventilation, air conditioning and refrigeration work</v>
          </cell>
        </row>
        <row r="9163">
          <cell r="F9163" t="str">
            <v>45309</v>
          </cell>
          <cell r="G9163" t="str">
            <v>-</v>
          </cell>
          <cell r="H9163" t="str">
            <v>Other building installation works n.e.c.</v>
          </cell>
        </row>
        <row r="9164">
          <cell r="F9164" t="str">
            <v>45309</v>
          </cell>
          <cell r="G9164" t="str">
            <v>-</v>
          </cell>
          <cell r="H9164" t="str">
            <v>Other building installation works n.e.c.</v>
          </cell>
        </row>
        <row r="9165">
          <cell r="F9165" t="str">
            <v>45309</v>
          </cell>
          <cell r="G9165" t="str">
            <v>-</v>
          </cell>
          <cell r="H9165" t="str">
            <v>Other building installation works n.e.c.</v>
          </cell>
        </row>
        <row r="9166">
          <cell r="F9166" t="str">
            <v>45309</v>
          </cell>
          <cell r="G9166" t="str">
            <v>-</v>
          </cell>
          <cell r="H9166" t="str">
            <v>Other building installation works n.e.c.</v>
          </cell>
        </row>
        <row r="9167">
          <cell r="F9167" t="str">
            <v>45309</v>
          </cell>
          <cell r="G9167" t="str">
            <v>-</v>
          </cell>
          <cell r="H9167" t="str">
            <v>Other building installation works n.e.c.</v>
          </cell>
        </row>
        <row r="9168">
          <cell r="F9168" t="str">
            <v>45309</v>
          </cell>
          <cell r="G9168" t="str">
            <v>-</v>
          </cell>
          <cell r="H9168" t="str">
            <v>Other building installation works n.e.c.</v>
          </cell>
        </row>
        <row r="9169">
          <cell r="F9169" t="str">
            <v>45309</v>
          </cell>
          <cell r="G9169" t="str">
            <v>-</v>
          </cell>
          <cell r="H9169" t="str">
            <v>Other building installation works n.e.c.</v>
          </cell>
        </row>
        <row r="9170">
          <cell r="F9170" t="str">
            <v>45309</v>
          </cell>
          <cell r="G9170" t="str">
            <v>-</v>
          </cell>
          <cell r="H9170" t="str">
            <v>Other building installation works n.e.c.</v>
          </cell>
        </row>
        <row r="9171">
          <cell r="F9171" t="str">
            <v>45309</v>
          </cell>
          <cell r="G9171" t="str">
            <v>-</v>
          </cell>
          <cell r="H9171" t="str">
            <v>Other building installation works n.e.c.</v>
          </cell>
        </row>
        <row r="9172">
          <cell r="F9172" t="str">
            <v>45309</v>
          </cell>
          <cell r="G9172" t="str">
            <v>-</v>
          </cell>
          <cell r="H9172" t="str">
            <v>Other building installation works n.e.c.</v>
          </cell>
        </row>
        <row r="9173">
          <cell r="F9173" t="str">
            <v>45309</v>
          </cell>
          <cell r="G9173" t="str">
            <v>-</v>
          </cell>
          <cell r="H9173" t="str">
            <v>Other building installation works n.e.c.</v>
          </cell>
        </row>
        <row r="9174">
          <cell r="F9174" t="str">
            <v>45309</v>
          </cell>
          <cell r="G9174" t="str">
            <v>-</v>
          </cell>
          <cell r="H9174" t="str">
            <v>Other building installation works n.e.c.</v>
          </cell>
        </row>
        <row r="9175">
          <cell r="F9175" t="str">
            <v>45401</v>
          </cell>
          <cell r="G9175" t="str">
            <v>-</v>
          </cell>
          <cell r="H9175" t="str">
            <v>Building completion works</v>
          </cell>
        </row>
        <row r="9176">
          <cell r="F9176" t="str">
            <v>45401</v>
          </cell>
          <cell r="G9176" t="str">
            <v>-</v>
          </cell>
          <cell r="H9176" t="str">
            <v>Building completion works</v>
          </cell>
        </row>
        <row r="9177">
          <cell r="F9177" t="str">
            <v>45401</v>
          </cell>
          <cell r="G9177" t="str">
            <v>-</v>
          </cell>
          <cell r="H9177" t="str">
            <v>Building completion works</v>
          </cell>
        </row>
        <row r="9178">
          <cell r="F9178" t="str">
            <v>45401</v>
          </cell>
          <cell r="G9178" t="str">
            <v>-</v>
          </cell>
          <cell r="H9178" t="str">
            <v>Building completion works</v>
          </cell>
        </row>
        <row r="9179">
          <cell r="F9179" t="str">
            <v>45401</v>
          </cell>
          <cell r="G9179" t="str">
            <v>-</v>
          </cell>
          <cell r="H9179" t="str">
            <v>Building completion works</v>
          </cell>
        </row>
        <row r="9180">
          <cell r="F9180" t="str">
            <v>45401</v>
          </cell>
          <cell r="G9180" t="str">
            <v>-</v>
          </cell>
          <cell r="H9180" t="str">
            <v>Building completion works</v>
          </cell>
        </row>
        <row r="9181">
          <cell r="F9181" t="str">
            <v>45401</v>
          </cell>
          <cell r="G9181" t="str">
            <v>-</v>
          </cell>
          <cell r="H9181" t="str">
            <v>Building completion works</v>
          </cell>
        </row>
        <row r="9182">
          <cell r="F9182" t="str">
            <v>45402</v>
          </cell>
          <cell r="G9182" t="str">
            <v>-</v>
          </cell>
          <cell r="H9182" t="str">
            <v>Painting and decorating</v>
          </cell>
        </row>
        <row r="9183">
          <cell r="F9183" t="str">
            <v>45402</v>
          </cell>
          <cell r="G9183" t="str">
            <v>-</v>
          </cell>
          <cell r="H9183" t="str">
            <v>Painting and decorating</v>
          </cell>
        </row>
        <row r="9184">
          <cell r="F9184" t="str">
            <v>45402</v>
          </cell>
          <cell r="G9184" t="str">
            <v>-</v>
          </cell>
          <cell r="H9184" t="str">
            <v>Painting and decorating</v>
          </cell>
        </row>
        <row r="9185">
          <cell r="F9185" t="str">
            <v>45402</v>
          </cell>
          <cell r="G9185" t="str">
            <v>-</v>
          </cell>
          <cell r="H9185" t="str">
            <v>Painting and decorating</v>
          </cell>
        </row>
        <row r="9186">
          <cell r="F9186" t="str">
            <v>45402</v>
          </cell>
          <cell r="G9186" t="str">
            <v>-</v>
          </cell>
          <cell r="H9186" t="str">
            <v>Painting and decorating</v>
          </cell>
        </row>
        <row r="9187">
          <cell r="F9187" t="str">
            <v>45403</v>
          </cell>
          <cell r="G9187" t="str">
            <v>-</v>
          </cell>
          <cell r="H9187" t="str">
            <v>Floor sanding, finish carpentry, acoustical work, cleaning of the exterior, etc.</v>
          </cell>
        </row>
        <row r="9188">
          <cell r="F9188" t="str">
            <v>45403</v>
          </cell>
          <cell r="G9188" t="str">
            <v>-</v>
          </cell>
          <cell r="H9188" t="str">
            <v>Floor sanding, finish carpentry, acoustical work, cleaning of the exterior, etc.</v>
          </cell>
        </row>
        <row r="9189">
          <cell r="F9189" t="str">
            <v>45403</v>
          </cell>
          <cell r="G9189" t="str">
            <v>-</v>
          </cell>
          <cell r="H9189" t="str">
            <v>Floor sanding, finish carpentry, acoustical work, cleaning of the exterior, etc.</v>
          </cell>
        </row>
        <row r="9190">
          <cell r="F9190" t="str">
            <v>45403</v>
          </cell>
          <cell r="G9190" t="str">
            <v>-</v>
          </cell>
          <cell r="H9190" t="str">
            <v>Floor sanding, finish carpentry, acoustical work, cleaning of the exterior, etc.</v>
          </cell>
        </row>
        <row r="9191">
          <cell r="F9191" t="str">
            <v>45403</v>
          </cell>
          <cell r="G9191" t="str">
            <v>-</v>
          </cell>
          <cell r="H9191" t="str">
            <v>Floor sanding, finish carpentry, acoustical work, cleaning of the exterior, etc.</v>
          </cell>
        </row>
        <row r="9192">
          <cell r="F9192" t="str">
            <v>45403</v>
          </cell>
          <cell r="G9192" t="str">
            <v>-</v>
          </cell>
          <cell r="H9192" t="str">
            <v>Floor sanding, finish carpentry, acoustical work, cleaning of the exterior, etc.</v>
          </cell>
        </row>
        <row r="9193">
          <cell r="F9193" t="str">
            <v>45403</v>
          </cell>
          <cell r="G9193" t="str">
            <v>-</v>
          </cell>
          <cell r="H9193" t="str">
            <v>Floor sanding, finish carpentry, acoustical work, cleaning of the exterior, etc.</v>
          </cell>
        </row>
        <row r="9194">
          <cell r="F9194" t="str">
            <v>45403</v>
          </cell>
          <cell r="G9194" t="str">
            <v>-</v>
          </cell>
          <cell r="H9194" t="str">
            <v>Floor sanding, finish carpentry, acoustical work, cleaning of the exterior, etc.</v>
          </cell>
        </row>
        <row r="9195">
          <cell r="F9195" t="str">
            <v>45403</v>
          </cell>
          <cell r="G9195" t="str">
            <v>-</v>
          </cell>
          <cell r="H9195" t="str">
            <v>Floor sanding, finish carpentry, acoustical work, cleaning of the exterior, etc.</v>
          </cell>
        </row>
        <row r="9196">
          <cell r="F9196" t="str">
            <v>45403</v>
          </cell>
          <cell r="G9196" t="str">
            <v>-</v>
          </cell>
          <cell r="H9196" t="str">
            <v>Floor sanding, finish carpentry, acoustical work, cleaning of the exterior, etc.</v>
          </cell>
        </row>
        <row r="9197">
          <cell r="F9197" t="str">
            <v>45403</v>
          </cell>
          <cell r="G9197" t="str">
            <v>-</v>
          </cell>
          <cell r="H9197" t="str">
            <v>Floor sanding, finish carpentry, acoustical work, cleaning of the exterior, etc.</v>
          </cell>
        </row>
        <row r="9198">
          <cell r="F9198" t="str">
            <v>45403</v>
          </cell>
          <cell r="G9198" t="str">
            <v>-</v>
          </cell>
          <cell r="H9198" t="str">
            <v>Floor sanding, finish carpentry, acoustical work, cleaning of the exterior, etc.</v>
          </cell>
        </row>
        <row r="9199">
          <cell r="F9199" t="str">
            <v>45403</v>
          </cell>
          <cell r="G9199" t="str">
            <v>-</v>
          </cell>
          <cell r="H9199" t="str">
            <v>Floor sanding, finish carpentry, acoustical work, cleaning of the exterior, etc.</v>
          </cell>
        </row>
        <row r="9200">
          <cell r="F9200" t="str">
            <v>45403</v>
          </cell>
          <cell r="G9200" t="str">
            <v>-</v>
          </cell>
          <cell r="H9200" t="str">
            <v>Floor sanding, finish carpentry, acoustical work, cleaning of the exterior, etc.</v>
          </cell>
        </row>
        <row r="9201">
          <cell r="F9201" t="str">
            <v>45403</v>
          </cell>
          <cell r="G9201" t="str">
            <v>-</v>
          </cell>
          <cell r="H9201" t="str">
            <v>Floor sanding, finish carpentry, acoustical work, cleaning of the exterior, etc.</v>
          </cell>
        </row>
        <row r="9202">
          <cell r="F9202" t="str">
            <v>45403</v>
          </cell>
          <cell r="G9202" t="str">
            <v>-</v>
          </cell>
          <cell r="H9202" t="str">
            <v>Floor sanding, finish carpentry, acoustical work, cleaning of the exterior, etc.</v>
          </cell>
        </row>
        <row r="9203">
          <cell r="F9203" t="str">
            <v>45403</v>
          </cell>
          <cell r="G9203" t="str">
            <v>-</v>
          </cell>
          <cell r="H9203" t="str">
            <v>Floor sanding, finish carpentry, acoustical work, cleaning of the exterior, etc.</v>
          </cell>
        </row>
        <row r="9204">
          <cell r="F9204" t="str">
            <v>45409</v>
          </cell>
          <cell r="G9204" t="str">
            <v>-</v>
          </cell>
          <cell r="H9204" t="str">
            <v>Other building completion works n.e.c.</v>
          </cell>
        </row>
        <row r="9205">
          <cell r="F9205" t="str">
            <v>45409</v>
          </cell>
          <cell r="G9205" t="str">
            <v>-</v>
          </cell>
          <cell r="H9205" t="str">
            <v>Other building completion works n.e.c.</v>
          </cell>
        </row>
        <row r="9206">
          <cell r="F9206" t="str">
            <v>45409</v>
          </cell>
          <cell r="G9206" t="str">
            <v>-</v>
          </cell>
          <cell r="H9206" t="str">
            <v>Other building completion works n.e.c.</v>
          </cell>
        </row>
        <row r="9207">
          <cell r="F9207" t="str">
            <v>45500</v>
          </cell>
          <cell r="G9207" t="str">
            <v>-</v>
          </cell>
          <cell r="H9207" t="str">
            <v>Renting of construction or demolition equipment with operator</v>
          </cell>
        </row>
        <row r="9208">
          <cell r="F9208" t="str">
            <v>50101</v>
          </cell>
          <cell r="G9208" t="str">
            <v>-</v>
          </cell>
          <cell r="H9208" t="str">
            <v>Wholesale of cars, vans, and four-wheel drives - new</v>
          </cell>
        </row>
        <row r="9209">
          <cell r="F9209" t="str">
            <v>50102</v>
          </cell>
          <cell r="G9209" t="str">
            <v>-</v>
          </cell>
          <cell r="H9209" t="str">
            <v>Wholesale of cars, vans, and four-wheel drives - used</v>
          </cell>
        </row>
        <row r="9210">
          <cell r="F9210" t="str">
            <v>50103</v>
          </cell>
          <cell r="G9210" t="str">
            <v>-</v>
          </cell>
          <cell r="H9210" t="str">
            <v>Wholesale of industrial and commercial vehicles - new</v>
          </cell>
        </row>
        <row r="9211">
          <cell r="F9211" t="str">
            <v>50104</v>
          </cell>
          <cell r="G9211" t="str">
            <v>-</v>
          </cell>
          <cell r="H9211" t="str">
            <v>Wholesale of industrial and commercial vehicles - used</v>
          </cell>
        </row>
        <row r="9212">
          <cell r="F9212" t="str">
            <v>50109</v>
          </cell>
          <cell r="G9212" t="str">
            <v>-</v>
          </cell>
          <cell r="H9212" t="str">
            <v>Wholesale of vehicles n.e.c.</v>
          </cell>
        </row>
        <row r="9213">
          <cell r="F9213" t="str">
            <v>50111</v>
          </cell>
          <cell r="G9213" t="str">
            <v>-</v>
          </cell>
          <cell r="H9213" t="str">
            <v>Retail sale of cars, vans, and four-wheel drives - new</v>
          </cell>
        </row>
        <row r="9214">
          <cell r="F9214" t="str">
            <v>50112</v>
          </cell>
          <cell r="G9214" t="str">
            <v>-</v>
          </cell>
          <cell r="H9214" t="str">
            <v>Retail sale of cars, vans, and four-wheel drives - used</v>
          </cell>
        </row>
        <row r="9215">
          <cell r="F9215" t="str">
            <v>50119</v>
          </cell>
          <cell r="G9215" t="str">
            <v>-</v>
          </cell>
          <cell r="H9215" t="str">
            <v>Retail sale of vehicles n.e.c.</v>
          </cell>
        </row>
        <row r="9216">
          <cell r="F9216" t="str">
            <v>50201</v>
          </cell>
          <cell r="G9216" t="str">
            <v>-</v>
          </cell>
          <cell r="H9216" t="str">
            <v>Maintenance and repair of cars, vans, and four-wheel drives</v>
          </cell>
        </row>
        <row r="9217">
          <cell r="F9217" t="str">
            <v>50201</v>
          </cell>
          <cell r="G9217" t="str">
            <v>-</v>
          </cell>
          <cell r="H9217" t="str">
            <v>Maintenance and repair of cars, vans, and four-wheel drives</v>
          </cell>
        </row>
        <row r="9218">
          <cell r="F9218" t="str">
            <v>50201</v>
          </cell>
          <cell r="G9218" t="str">
            <v>-</v>
          </cell>
          <cell r="H9218" t="str">
            <v>Maintenance and repair of cars, vans, and four-wheel drives</v>
          </cell>
        </row>
        <row r="9219">
          <cell r="F9219" t="str">
            <v>50201</v>
          </cell>
          <cell r="G9219" t="str">
            <v>-</v>
          </cell>
          <cell r="H9219" t="str">
            <v>Maintenance and repair of cars, vans, and four-wheel drives</v>
          </cell>
        </row>
        <row r="9220">
          <cell r="F9220" t="str">
            <v>50201</v>
          </cell>
          <cell r="G9220" t="str">
            <v>-</v>
          </cell>
          <cell r="H9220" t="str">
            <v>Maintenance and repair of cars, vans, and four-wheel drives</v>
          </cell>
        </row>
        <row r="9221">
          <cell r="F9221" t="str">
            <v>50201</v>
          </cell>
          <cell r="G9221" t="str">
            <v>-</v>
          </cell>
          <cell r="H9221" t="str">
            <v>Maintenance and repair of cars, vans, and four-wheel drives</v>
          </cell>
        </row>
        <row r="9222">
          <cell r="F9222" t="str">
            <v>50201</v>
          </cell>
          <cell r="G9222" t="str">
            <v>-</v>
          </cell>
          <cell r="H9222" t="str">
            <v>Maintenance and repair of cars, vans, and four-wheel drives</v>
          </cell>
        </row>
        <row r="9223">
          <cell r="F9223" t="str">
            <v>50201</v>
          </cell>
          <cell r="G9223" t="str">
            <v>-</v>
          </cell>
          <cell r="H9223" t="str">
            <v>Maintenance and repair of cars, vans, and four-wheel drives</v>
          </cell>
        </row>
        <row r="9224">
          <cell r="F9224" t="str">
            <v>50202</v>
          </cell>
          <cell r="G9224" t="str">
            <v>-</v>
          </cell>
          <cell r="H9224" t="str">
            <v>Maintenance and repair of industrial and commercial vehicles</v>
          </cell>
        </row>
        <row r="9225">
          <cell r="F9225" t="str">
            <v>50301</v>
          </cell>
          <cell r="G9225" t="str">
            <v>-</v>
          </cell>
          <cell r="H9225" t="str">
            <v>Wholesale of parts and accessories for cars, vans and four-wheel drives</v>
          </cell>
        </row>
        <row r="9226">
          <cell r="F9226" t="str">
            <v>50302</v>
          </cell>
          <cell r="G9226" t="str">
            <v>-</v>
          </cell>
          <cell r="H9226" t="str">
            <v>Wholesale of parts and accessories for industrial and commercial vehicle</v>
          </cell>
        </row>
        <row r="9227">
          <cell r="F9227" t="str">
            <v>50303</v>
          </cell>
          <cell r="G9227" t="str">
            <v>-</v>
          </cell>
          <cell r="H9227" t="str">
            <v>Retail sale of parts and accessories for motor vehicles drives</v>
          </cell>
        </row>
        <row r="9228">
          <cell r="F9228" t="str">
            <v>50401</v>
          </cell>
          <cell r="G9228" t="str">
            <v>-</v>
          </cell>
          <cell r="H9228" t="str">
            <v>Wholesale of motorcycles and related parts and accessories</v>
          </cell>
        </row>
        <row r="9229">
          <cell r="F9229" t="str">
            <v>50402</v>
          </cell>
          <cell r="G9229" t="str">
            <v>-</v>
          </cell>
          <cell r="H9229" t="str">
            <v>Retail sale of motorcycles and related parts and accessories</v>
          </cell>
        </row>
        <row r="9230">
          <cell r="F9230" t="str">
            <v>50403</v>
          </cell>
          <cell r="G9230" t="str">
            <v>-</v>
          </cell>
          <cell r="H9230" t="str">
            <v>Maintenance and repair of motorcycles and related parts</v>
          </cell>
        </row>
        <row r="9231">
          <cell r="F9231" t="str">
            <v>50403</v>
          </cell>
          <cell r="G9231" t="str">
            <v>-</v>
          </cell>
          <cell r="H9231" t="str">
            <v>Maintenance and repair of motorcycles and related parts</v>
          </cell>
        </row>
        <row r="9232">
          <cell r="F9232" t="str">
            <v>50500</v>
          </cell>
          <cell r="G9232" t="str">
            <v>-</v>
          </cell>
          <cell r="H9232" t="str">
            <v>Retail sale of automotive fuel</v>
          </cell>
        </row>
        <row r="9233">
          <cell r="F9233" t="str">
            <v>51100</v>
          </cell>
          <cell r="G9233" t="str">
            <v>-</v>
          </cell>
          <cell r="H9233" t="str">
            <v>Wholesale on a fee or contract basis</v>
          </cell>
        </row>
        <row r="9234">
          <cell r="F9234" t="str">
            <v>51100</v>
          </cell>
          <cell r="G9234" t="str">
            <v>-</v>
          </cell>
          <cell r="H9234" t="str">
            <v>Wholesale on a fee or contract basis</v>
          </cell>
        </row>
        <row r="9235">
          <cell r="F9235" t="str">
            <v>51100</v>
          </cell>
          <cell r="G9235" t="str">
            <v>-</v>
          </cell>
          <cell r="H9235" t="str">
            <v>Wholesale on a fee or contract basis</v>
          </cell>
        </row>
        <row r="9236">
          <cell r="F9236" t="str">
            <v>51100</v>
          </cell>
          <cell r="G9236" t="str">
            <v>-</v>
          </cell>
          <cell r="H9236" t="str">
            <v>Wholesale on a fee or contract basis</v>
          </cell>
        </row>
        <row r="9237">
          <cell r="F9237" t="str">
            <v>51100</v>
          </cell>
          <cell r="G9237" t="str">
            <v>-</v>
          </cell>
          <cell r="H9237" t="str">
            <v>Wholesale on a fee or contract basis</v>
          </cell>
        </row>
        <row r="9238">
          <cell r="F9238" t="str">
            <v>51100</v>
          </cell>
          <cell r="G9238" t="str">
            <v>-</v>
          </cell>
          <cell r="H9238" t="str">
            <v>Wholesale on a fee or contract basis</v>
          </cell>
        </row>
        <row r="9239">
          <cell r="F9239" t="str">
            <v>51100</v>
          </cell>
          <cell r="G9239" t="str">
            <v>-</v>
          </cell>
          <cell r="H9239" t="str">
            <v>Wholesale on a fee or contract basis</v>
          </cell>
        </row>
        <row r="9240">
          <cell r="F9240" t="str">
            <v>51100</v>
          </cell>
          <cell r="G9240" t="str">
            <v>-</v>
          </cell>
          <cell r="H9240" t="str">
            <v>Wholesale on a fee or contract basis</v>
          </cell>
        </row>
        <row r="9241">
          <cell r="F9241" t="str">
            <v>51100</v>
          </cell>
          <cell r="G9241" t="str">
            <v>-</v>
          </cell>
          <cell r="H9241" t="str">
            <v>Wholesale on a fee or contract basis</v>
          </cell>
        </row>
        <row r="9242">
          <cell r="F9242" t="str">
            <v>51100</v>
          </cell>
          <cell r="G9242" t="str">
            <v>-</v>
          </cell>
          <cell r="H9242" t="str">
            <v>Wholesale on a fee or contract basis</v>
          </cell>
        </row>
        <row r="9243">
          <cell r="F9243" t="str">
            <v>51100</v>
          </cell>
          <cell r="G9243" t="str">
            <v>-</v>
          </cell>
          <cell r="H9243" t="str">
            <v>Wholesale on a fee or contract basis</v>
          </cell>
        </row>
        <row r="9244">
          <cell r="F9244" t="str">
            <v>51100</v>
          </cell>
          <cell r="G9244" t="str">
            <v>-</v>
          </cell>
          <cell r="H9244" t="str">
            <v>Wholesale on a fee or contract basis</v>
          </cell>
        </row>
        <row r="9245">
          <cell r="F9245" t="str">
            <v>51100</v>
          </cell>
          <cell r="G9245" t="str">
            <v>-</v>
          </cell>
          <cell r="H9245" t="str">
            <v>Wholesale on a fee or contract basis</v>
          </cell>
        </row>
        <row r="9246">
          <cell r="F9246" t="str">
            <v>51100</v>
          </cell>
          <cell r="G9246" t="str">
            <v>-</v>
          </cell>
          <cell r="H9246" t="str">
            <v>Wholesale on a fee or contract basis</v>
          </cell>
        </row>
        <row r="9247">
          <cell r="F9247" t="str">
            <v>51100</v>
          </cell>
          <cell r="G9247" t="str">
            <v>-</v>
          </cell>
          <cell r="H9247" t="str">
            <v>Wholesale on a fee or contract basis</v>
          </cell>
        </row>
        <row r="9248">
          <cell r="F9248" t="str">
            <v>51100</v>
          </cell>
          <cell r="G9248" t="str">
            <v>-</v>
          </cell>
          <cell r="H9248" t="str">
            <v>Wholesale on a fee or contract basis</v>
          </cell>
        </row>
        <row r="9249">
          <cell r="F9249" t="str">
            <v>51100</v>
          </cell>
          <cell r="G9249" t="str">
            <v>-</v>
          </cell>
          <cell r="H9249" t="str">
            <v>Wholesale on a fee or contract basis</v>
          </cell>
        </row>
        <row r="9250">
          <cell r="F9250" t="str">
            <v>51100</v>
          </cell>
          <cell r="G9250" t="str">
            <v>-</v>
          </cell>
          <cell r="H9250" t="str">
            <v>Wholesale on a fee or contract basis</v>
          </cell>
        </row>
        <row r="9251">
          <cell r="F9251" t="str">
            <v>51100</v>
          </cell>
          <cell r="G9251" t="str">
            <v>-</v>
          </cell>
          <cell r="H9251" t="str">
            <v>Wholesale on a fee or contract basis</v>
          </cell>
        </row>
        <row r="9252">
          <cell r="F9252" t="str">
            <v>51100</v>
          </cell>
          <cell r="G9252" t="str">
            <v>-</v>
          </cell>
          <cell r="H9252" t="str">
            <v>Wholesale on a fee or contract basis</v>
          </cell>
        </row>
        <row r="9253">
          <cell r="F9253" t="str">
            <v>51100</v>
          </cell>
          <cell r="G9253" t="str">
            <v>-</v>
          </cell>
          <cell r="H9253" t="str">
            <v>Wholesale on a fee or contract basis</v>
          </cell>
        </row>
        <row r="9254">
          <cell r="F9254" t="str">
            <v>51100</v>
          </cell>
          <cell r="G9254" t="str">
            <v>-</v>
          </cell>
          <cell r="H9254" t="str">
            <v>Wholesale on a fee or contract basis</v>
          </cell>
        </row>
        <row r="9255">
          <cell r="F9255" t="str">
            <v>51100</v>
          </cell>
          <cell r="G9255" t="str">
            <v>-</v>
          </cell>
          <cell r="H9255" t="str">
            <v>Wholesale on a fee or contract basis</v>
          </cell>
        </row>
        <row r="9256">
          <cell r="F9256" t="str">
            <v>51100</v>
          </cell>
          <cell r="G9256" t="str">
            <v>-</v>
          </cell>
          <cell r="H9256" t="str">
            <v>Wholesale on a fee or contract basis</v>
          </cell>
        </row>
        <row r="9257">
          <cell r="F9257" t="str">
            <v>51100</v>
          </cell>
          <cell r="G9257" t="str">
            <v>-</v>
          </cell>
          <cell r="H9257" t="str">
            <v>Wholesale on a fee or contract basis</v>
          </cell>
        </row>
        <row r="9258">
          <cell r="F9258" t="str">
            <v>51100</v>
          </cell>
          <cell r="G9258" t="str">
            <v>-</v>
          </cell>
          <cell r="H9258" t="str">
            <v>Wholesale on a fee or contract basis</v>
          </cell>
        </row>
        <row r="9259">
          <cell r="F9259" t="str">
            <v>51100</v>
          </cell>
          <cell r="G9259" t="str">
            <v>-</v>
          </cell>
          <cell r="H9259" t="str">
            <v>Wholesale on a fee or contract basis</v>
          </cell>
        </row>
        <row r="9260">
          <cell r="F9260" t="str">
            <v>51100</v>
          </cell>
          <cell r="G9260" t="str">
            <v>-</v>
          </cell>
          <cell r="H9260" t="str">
            <v>Wholesale on a fee or contract basis</v>
          </cell>
        </row>
        <row r="9261">
          <cell r="F9261" t="str">
            <v>51100</v>
          </cell>
          <cell r="G9261" t="str">
            <v>-</v>
          </cell>
          <cell r="H9261" t="str">
            <v>Wholesale on a fee or contract basis</v>
          </cell>
        </row>
        <row r="9262">
          <cell r="F9262" t="str">
            <v>51100</v>
          </cell>
          <cell r="G9262" t="str">
            <v>-</v>
          </cell>
          <cell r="H9262" t="str">
            <v>Wholesale on a fee or contract basis</v>
          </cell>
        </row>
        <row r="9263">
          <cell r="F9263" t="str">
            <v>51100</v>
          </cell>
          <cell r="G9263" t="str">
            <v>-</v>
          </cell>
          <cell r="H9263" t="str">
            <v>Wholesale on a fee or contract basis</v>
          </cell>
        </row>
        <row r="9264">
          <cell r="F9264" t="str">
            <v>51100</v>
          </cell>
          <cell r="G9264" t="str">
            <v>-</v>
          </cell>
          <cell r="H9264" t="str">
            <v>Wholesale on a fee or contract basis</v>
          </cell>
        </row>
        <row r="9265">
          <cell r="F9265" t="str">
            <v>51100</v>
          </cell>
          <cell r="G9265" t="str">
            <v>-</v>
          </cell>
          <cell r="H9265" t="str">
            <v>Wholesale on a fee or contract basis</v>
          </cell>
        </row>
        <row r="9266">
          <cell r="F9266" t="str">
            <v>51100</v>
          </cell>
          <cell r="G9266" t="str">
            <v>-</v>
          </cell>
          <cell r="H9266" t="str">
            <v>Wholesale on a fee or contract basis</v>
          </cell>
        </row>
        <row r="9267">
          <cell r="F9267" t="str">
            <v>51100</v>
          </cell>
          <cell r="G9267" t="str">
            <v>-</v>
          </cell>
          <cell r="H9267" t="str">
            <v>Wholesale on a fee or contract basis</v>
          </cell>
        </row>
        <row r="9268">
          <cell r="F9268" t="str">
            <v>51100</v>
          </cell>
          <cell r="G9268" t="str">
            <v>-</v>
          </cell>
          <cell r="H9268" t="str">
            <v>Wholesale on a fee or contract basis</v>
          </cell>
        </row>
        <row r="9269">
          <cell r="F9269" t="str">
            <v>51100</v>
          </cell>
          <cell r="G9269" t="str">
            <v>-</v>
          </cell>
          <cell r="H9269" t="str">
            <v>Wholesale on a fee or contract basis</v>
          </cell>
        </row>
        <row r="9270">
          <cell r="F9270" t="str">
            <v>51100</v>
          </cell>
          <cell r="G9270" t="str">
            <v>-</v>
          </cell>
          <cell r="H9270" t="str">
            <v>Wholesale on a fee or contract basis</v>
          </cell>
        </row>
        <row r="9271">
          <cell r="F9271" t="str">
            <v>51100</v>
          </cell>
          <cell r="G9271" t="str">
            <v>-</v>
          </cell>
          <cell r="H9271" t="str">
            <v>Wholesale on a fee or contract basis</v>
          </cell>
        </row>
        <row r="9272">
          <cell r="F9272" t="str">
            <v>51100</v>
          </cell>
          <cell r="G9272" t="str">
            <v>-</v>
          </cell>
          <cell r="H9272" t="str">
            <v>Wholesale on a fee or contract basis</v>
          </cell>
        </row>
        <row r="9273">
          <cell r="F9273" t="str">
            <v>51100</v>
          </cell>
          <cell r="G9273" t="str">
            <v>-</v>
          </cell>
          <cell r="H9273" t="str">
            <v>Wholesale on a fee or contract basis</v>
          </cell>
        </row>
        <row r="9274">
          <cell r="F9274" t="str">
            <v>51100</v>
          </cell>
          <cell r="G9274" t="str">
            <v>-</v>
          </cell>
          <cell r="H9274" t="str">
            <v>Wholesale on a fee or contract basis</v>
          </cell>
        </row>
        <row r="9275">
          <cell r="F9275" t="str">
            <v>51100</v>
          </cell>
          <cell r="G9275" t="str">
            <v>-</v>
          </cell>
          <cell r="H9275" t="str">
            <v>Wholesale on a fee or contract basis</v>
          </cell>
        </row>
        <row r="9276">
          <cell r="F9276" t="str">
            <v>51100</v>
          </cell>
          <cell r="G9276" t="str">
            <v>-</v>
          </cell>
          <cell r="H9276" t="str">
            <v>Wholesale on a fee or contract basis</v>
          </cell>
        </row>
        <row r="9277">
          <cell r="F9277" t="str">
            <v>51100</v>
          </cell>
          <cell r="G9277" t="str">
            <v>-</v>
          </cell>
          <cell r="H9277" t="str">
            <v>Wholesale on a fee or contract basis</v>
          </cell>
        </row>
        <row r="9278">
          <cell r="F9278" t="str">
            <v>51100</v>
          </cell>
          <cell r="G9278" t="str">
            <v>-</v>
          </cell>
          <cell r="H9278" t="str">
            <v>Wholesale on a fee or contract basis</v>
          </cell>
        </row>
        <row r="9279">
          <cell r="F9279" t="str">
            <v>51100</v>
          </cell>
          <cell r="G9279" t="str">
            <v>-</v>
          </cell>
          <cell r="H9279" t="str">
            <v>Wholesale on a fee or contract basis</v>
          </cell>
        </row>
        <row r="9280">
          <cell r="F9280" t="str">
            <v>51100</v>
          </cell>
          <cell r="G9280" t="str">
            <v>-</v>
          </cell>
          <cell r="H9280" t="str">
            <v>Wholesale on a fee or contract basis</v>
          </cell>
        </row>
        <row r="9281">
          <cell r="F9281" t="str">
            <v>51100</v>
          </cell>
          <cell r="G9281" t="str">
            <v>-</v>
          </cell>
          <cell r="H9281" t="str">
            <v>Wholesale on a fee or contract basis</v>
          </cell>
        </row>
        <row r="9282">
          <cell r="F9282" t="str">
            <v>51100</v>
          </cell>
          <cell r="G9282" t="str">
            <v>-</v>
          </cell>
          <cell r="H9282" t="str">
            <v>Wholesale on a fee or contract basis</v>
          </cell>
        </row>
        <row r="9283">
          <cell r="F9283" t="str">
            <v>51100</v>
          </cell>
          <cell r="G9283" t="str">
            <v>-</v>
          </cell>
          <cell r="H9283" t="str">
            <v>Wholesale on a fee or contract basis</v>
          </cell>
        </row>
        <row r="9284">
          <cell r="F9284" t="str">
            <v>51100</v>
          </cell>
          <cell r="G9284" t="str">
            <v>-</v>
          </cell>
          <cell r="H9284" t="str">
            <v>Wholesale on a fee or contract basis</v>
          </cell>
        </row>
        <row r="9285">
          <cell r="F9285" t="str">
            <v>51100</v>
          </cell>
          <cell r="G9285" t="str">
            <v>-</v>
          </cell>
          <cell r="H9285" t="str">
            <v>Wholesale on a fee or contract basis</v>
          </cell>
        </row>
        <row r="9286">
          <cell r="F9286" t="str">
            <v>51100</v>
          </cell>
          <cell r="G9286" t="str">
            <v>-</v>
          </cell>
          <cell r="H9286" t="str">
            <v>Wholesale on a fee or contract basis</v>
          </cell>
        </row>
        <row r="9287">
          <cell r="F9287" t="str">
            <v>51100</v>
          </cell>
          <cell r="G9287" t="str">
            <v>-</v>
          </cell>
          <cell r="H9287" t="str">
            <v>Wholesale on a fee or contract basis</v>
          </cell>
        </row>
        <row r="9288">
          <cell r="F9288" t="str">
            <v>51100</v>
          </cell>
          <cell r="G9288" t="str">
            <v>-</v>
          </cell>
          <cell r="H9288" t="str">
            <v>Wholesale on a fee or contract basis</v>
          </cell>
        </row>
        <row r="9289">
          <cell r="F9289" t="str">
            <v>51100</v>
          </cell>
          <cell r="G9289" t="str">
            <v>-</v>
          </cell>
          <cell r="H9289" t="str">
            <v>Wholesale on a fee or contract basis</v>
          </cell>
        </row>
        <row r="9290">
          <cell r="F9290" t="str">
            <v>51100</v>
          </cell>
          <cell r="G9290" t="str">
            <v>-</v>
          </cell>
          <cell r="H9290" t="str">
            <v>Wholesale on a fee or contract basis</v>
          </cell>
        </row>
        <row r="9291">
          <cell r="F9291" t="str">
            <v>51211</v>
          </cell>
          <cell r="G9291" t="str">
            <v>-</v>
          </cell>
          <cell r="H9291" t="str">
            <v>Wholesale of rubber</v>
          </cell>
        </row>
        <row r="9292">
          <cell r="F9292" t="str">
            <v>51212</v>
          </cell>
          <cell r="G9292" t="str">
            <v>-</v>
          </cell>
          <cell r="H9292" t="str">
            <v>Wholesale of palm oil</v>
          </cell>
        </row>
        <row r="9293">
          <cell r="F9293" t="str">
            <v>51213</v>
          </cell>
          <cell r="G9293" t="str">
            <v>-</v>
          </cell>
          <cell r="H9293" t="str">
            <v>Wholesale of livestock</v>
          </cell>
        </row>
        <row r="9294">
          <cell r="F9294" t="str">
            <v>51214</v>
          </cell>
          <cell r="G9294" t="str">
            <v>-</v>
          </cell>
          <cell r="H9294" t="str">
            <v>Wholesale of lumber and timber</v>
          </cell>
        </row>
        <row r="9295">
          <cell r="F9295" t="str">
            <v>51215</v>
          </cell>
          <cell r="G9295" t="str">
            <v>-</v>
          </cell>
          <cell r="H9295" t="str">
            <v>Wholesale of trees, shrubs potted</v>
          </cell>
        </row>
        <row r="9296">
          <cell r="F9296" t="str">
            <v>51219</v>
          </cell>
          <cell r="G9296" t="str">
            <v>-</v>
          </cell>
          <cell r="H9296" t="str">
            <v>Wholesale of other agricultural products n.e.c.</v>
          </cell>
        </row>
        <row r="9297">
          <cell r="F9297" t="str">
            <v>51219</v>
          </cell>
          <cell r="G9297" t="str">
            <v>-</v>
          </cell>
          <cell r="H9297" t="str">
            <v>Wholesale of other agricultural products n.e.c.</v>
          </cell>
        </row>
        <row r="9298">
          <cell r="F9298" t="str">
            <v>51219</v>
          </cell>
          <cell r="G9298" t="str">
            <v>-</v>
          </cell>
          <cell r="H9298" t="str">
            <v>Wholesale of other agricultural products n.e.c.</v>
          </cell>
        </row>
        <row r="9299">
          <cell r="F9299" t="str">
            <v>51221</v>
          </cell>
          <cell r="G9299" t="str">
            <v>-</v>
          </cell>
          <cell r="H9299" t="str">
            <v>Wholesale of meat, poultry and eggs</v>
          </cell>
        </row>
        <row r="9300">
          <cell r="F9300" t="str">
            <v>51221</v>
          </cell>
          <cell r="G9300" t="str">
            <v>-</v>
          </cell>
          <cell r="H9300" t="str">
            <v>Wholesale of meat, poultry and eggs</v>
          </cell>
        </row>
        <row r="9301">
          <cell r="F9301" t="str">
            <v>51222</v>
          </cell>
          <cell r="G9301" t="str">
            <v>-</v>
          </cell>
          <cell r="H9301" t="str">
            <v>Wholesale of fish and other seafood</v>
          </cell>
        </row>
        <row r="9302">
          <cell r="F9302" t="str">
            <v>51223</v>
          </cell>
          <cell r="G9302" t="str">
            <v>-</v>
          </cell>
          <cell r="H9302" t="str">
            <v>Wholesale of fruits</v>
          </cell>
        </row>
        <row r="9303">
          <cell r="F9303" t="str">
            <v>51224</v>
          </cell>
          <cell r="G9303" t="str">
            <v>-</v>
          </cell>
          <cell r="H9303" t="str">
            <v>Wholesale of vegetables</v>
          </cell>
        </row>
        <row r="9304">
          <cell r="F9304" t="str">
            <v>51231</v>
          </cell>
          <cell r="G9304" t="str">
            <v>-</v>
          </cell>
          <cell r="H9304" t="str">
            <v>Wholesale of rice, other grains, flour and sugar</v>
          </cell>
        </row>
        <row r="9305">
          <cell r="F9305" t="str">
            <v>51231</v>
          </cell>
          <cell r="G9305" t="str">
            <v>-</v>
          </cell>
          <cell r="H9305" t="str">
            <v>Wholesale of rice, other grains, flour and sugar</v>
          </cell>
        </row>
        <row r="9306">
          <cell r="F9306" t="str">
            <v>51232</v>
          </cell>
          <cell r="G9306" t="str">
            <v>-</v>
          </cell>
          <cell r="H9306" t="str">
            <v>Wholesale of dairy products</v>
          </cell>
        </row>
        <row r="9307">
          <cell r="F9307" t="str">
            <v>51233</v>
          </cell>
          <cell r="G9307" t="str">
            <v>-</v>
          </cell>
          <cell r="H9307" t="str">
            <v>Wholesale of confectionery</v>
          </cell>
        </row>
        <row r="9308">
          <cell r="F9308" t="str">
            <v>51234</v>
          </cell>
          <cell r="G9308" t="str">
            <v>-</v>
          </cell>
          <cell r="H9308" t="str">
            <v>Wholesale of biscuits, cakes, bread and other bakery products</v>
          </cell>
        </row>
        <row r="9309">
          <cell r="F9309" t="str">
            <v>51235</v>
          </cell>
          <cell r="G9309" t="str">
            <v>-</v>
          </cell>
          <cell r="H9309" t="str">
            <v>Wholesale of coffee, tea and other beverages</v>
          </cell>
        </row>
        <row r="9310">
          <cell r="F9310" t="str">
            <v>51235</v>
          </cell>
          <cell r="G9310" t="str">
            <v>-</v>
          </cell>
          <cell r="H9310" t="str">
            <v>Wholesale of coffee, tea and other beverages</v>
          </cell>
        </row>
        <row r="9311">
          <cell r="F9311" t="str">
            <v>51236</v>
          </cell>
          <cell r="G9311" t="str">
            <v>-</v>
          </cell>
          <cell r="H9311" t="str">
            <v>Wholesale of soft drinks and mineral water</v>
          </cell>
        </row>
        <row r="9312">
          <cell r="F9312" t="str">
            <v>51237</v>
          </cell>
          <cell r="G9312" t="str">
            <v>-</v>
          </cell>
          <cell r="H9312" t="str">
            <v>Wholesale of beer, wine, spirits</v>
          </cell>
        </row>
        <row r="9313">
          <cell r="F9313" t="str">
            <v>51238</v>
          </cell>
          <cell r="G9313" t="str">
            <v>-</v>
          </cell>
          <cell r="H9313" t="str">
            <v>Wholesale of tobacco, cigars, cigarettes, etc.</v>
          </cell>
        </row>
        <row r="9314">
          <cell r="F9314" t="str">
            <v>51239</v>
          </cell>
          <cell r="G9314" t="str">
            <v>-</v>
          </cell>
          <cell r="H9314" t="str">
            <v>Wholesale of other foodstuffs e.g   mee, kueh teow, wantan skin and related products, cooking oil, tinned food, etc.</v>
          </cell>
        </row>
        <row r="9315">
          <cell r="F9315" t="str">
            <v>51311</v>
          </cell>
          <cell r="G9315" t="str">
            <v>-</v>
          </cell>
          <cell r="H9315" t="str">
            <v>Wholesale of textiles, clothing, household linens, towels and blankets</v>
          </cell>
        </row>
        <row r="9316">
          <cell r="F9316" t="str">
            <v>51311</v>
          </cell>
          <cell r="G9316" t="str">
            <v>-</v>
          </cell>
          <cell r="H9316" t="str">
            <v>Wholesale of textiles, clothing, household linens, towels and blankets</v>
          </cell>
        </row>
        <row r="9317">
          <cell r="F9317" t="str">
            <v>51311</v>
          </cell>
          <cell r="G9317" t="str">
            <v>-</v>
          </cell>
          <cell r="H9317" t="str">
            <v>Wholesale of textiles, clothing, household linens, towels and blankets</v>
          </cell>
        </row>
        <row r="9318">
          <cell r="F9318" t="str">
            <v>51311</v>
          </cell>
          <cell r="G9318" t="str">
            <v>-</v>
          </cell>
          <cell r="H9318" t="str">
            <v>Wholesale of textiles, clothing, household linens, towels and blankets</v>
          </cell>
        </row>
        <row r="9319">
          <cell r="F9319" t="str">
            <v>51312</v>
          </cell>
          <cell r="G9319" t="str">
            <v>-</v>
          </cell>
          <cell r="H9319" t="str">
            <v>Wholesale of footwear</v>
          </cell>
        </row>
        <row r="9320">
          <cell r="F9320" t="str">
            <v>51321</v>
          </cell>
          <cell r="G9320" t="str">
            <v>-</v>
          </cell>
          <cell r="H9320" t="str">
            <v>Wholesale of sports goods and athletic goods and equipment</v>
          </cell>
        </row>
        <row r="9321">
          <cell r="F9321" t="str">
            <v>51322</v>
          </cell>
          <cell r="G9321" t="str">
            <v>-</v>
          </cell>
          <cell r="H9321" t="str">
            <v>Wholesale of bicycles and parts thereof</v>
          </cell>
        </row>
        <row r="9322">
          <cell r="F9322" t="str">
            <v>51323</v>
          </cell>
          <cell r="G9322" t="str">
            <v>-</v>
          </cell>
          <cell r="H9322" t="str">
            <v>Wholesale of games and toys</v>
          </cell>
        </row>
        <row r="9323">
          <cell r="F9323" t="str">
            <v>51324</v>
          </cell>
          <cell r="G9323" t="str">
            <v>-</v>
          </cell>
          <cell r="H9323" t="str">
            <v>Wholesale of travelling and leather goods (except leather footwear and clothing)</v>
          </cell>
        </row>
        <row r="9324">
          <cell r="F9324" t="str">
            <v>51325</v>
          </cell>
          <cell r="G9324" t="str">
            <v>-</v>
          </cell>
          <cell r="H9324" t="str">
            <v>Wholesale of handicrafts and artificial flowers</v>
          </cell>
        </row>
        <row r="9325">
          <cell r="F9325" t="str">
            <v>51326</v>
          </cell>
          <cell r="G9325" t="str">
            <v>-</v>
          </cell>
          <cell r="H9325" t="str">
            <v>Wholesale of cut flowers and plants</v>
          </cell>
        </row>
        <row r="9326">
          <cell r="F9326" t="str">
            <v>51391</v>
          </cell>
          <cell r="G9326" t="str">
            <v>-</v>
          </cell>
          <cell r="H9326" t="str">
            <v>Wholesale of pharmaceutical, orthopaedic  and medical goods, perfumery, cosmetics and toiletries</v>
          </cell>
        </row>
        <row r="9327">
          <cell r="F9327" t="str">
            <v>51391</v>
          </cell>
          <cell r="G9327" t="str">
            <v>-</v>
          </cell>
          <cell r="H9327" t="str">
            <v>Wholesale of pharmaceutical, orthopaedic  and medical goods, perfumery, cosmetics and toiletries</v>
          </cell>
        </row>
        <row r="9328">
          <cell r="F9328" t="str">
            <v>51391</v>
          </cell>
          <cell r="G9328" t="str">
            <v>-</v>
          </cell>
          <cell r="H9328" t="str">
            <v>Wholesale of pharmaceutical, orthopaedic  and medical goods, perfumery, cosmetics and toiletries</v>
          </cell>
        </row>
        <row r="9329">
          <cell r="F9329" t="str">
            <v>51392</v>
          </cell>
          <cell r="G9329" t="str">
            <v>-</v>
          </cell>
          <cell r="H9329" t="str">
            <v>Wholesale of books, newspapers, magazines and stationery</v>
          </cell>
        </row>
        <row r="9330">
          <cell r="F9330" t="str">
            <v>51393</v>
          </cell>
          <cell r="G9330" t="str">
            <v>-</v>
          </cell>
          <cell r="H9330" t="str">
            <v>Wholesale of jewellery, watches, clocks and silverware</v>
          </cell>
        </row>
        <row r="9331">
          <cell r="F9331" t="str">
            <v>51394</v>
          </cell>
          <cell r="G9331" t="str">
            <v>-</v>
          </cell>
          <cell r="H9331" t="str">
            <v>Wholesale of photographic equipment and supplies</v>
          </cell>
        </row>
        <row r="9332">
          <cell r="F9332" t="str">
            <v>51395</v>
          </cell>
          <cell r="G9332" t="str">
            <v>-</v>
          </cell>
          <cell r="H9332" t="str">
            <v>Wholesale of optical goods</v>
          </cell>
        </row>
        <row r="9333">
          <cell r="F9333" t="str">
            <v>51396</v>
          </cell>
          <cell r="G9333" t="str">
            <v>-</v>
          </cell>
          <cell r="H9333" t="str">
            <v>Wholesale of household hardware, kitchenware, chinaware, glassware, ornaments,  etc.</v>
          </cell>
        </row>
        <row r="9334">
          <cell r="F9334" t="str">
            <v>51396</v>
          </cell>
          <cell r="G9334" t="str">
            <v>-</v>
          </cell>
          <cell r="H9334" t="str">
            <v>Wholesale of household hardware, kitchenware, chinaware, glassware, ornaments,  etc.</v>
          </cell>
        </row>
        <row r="9335">
          <cell r="F9335" t="str">
            <v>51397</v>
          </cell>
          <cell r="G9335" t="str">
            <v>-</v>
          </cell>
          <cell r="H9335" t="str">
            <v>Wholesale of household appliances, radio and television equipment, musical instrument, records and music tapes</v>
          </cell>
        </row>
        <row r="9336">
          <cell r="F9336" t="str">
            <v>51397</v>
          </cell>
          <cell r="G9336" t="str">
            <v>-</v>
          </cell>
          <cell r="H9336" t="str">
            <v>Wholesale of household appliances, radio and television equipment, musical instrument, records and music tapes</v>
          </cell>
        </row>
        <row r="9337">
          <cell r="F9337" t="str">
            <v>51398</v>
          </cell>
          <cell r="G9337" t="str">
            <v>-</v>
          </cell>
          <cell r="H9337" t="str">
            <v>Wholesale of furniture, furnishings, wall paper and floor coverings</v>
          </cell>
        </row>
        <row r="9338">
          <cell r="F9338" t="str">
            <v>51398</v>
          </cell>
          <cell r="G9338" t="str">
            <v>-</v>
          </cell>
          <cell r="H9338" t="str">
            <v>Wholesale of furniture, furnishings, wall paper and floor coverings</v>
          </cell>
        </row>
        <row r="9339">
          <cell r="F9339" t="str">
            <v>51399</v>
          </cell>
          <cell r="G9339" t="str">
            <v>-</v>
          </cell>
          <cell r="H9339" t="str">
            <v>Wholesale of other household goods (e.g  cleaning material fancy goods and other miscellaneous consumer goods)</v>
          </cell>
        </row>
        <row r="9340">
          <cell r="F9340" t="str">
            <v>51399</v>
          </cell>
          <cell r="G9340" t="str">
            <v>-</v>
          </cell>
          <cell r="H9340" t="str">
            <v>Wholesale of other household goods (e.g   cleaning material fancy goods and other miscellaneous consumer goods)</v>
          </cell>
        </row>
        <row r="9341">
          <cell r="F9341" t="str">
            <v>51411</v>
          </cell>
          <cell r="G9341" t="str">
            <v>-</v>
          </cell>
          <cell r="H9341" t="str">
            <v>Wholesale of petrol, diesel, lubricants, etc.</v>
          </cell>
        </row>
        <row r="9342">
          <cell r="F9342" t="str">
            <v>51412</v>
          </cell>
          <cell r="G9342" t="str">
            <v>-</v>
          </cell>
          <cell r="H9342" t="str">
            <v>Wholesale of liquified petroleum gas</v>
          </cell>
        </row>
        <row r="9343">
          <cell r="F9343" t="str">
            <v>51419</v>
          </cell>
          <cell r="G9343" t="str">
            <v>-</v>
          </cell>
          <cell r="H9343" t="str">
            <v>Wholesale of other solid, liquid and gaseous fuels and related products n.e.c. (e.g  charcoal, kerosene, paraffin, firewood, etc)</v>
          </cell>
        </row>
        <row r="9344">
          <cell r="F9344" t="str">
            <v>51420</v>
          </cell>
          <cell r="G9344" t="str">
            <v>-</v>
          </cell>
          <cell r="H9344" t="str">
            <v>Wholesale of metals, metal ores and fabricated metals</v>
          </cell>
        </row>
        <row r="9345">
          <cell r="F9345" t="str">
            <v>51431</v>
          </cell>
          <cell r="G9345" t="str">
            <v>-</v>
          </cell>
          <cell r="H9345" t="str">
            <v>Wholesale of logs, sawn timber, plywood, veneer and related products</v>
          </cell>
        </row>
        <row r="9346">
          <cell r="F9346" t="str">
            <v>51432</v>
          </cell>
          <cell r="G9346" t="str">
            <v>-</v>
          </cell>
          <cell r="H9346" t="str">
            <v>Wholesale of construction materials, hardware plumbing and heating equipment and supplies</v>
          </cell>
        </row>
        <row r="9347">
          <cell r="F9347" t="str">
            <v>51432</v>
          </cell>
          <cell r="G9347" t="str">
            <v>-</v>
          </cell>
          <cell r="H9347" t="str">
            <v>Wholesale of construction materials, hardware plumbing and heating equipment and supplies</v>
          </cell>
        </row>
        <row r="9348">
          <cell r="F9348" t="str">
            <v>51432</v>
          </cell>
          <cell r="G9348" t="str">
            <v>-</v>
          </cell>
          <cell r="H9348" t="str">
            <v>Wholesale of construction materials, hardware plumbing and heating equipment and supplies</v>
          </cell>
        </row>
        <row r="9349">
          <cell r="F9349" t="str">
            <v>51432</v>
          </cell>
          <cell r="G9349" t="str">
            <v>-</v>
          </cell>
          <cell r="H9349" t="str">
            <v>Wholesale of construction materials, hardware plumbing and heating equipment and supplies</v>
          </cell>
        </row>
        <row r="9350">
          <cell r="F9350" t="str">
            <v>51432</v>
          </cell>
          <cell r="G9350" t="str">
            <v>-</v>
          </cell>
          <cell r="H9350" t="str">
            <v>Wholesale of construction materials, hardware plumbing and heating equipment and supplies</v>
          </cell>
        </row>
        <row r="9351">
          <cell r="F9351" t="str">
            <v>51491</v>
          </cell>
          <cell r="G9351" t="str">
            <v>-</v>
          </cell>
          <cell r="H9351" t="str">
            <v>Wholesale of fertilizers</v>
          </cell>
        </row>
        <row r="9352">
          <cell r="F9352" t="str">
            <v>51492</v>
          </cell>
          <cell r="G9352" t="str">
            <v>-</v>
          </cell>
          <cell r="H9352" t="str">
            <v>Wholesale of metal scraps</v>
          </cell>
        </row>
        <row r="9353">
          <cell r="F9353" t="str">
            <v>51492</v>
          </cell>
          <cell r="G9353" t="str">
            <v>-</v>
          </cell>
          <cell r="H9353" t="str">
            <v>Wholesale of metal scraps</v>
          </cell>
        </row>
        <row r="9354">
          <cell r="F9354" t="str">
            <v>51492</v>
          </cell>
          <cell r="G9354" t="str">
            <v>-</v>
          </cell>
          <cell r="H9354" t="str">
            <v>Wholesale of metal scraps</v>
          </cell>
        </row>
        <row r="9355">
          <cell r="F9355" t="str">
            <v>51492</v>
          </cell>
          <cell r="G9355" t="str">
            <v>-</v>
          </cell>
          <cell r="H9355" t="str">
            <v>Wholesale of metal scraps</v>
          </cell>
        </row>
        <row r="9356">
          <cell r="F9356" t="str">
            <v>51492</v>
          </cell>
          <cell r="G9356" t="str">
            <v>-</v>
          </cell>
          <cell r="H9356" t="str">
            <v>Wholesale of metal scraps</v>
          </cell>
        </row>
        <row r="9357">
          <cell r="F9357" t="str">
            <v>51492</v>
          </cell>
          <cell r="G9357" t="str">
            <v>-</v>
          </cell>
          <cell r="H9357" t="str">
            <v>Wholesale of metal scraps</v>
          </cell>
        </row>
        <row r="9358">
          <cell r="F9358" t="str">
            <v>51493</v>
          </cell>
          <cell r="G9358" t="str">
            <v>-</v>
          </cell>
          <cell r="H9358" t="str">
            <v>Wholesale of non-metal materials</v>
          </cell>
        </row>
        <row r="9359">
          <cell r="F9359" t="str">
            <v>51493</v>
          </cell>
          <cell r="G9359" t="str">
            <v>-</v>
          </cell>
          <cell r="H9359" t="str">
            <v>Wholesale of non-metal materials</v>
          </cell>
        </row>
        <row r="9360">
          <cell r="F9360" t="str">
            <v>51493</v>
          </cell>
          <cell r="G9360" t="str">
            <v>-</v>
          </cell>
          <cell r="H9360" t="str">
            <v>Wholesale of non-metal materials</v>
          </cell>
        </row>
        <row r="9361">
          <cell r="F9361" t="str">
            <v>51493</v>
          </cell>
          <cell r="G9361" t="str">
            <v>-</v>
          </cell>
          <cell r="H9361" t="str">
            <v>Wholesale of non-metal materials</v>
          </cell>
        </row>
        <row r="9362">
          <cell r="F9362" t="str">
            <v>51499</v>
          </cell>
          <cell r="G9362" t="str">
            <v>-</v>
          </cell>
          <cell r="H9362" t="str">
            <v>Wholesale of other intermediate products, waste and scrap n.e.c.</v>
          </cell>
        </row>
        <row r="9363">
          <cell r="F9363" t="str">
            <v>51511</v>
          </cell>
          <cell r="G9363" t="str">
            <v>-</v>
          </cell>
          <cell r="H9363" t="str">
            <v>Wholesale of telecommunication equipment and accessories</v>
          </cell>
        </row>
        <row r="9364">
          <cell r="F9364" t="str">
            <v>51512</v>
          </cell>
          <cell r="G9364" t="str">
            <v>-</v>
          </cell>
          <cell r="H9364" t="str">
            <v>Wholesale of electrical and electronic components and wiring accessories</v>
          </cell>
        </row>
        <row r="9365">
          <cell r="F9365" t="str">
            <v>51520</v>
          </cell>
          <cell r="G9365" t="str">
            <v>-</v>
          </cell>
          <cell r="H9365" t="str">
            <v>Wholesale of office machinery and business equipment (e.g   cash register)</v>
          </cell>
        </row>
        <row r="9366">
          <cell r="F9366" t="str">
            <v>51530</v>
          </cell>
          <cell r="G9366" t="str">
            <v>-</v>
          </cell>
          <cell r="H9366" t="str">
            <v>Wholesale of computer hardware, software and peripherals</v>
          </cell>
        </row>
        <row r="9367">
          <cell r="F9367" t="str">
            <v>51591</v>
          </cell>
          <cell r="G9367" t="str">
            <v>-</v>
          </cell>
          <cell r="H9367" t="str">
            <v>Wholesale of industrial and agricultural machinery and equipment and wholesale of construction and civil engineering machinery and equipment</v>
          </cell>
        </row>
        <row r="9368">
          <cell r="F9368" t="str">
            <v>51591</v>
          </cell>
          <cell r="G9368" t="str">
            <v>-</v>
          </cell>
          <cell r="H9368" t="str">
            <v>Wholesale of industrial and agricultural machinery and equipment and wholesale of construction and civil engineering machinery and equipment</v>
          </cell>
        </row>
        <row r="9369">
          <cell r="F9369" t="str">
            <v>51591</v>
          </cell>
          <cell r="G9369" t="str">
            <v>-</v>
          </cell>
          <cell r="H9369" t="str">
            <v>Wholesale of industrial and agricultural machinery and equipment and wholesale of construction and civil engineering machinery and equipment</v>
          </cell>
        </row>
        <row r="9370">
          <cell r="F9370" t="str">
            <v>51592</v>
          </cell>
          <cell r="G9370" t="str">
            <v>-</v>
          </cell>
          <cell r="H9370" t="str">
            <v>Wholesale of lifts, escalators, air-conditioning, security and fire fighting equipment</v>
          </cell>
        </row>
        <row r="9371">
          <cell r="F9371" t="str">
            <v>51593</v>
          </cell>
          <cell r="G9371" t="str">
            <v>-</v>
          </cell>
          <cell r="H9371" t="str">
            <v>Wholesale of marine, and aircraft equipment and accessories  and other transport equipment n.e.c.</v>
          </cell>
        </row>
        <row r="9372">
          <cell r="F9372" t="str">
            <v>51599</v>
          </cell>
          <cell r="G9372" t="str">
            <v>-</v>
          </cell>
          <cell r="H9372" t="str">
            <v>Wholesale of machinery and equipment  n.e.c. ( e.g   professional,  scientific  and  precision equipment )</v>
          </cell>
        </row>
        <row r="9373">
          <cell r="F9373" t="str">
            <v>51911</v>
          </cell>
          <cell r="G9373" t="str">
            <v>-</v>
          </cell>
          <cell r="H9373" t="str">
            <v>Wholesale trade in aquarium fishes, pet birds and animals</v>
          </cell>
        </row>
        <row r="9374">
          <cell r="F9374" t="str">
            <v>51912</v>
          </cell>
          <cell r="G9374" t="str">
            <v>-</v>
          </cell>
          <cell r="H9374" t="str">
            <v>Wholesale of animal/pet food</v>
          </cell>
        </row>
        <row r="9375">
          <cell r="F9375" t="str">
            <v>51913</v>
          </cell>
          <cell r="G9375" t="str">
            <v>-</v>
          </cell>
          <cell r="H9375" t="str">
            <v>Wholesale of leather and PVC material</v>
          </cell>
        </row>
        <row r="9376">
          <cell r="F9376" t="str">
            <v>51915</v>
          </cell>
          <cell r="G9376" t="str">
            <v>-</v>
          </cell>
          <cell r="H9376" t="str">
            <v>Wholesale trade in paper, and cellophane products, packaging materials</v>
          </cell>
        </row>
        <row r="9377">
          <cell r="F9377" t="str">
            <v>51916</v>
          </cell>
          <cell r="G9377" t="str">
            <v>-</v>
          </cell>
          <cell r="H9377" t="str">
            <v>Wholesale of agricultural and farm supplies (e.g    nursery stock, seeds, horticultural, orchard supplies etc.)</v>
          </cell>
        </row>
        <row r="9378">
          <cell r="F9378" t="str">
            <v>51919</v>
          </cell>
          <cell r="G9378" t="str">
            <v>-</v>
          </cell>
          <cell r="H9378" t="str">
            <v>Wholesale of specific commodities n.e.c.</v>
          </cell>
        </row>
        <row r="9379">
          <cell r="F9379" t="str">
            <v>51919</v>
          </cell>
          <cell r="G9379" t="str">
            <v>-</v>
          </cell>
          <cell r="H9379" t="str">
            <v>Wholesale of specific commodities n.e.c.</v>
          </cell>
        </row>
        <row r="9380">
          <cell r="F9380" t="str">
            <v>51920</v>
          </cell>
          <cell r="G9380" t="str">
            <v>-</v>
          </cell>
          <cell r="H9380" t="str">
            <v>Non-specialized wholesale stores</v>
          </cell>
        </row>
        <row r="9381">
          <cell r="F9381" t="str">
            <v>52111</v>
          </cell>
          <cell r="G9381" t="str">
            <v>-</v>
          </cell>
          <cell r="H9381" t="str">
            <v>Provision stores</v>
          </cell>
        </row>
        <row r="9382">
          <cell r="F9382" t="str">
            <v>52111</v>
          </cell>
          <cell r="G9382" t="str">
            <v>-</v>
          </cell>
          <cell r="H9382" t="str">
            <v>Provision stores</v>
          </cell>
        </row>
        <row r="9383">
          <cell r="F9383" t="str">
            <v>52111</v>
          </cell>
          <cell r="G9383" t="str">
            <v>-</v>
          </cell>
          <cell r="H9383" t="str">
            <v>Provision stores</v>
          </cell>
        </row>
        <row r="9384">
          <cell r="F9384" t="str">
            <v>52111</v>
          </cell>
          <cell r="G9384" t="str">
            <v>-</v>
          </cell>
          <cell r="H9384" t="str">
            <v>Provision stores</v>
          </cell>
        </row>
        <row r="9385">
          <cell r="F9385" t="str">
            <v>52111</v>
          </cell>
          <cell r="G9385" t="str">
            <v>-</v>
          </cell>
          <cell r="H9385" t="str">
            <v>Provision stores</v>
          </cell>
        </row>
        <row r="9386">
          <cell r="F9386" t="str">
            <v>52111</v>
          </cell>
          <cell r="G9386" t="str">
            <v>-</v>
          </cell>
          <cell r="H9386" t="str">
            <v>Provision stores</v>
          </cell>
        </row>
        <row r="9387">
          <cell r="F9387" t="str">
            <v>52111</v>
          </cell>
          <cell r="G9387" t="str">
            <v>-</v>
          </cell>
          <cell r="H9387" t="str">
            <v>Provision stores</v>
          </cell>
        </row>
        <row r="9388">
          <cell r="F9388" t="str">
            <v>52111</v>
          </cell>
          <cell r="G9388" t="str">
            <v>-</v>
          </cell>
          <cell r="H9388" t="str">
            <v>Provision stores</v>
          </cell>
        </row>
        <row r="9389">
          <cell r="F9389" t="str">
            <v>52111</v>
          </cell>
          <cell r="G9389" t="str">
            <v>-</v>
          </cell>
          <cell r="H9389" t="str">
            <v>Provision stores</v>
          </cell>
        </row>
        <row r="9390">
          <cell r="F9390" t="str">
            <v>52111</v>
          </cell>
          <cell r="G9390" t="str">
            <v>-</v>
          </cell>
          <cell r="H9390" t="str">
            <v>Provision stores</v>
          </cell>
        </row>
        <row r="9391">
          <cell r="F9391" t="str">
            <v>52111</v>
          </cell>
          <cell r="G9391" t="str">
            <v>-</v>
          </cell>
          <cell r="H9391" t="str">
            <v>Provision stores</v>
          </cell>
        </row>
        <row r="9392">
          <cell r="F9392" t="str">
            <v>52111</v>
          </cell>
          <cell r="G9392" t="str">
            <v>-</v>
          </cell>
          <cell r="H9392" t="str">
            <v>Provision stores</v>
          </cell>
        </row>
        <row r="9393">
          <cell r="F9393" t="str">
            <v>52111</v>
          </cell>
          <cell r="G9393" t="str">
            <v>-</v>
          </cell>
          <cell r="H9393" t="str">
            <v>Provision stores</v>
          </cell>
        </row>
        <row r="9394">
          <cell r="F9394" t="str">
            <v>52111</v>
          </cell>
          <cell r="G9394" t="str">
            <v>-</v>
          </cell>
          <cell r="H9394" t="str">
            <v>Provision stores</v>
          </cell>
        </row>
        <row r="9395">
          <cell r="F9395" t="str">
            <v>52111</v>
          </cell>
          <cell r="G9395" t="str">
            <v>-</v>
          </cell>
          <cell r="H9395" t="str">
            <v>Provision stores</v>
          </cell>
        </row>
        <row r="9396">
          <cell r="F9396" t="str">
            <v>52111</v>
          </cell>
          <cell r="G9396" t="str">
            <v>-</v>
          </cell>
          <cell r="H9396" t="str">
            <v>Provision stores</v>
          </cell>
        </row>
        <row r="9397">
          <cell r="F9397" t="str">
            <v>52112</v>
          </cell>
          <cell r="G9397" t="str">
            <v>-</v>
          </cell>
          <cell r="H9397" t="str">
            <v>Supermarket</v>
          </cell>
        </row>
        <row r="9398">
          <cell r="F9398" t="str">
            <v>52112</v>
          </cell>
          <cell r="G9398" t="str">
            <v>-</v>
          </cell>
          <cell r="H9398" t="str">
            <v>Supermarket</v>
          </cell>
        </row>
        <row r="9399">
          <cell r="F9399" t="str">
            <v>52112</v>
          </cell>
          <cell r="G9399" t="str">
            <v>-</v>
          </cell>
          <cell r="H9399" t="str">
            <v>Supermarket</v>
          </cell>
        </row>
        <row r="9400">
          <cell r="F9400" t="str">
            <v>52112</v>
          </cell>
          <cell r="G9400" t="str">
            <v>-</v>
          </cell>
          <cell r="H9400" t="str">
            <v>Supermarket</v>
          </cell>
        </row>
        <row r="9401">
          <cell r="F9401" t="str">
            <v>52112</v>
          </cell>
          <cell r="G9401" t="str">
            <v>-</v>
          </cell>
          <cell r="H9401" t="str">
            <v>Supermarket</v>
          </cell>
        </row>
        <row r="9402">
          <cell r="F9402" t="str">
            <v>52112</v>
          </cell>
          <cell r="G9402" t="str">
            <v>-</v>
          </cell>
          <cell r="H9402" t="str">
            <v>Supermarket</v>
          </cell>
        </row>
        <row r="9403">
          <cell r="F9403" t="str">
            <v>52112</v>
          </cell>
          <cell r="G9403" t="str">
            <v>-</v>
          </cell>
          <cell r="H9403" t="str">
            <v>Supermarket</v>
          </cell>
        </row>
        <row r="9404">
          <cell r="F9404" t="str">
            <v>52112</v>
          </cell>
          <cell r="G9404" t="str">
            <v>-</v>
          </cell>
          <cell r="H9404" t="str">
            <v>Supermarket</v>
          </cell>
        </row>
        <row r="9405">
          <cell r="F9405" t="str">
            <v>52112</v>
          </cell>
          <cell r="G9405" t="str">
            <v>-</v>
          </cell>
          <cell r="H9405" t="str">
            <v>Supermarket</v>
          </cell>
        </row>
        <row r="9406">
          <cell r="F9406" t="str">
            <v>52112</v>
          </cell>
          <cell r="G9406" t="str">
            <v>-</v>
          </cell>
          <cell r="H9406" t="str">
            <v>Supermarket</v>
          </cell>
        </row>
        <row r="9407">
          <cell r="F9407" t="str">
            <v>52113</v>
          </cell>
          <cell r="G9407" t="str">
            <v>-</v>
          </cell>
          <cell r="H9407" t="str">
            <v>Mini market</v>
          </cell>
        </row>
        <row r="9408">
          <cell r="F9408" t="str">
            <v>52113</v>
          </cell>
          <cell r="G9408" t="str">
            <v>-</v>
          </cell>
          <cell r="H9408" t="str">
            <v>Mini market</v>
          </cell>
        </row>
        <row r="9409">
          <cell r="F9409" t="str">
            <v>52113</v>
          </cell>
          <cell r="G9409" t="str">
            <v>-</v>
          </cell>
          <cell r="H9409" t="str">
            <v>Mini market</v>
          </cell>
        </row>
        <row r="9410">
          <cell r="F9410" t="str">
            <v>52113</v>
          </cell>
          <cell r="G9410" t="str">
            <v>-</v>
          </cell>
          <cell r="H9410" t="str">
            <v>Mini market</v>
          </cell>
        </row>
        <row r="9411">
          <cell r="F9411" t="str">
            <v>52113</v>
          </cell>
          <cell r="G9411" t="str">
            <v>-</v>
          </cell>
          <cell r="H9411" t="str">
            <v>Mini market</v>
          </cell>
        </row>
        <row r="9412">
          <cell r="F9412" t="str">
            <v>52113</v>
          </cell>
          <cell r="G9412" t="str">
            <v>-</v>
          </cell>
          <cell r="H9412" t="str">
            <v>Mini market</v>
          </cell>
        </row>
        <row r="9413">
          <cell r="F9413" t="str">
            <v>52113</v>
          </cell>
          <cell r="G9413" t="str">
            <v>-</v>
          </cell>
          <cell r="H9413" t="str">
            <v>Mini market</v>
          </cell>
        </row>
        <row r="9414">
          <cell r="F9414" t="str">
            <v>52113</v>
          </cell>
          <cell r="G9414" t="str">
            <v>-</v>
          </cell>
          <cell r="H9414" t="str">
            <v>Mini market</v>
          </cell>
        </row>
        <row r="9415">
          <cell r="F9415" t="str">
            <v>52113</v>
          </cell>
          <cell r="G9415" t="str">
            <v>-</v>
          </cell>
          <cell r="H9415" t="str">
            <v>Mini market</v>
          </cell>
        </row>
        <row r="9416">
          <cell r="F9416" t="str">
            <v>52113</v>
          </cell>
          <cell r="G9416" t="str">
            <v>-</v>
          </cell>
          <cell r="H9416" t="str">
            <v>Mini market</v>
          </cell>
        </row>
        <row r="9417">
          <cell r="F9417" t="str">
            <v>52113</v>
          </cell>
          <cell r="G9417" t="str">
            <v>-</v>
          </cell>
          <cell r="H9417" t="str">
            <v>Mini market</v>
          </cell>
        </row>
        <row r="9418">
          <cell r="F9418" t="str">
            <v>52113</v>
          </cell>
          <cell r="G9418" t="str">
            <v>-</v>
          </cell>
          <cell r="H9418" t="str">
            <v>Mini market</v>
          </cell>
        </row>
        <row r="9419">
          <cell r="F9419" t="str">
            <v>52113</v>
          </cell>
          <cell r="G9419" t="str">
            <v>-</v>
          </cell>
          <cell r="H9419" t="str">
            <v>Mini market</v>
          </cell>
        </row>
        <row r="9420">
          <cell r="F9420" t="str">
            <v>52113</v>
          </cell>
          <cell r="G9420" t="str">
            <v>-</v>
          </cell>
          <cell r="H9420" t="str">
            <v>Mini market</v>
          </cell>
        </row>
        <row r="9421">
          <cell r="F9421" t="str">
            <v>52114</v>
          </cell>
          <cell r="G9421" t="str">
            <v>-</v>
          </cell>
          <cell r="H9421" t="str">
            <v>Convenience stores</v>
          </cell>
        </row>
        <row r="9422">
          <cell r="F9422" t="str">
            <v>52114</v>
          </cell>
          <cell r="G9422" t="str">
            <v>-</v>
          </cell>
          <cell r="H9422" t="str">
            <v>Convenience stores</v>
          </cell>
        </row>
        <row r="9423">
          <cell r="F9423" t="str">
            <v>52114</v>
          </cell>
          <cell r="G9423" t="str">
            <v>-</v>
          </cell>
          <cell r="H9423" t="str">
            <v>Convenience stores</v>
          </cell>
        </row>
        <row r="9424">
          <cell r="F9424" t="str">
            <v>52114</v>
          </cell>
          <cell r="G9424" t="str">
            <v>-</v>
          </cell>
          <cell r="H9424" t="str">
            <v>Convenience stores</v>
          </cell>
        </row>
        <row r="9425">
          <cell r="F9425" t="str">
            <v>52114</v>
          </cell>
          <cell r="G9425" t="str">
            <v>-</v>
          </cell>
          <cell r="H9425" t="str">
            <v>Convenience stores</v>
          </cell>
        </row>
        <row r="9426">
          <cell r="F9426" t="str">
            <v>52191</v>
          </cell>
          <cell r="G9426" t="str">
            <v>-</v>
          </cell>
          <cell r="H9426" t="str">
            <v>Department stores</v>
          </cell>
        </row>
        <row r="9427">
          <cell r="F9427" t="str">
            <v>52191</v>
          </cell>
          <cell r="G9427" t="str">
            <v>-</v>
          </cell>
          <cell r="H9427" t="str">
            <v>Department stores</v>
          </cell>
        </row>
        <row r="9428">
          <cell r="F9428" t="str">
            <v>52191</v>
          </cell>
          <cell r="G9428" t="str">
            <v>-</v>
          </cell>
          <cell r="H9428" t="str">
            <v>Department stores</v>
          </cell>
        </row>
        <row r="9429">
          <cell r="F9429" t="str">
            <v>52191</v>
          </cell>
          <cell r="G9429" t="str">
            <v>-</v>
          </cell>
          <cell r="H9429" t="str">
            <v>Department stores</v>
          </cell>
        </row>
        <row r="9430">
          <cell r="F9430" t="str">
            <v>52191</v>
          </cell>
          <cell r="G9430" t="str">
            <v>-</v>
          </cell>
          <cell r="H9430" t="str">
            <v>Department stores</v>
          </cell>
        </row>
        <row r="9431">
          <cell r="F9431" t="str">
            <v>52191</v>
          </cell>
          <cell r="G9431" t="str">
            <v>-</v>
          </cell>
          <cell r="H9431" t="str">
            <v>Department stores</v>
          </cell>
        </row>
        <row r="9432">
          <cell r="F9432" t="str">
            <v>52191</v>
          </cell>
          <cell r="G9432" t="str">
            <v>-</v>
          </cell>
          <cell r="H9432" t="str">
            <v>Department stores</v>
          </cell>
        </row>
        <row r="9433">
          <cell r="F9433" t="str">
            <v>52191</v>
          </cell>
          <cell r="G9433" t="str">
            <v>-</v>
          </cell>
          <cell r="H9433" t="str">
            <v>Department stores</v>
          </cell>
        </row>
        <row r="9434">
          <cell r="F9434" t="str">
            <v>52191</v>
          </cell>
          <cell r="G9434" t="str">
            <v>-</v>
          </cell>
          <cell r="H9434" t="str">
            <v>Department stores</v>
          </cell>
        </row>
        <row r="9435">
          <cell r="F9435" t="str">
            <v>52191</v>
          </cell>
          <cell r="G9435" t="str">
            <v>-</v>
          </cell>
          <cell r="H9435" t="str">
            <v>Department stores</v>
          </cell>
        </row>
        <row r="9436">
          <cell r="F9436" t="str">
            <v>52191</v>
          </cell>
          <cell r="G9436" t="str">
            <v>-</v>
          </cell>
          <cell r="H9436" t="str">
            <v>Department stores</v>
          </cell>
        </row>
        <row r="9437">
          <cell r="F9437" t="str">
            <v>52192</v>
          </cell>
          <cell r="G9437" t="str">
            <v>-</v>
          </cell>
          <cell r="H9437" t="str">
            <v>Department store and supermarket</v>
          </cell>
        </row>
        <row r="9438">
          <cell r="F9438" t="str">
            <v>52192</v>
          </cell>
          <cell r="G9438" t="str">
            <v>-</v>
          </cell>
          <cell r="H9438" t="str">
            <v>Department store and supermarket</v>
          </cell>
        </row>
        <row r="9439">
          <cell r="F9439" t="str">
            <v>52192</v>
          </cell>
          <cell r="G9439" t="str">
            <v>-</v>
          </cell>
          <cell r="H9439" t="str">
            <v>Department store and supermarket</v>
          </cell>
        </row>
        <row r="9440">
          <cell r="F9440" t="str">
            <v>52192</v>
          </cell>
          <cell r="G9440" t="str">
            <v>-</v>
          </cell>
          <cell r="H9440" t="str">
            <v>Department store and supermarket</v>
          </cell>
        </row>
        <row r="9441">
          <cell r="F9441" t="str">
            <v>52192</v>
          </cell>
          <cell r="G9441" t="str">
            <v>-</v>
          </cell>
          <cell r="H9441" t="str">
            <v>Department store and supermarket</v>
          </cell>
        </row>
        <row r="9442">
          <cell r="F9442" t="str">
            <v>52192</v>
          </cell>
          <cell r="G9442" t="str">
            <v>-</v>
          </cell>
          <cell r="H9442" t="str">
            <v>Department store and supermarket</v>
          </cell>
        </row>
        <row r="9443">
          <cell r="F9443" t="str">
            <v>52192</v>
          </cell>
          <cell r="G9443" t="str">
            <v>-</v>
          </cell>
          <cell r="H9443" t="str">
            <v>Department store and supermarket</v>
          </cell>
        </row>
        <row r="9444">
          <cell r="F9444" t="str">
            <v>52192</v>
          </cell>
          <cell r="G9444" t="str">
            <v>-</v>
          </cell>
          <cell r="H9444" t="str">
            <v>Department store and supermarket</v>
          </cell>
        </row>
        <row r="9445">
          <cell r="F9445" t="str">
            <v>52192</v>
          </cell>
          <cell r="G9445" t="str">
            <v>-</v>
          </cell>
          <cell r="H9445" t="str">
            <v>Department store and supermarket</v>
          </cell>
        </row>
        <row r="9446">
          <cell r="F9446" t="str">
            <v>52192</v>
          </cell>
          <cell r="G9446" t="str">
            <v>-</v>
          </cell>
          <cell r="H9446" t="str">
            <v>Department store and supermarket</v>
          </cell>
        </row>
        <row r="9447">
          <cell r="F9447" t="str">
            <v>52192</v>
          </cell>
          <cell r="G9447" t="str">
            <v>-</v>
          </cell>
          <cell r="H9447" t="str">
            <v>Department store and supermarket</v>
          </cell>
        </row>
        <row r="9448">
          <cell r="F9448" t="str">
            <v>52192</v>
          </cell>
          <cell r="G9448" t="str">
            <v>-</v>
          </cell>
          <cell r="H9448" t="str">
            <v>Department store and supermarket</v>
          </cell>
        </row>
        <row r="9449">
          <cell r="F9449" t="str">
            <v>52192</v>
          </cell>
          <cell r="G9449" t="str">
            <v>-</v>
          </cell>
          <cell r="H9449" t="str">
            <v>Department store and supermarket</v>
          </cell>
        </row>
        <row r="9450">
          <cell r="F9450" t="str">
            <v>52192</v>
          </cell>
          <cell r="G9450" t="str">
            <v>-</v>
          </cell>
          <cell r="H9450" t="str">
            <v>Department store and supermarket</v>
          </cell>
        </row>
        <row r="9451">
          <cell r="F9451" t="str">
            <v>52192</v>
          </cell>
          <cell r="G9451" t="str">
            <v>-</v>
          </cell>
          <cell r="H9451" t="str">
            <v>Department store and supermarket</v>
          </cell>
        </row>
        <row r="9452">
          <cell r="F9452" t="str">
            <v>52192</v>
          </cell>
          <cell r="G9452" t="str">
            <v>-</v>
          </cell>
          <cell r="H9452" t="str">
            <v>Department store and supermarket</v>
          </cell>
        </row>
        <row r="9453">
          <cell r="F9453" t="str">
            <v>52192</v>
          </cell>
          <cell r="G9453" t="str">
            <v>-</v>
          </cell>
          <cell r="H9453" t="str">
            <v>Department store and supermarket</v>
          </cell>
        </row>
        <row r="9454">
          <cell r="F9454" t="str">
            <v>52192</v>
          </cell>
          <cell r="G9454" t="str">
            <v>-</v>
          </cell>
          <cell r="H9454" t="str">
            <v>Department store and supermarket</v>
          </cell>
        </row>
        <row r="9455">
          <cell r="F9455" t="str">
            <v>52192</v>
          </cell>
          <cell r="G9455" t="str">
            <v>-</v>
          </cell>
          <cell r="H9455" t="str">
            <v>Department store and supermarket</v>
          </cell>
        </row>
        <row r="9456">
          <cell r="F9456" t="str">
            <v>52192</v>
          </cell>
          <cell r="G9456" t="str">
            <v>-</v>
          </cell>
          <cell r="H9456" t="str">
            <v>Department store and supermarket</v>
          </cell>
        </row>
        <row r="9457">
          <cell r="F9457" t="str">
            <v>52192</v>
          </cell>
          <cell r="G9457" t="str">
            <v>-</v>
          </cell>
          <cell r="H9457" t="str">
            <v>Department store and supermarket</v>
          </cell>
        </row>
        <row r="9458">
          <cell r="F9458" t="str">
            <v>52192</v>
          </cell>
          <cell r="G9458" t="str">
            <v>-</v>
          </cell>
          <cell r="H9458" t="str">
            <v>Department store and supermarket</v>
          </cell>
        </row>
        <row r="9459">
          <cell r="F9459" t="str">
            <v>52192</v>
          </cell>
          <cell r="G9459" t="str">
            <v>-</v>
          </cell>
          <cell r="H9459" t="str">
            <v>Department store and supermarket</v>
          </cell>
        </row>
        <row r="9460">
          <cell r="F9460" t="str">
            <v>52192</v>
          </cell>
          <cell r="G9460" t="str">
            <v>-</v>
          </cell>
          <cell r="H9460" t="str">
            <v>Department store and supermarket</v>
          </cell>
        </row>
        <row r="9461">
          <cell r="F9461" t="str">
            <v>52192</v>
          </cell>
          <cell r="G9461" t="str">
            <v>-</v>
          </cell>
          <cell r="H9461" t="str">
            <v>Department store and supermarket</v>
          </cell>
        </row>
        <row r="9462">
          <cell r="F9462" t="str">
            <v>52192</v>
          </cell>
          <cell r="G9462" t="str">
            <v>-</v>
          </cell>
          <cell r="H9462" t="str">
            <v>Department store and supermarket</v>
          </cell>
        </row>
        <row r="9463">
          <cell r="F9463" t="str">
            <v>52192</v>
          </cell>
          <cell r="G9463" t="str">
            <v>-</v>
          </cell>
          <cell r="H9463" t="str">
            <v>Department store and supermarket</v>
          </cell>
        </row>
        <row r="9464">
          <cell r="F9464" t="str">
            <v>52192</v>
          </cell>
          <cell r="G9464" t="str">
            <v>-</v>
          </cell>
          <cell r="H9464" t="str">
            <v>Department store and supermarket</v>
          </cell>
        </row>
        <row r="9465">
          <cell r="F9465" t="str">
            <v>52193</v>
          </cell>
          <cell r="G9465" t="str">
            <v>-</v>
          </cell>
          <cell r="H9465" t="str">
            <v>News agent and miscellaneous goods store</v>
          </cell>
        </row>
        <row r="9466">
          <cell r="F9466" t="str">
            <v>52193</v>
          </cell>
          <cell r="G9466" t="str">
            <v>-</v>
          </cell>
          <cell r="H9466" t="str">
            <v>News agent and miscellaneous goods store</v>
          </cell>
        </row>
        <row r="9467">
          <cell r="F9467" t="str">
            <v>52193</v>
          </cell>
          <cell r="G9467" t="str">
            <v>-</v>
          </cell>
          <cell r="H9467" t="str">
            <v>News agent and miscellaneous goods store</v>
          </cell>
        </row>
        <row r="9468">
          <cell r="F9468" t="str">
            <v>52193</v>
          </cell>
          <cell r="G9468" t="str">
            <v>-</v>
          </cell>
          <cell r="H9468" t="str">
            <v>News agent and miscellaneous goods store</v>
          </cell>
        </row>
        <row r="9469">
          <cell r="F9469" t="str">
            <v>52193</v>
          </cell>
          <cell r="G9469" t="str">
            <v>-</v>
          </cell>
          <cell r="H9469" t="str">
            <v>News agent and miscellaneous goods store</v>
          </cell>
        </row>
        <row r="9470">
          <cell r="F9470" t="str">
            <v>52199</v>
          </cell>
          <cell r="G9470" t="str">
            <v>-</v>
          </cell>
          <cell r="H9470" t="str">
            <v>Other retail sale in non-specialized stores n.e.c.</v>
          </cell>
        </row>
        <row r="9471">
          <cell r="F9471" t="str">
            <v>52199</v>
          </cell>
          <cell r="G9471" t="str">
            <v>-</v>
          </cell>
          <cell r="H9471" t="str">
            <v>Other retail sale in non-specialized stores n.e.c.</v>
          </cell>
        </row>
        <row r="9472">
          <cell r="F9472" t="str">
            <v>52199</v>
          </cell>
          <cell r="G9472" t="str">
            <v>-</v>
          </cell>
          <cell r="H9472" t="str">
            <v>Other retail sale in non-specialized stores n.e.c.</v>
          </cell>
        </row>
        <row r="9473">
          <cell r="F9473" t="str">
            <v>52199</v>
          </cell>
          <cell r="G9473" t="str">
            <v>-</v>
          </cell>
          <cell r="H9473" t="str">
            <v>Other retail sale in non-specialized stores n.e.c.</v>
          </cell>
        </row>
        <row r="9474">
          <cell r="F9474" t="str">
            <v>52199</v>
          </cell>
          <cell r="G9474" t="str">
            <v>-</v>
          </cell>
          <cell r="H9474" t="str">
            <v>Other retail sale in non-specialized stores n.e.c.</v>
          </cell>
        </row>
        <row r="9475">
          <cell r="F9475" t="str">
            <v>52199</v>
          </cell>
          <cell r="G9475" t="str">
            <v>-</v>
          </cell>
          <cell r="H9475" t="str">
            <v>Other retail sale in non-specialized stores n.e.c.</v>
          </cell>
        </row>
        <row r="9476">
          <cell r="F9476" t="str">
            <v>52199</v>
          </cell>
          <cell r="G9476" t="str">
            <v>-</v>
          </cell>
          <cell r="H9476" t="str">
            <v>Other retail sale in non-specialized stores n.e.c.</v>
          </cell>
        </row>
        <row r="9477">
          <cell r="F9477" t="str">
            <v>52199</v>
          </cell>
          <cell r="G9477" t="str">
            <v>-</v>
          </cell>
          <cell r="H9477" t="str">
            <v>Other retail sale in non-specialized stores n.e.c.</v>
          </cell>
        </row>
        <row r="9478">
          <cell r="F9478" t="str">
            <v>52199</v>
          </cell>
          <cell r="G9478" t="str">
            <v>-</v>
          </cell>
          <cell r="H9478" t="str">
            <v>Other retail sale in non-specialized stores n.e.c.</v>
          </cell>
        </row>
        <row r="9479">
          <cell r="F9479" t="str">
            <v>52199</v>
          </cell>
          <cell r="G9479" t="str">
            <v>-</v>
          </cell>
          <cell r="H9479" t="str">
            <v>Other retail sale in non-specialized stores n.e.c.</v>
          </cell>
        </row>
        <row r="9480">
          <cell r="F9480" t="str">
            <v>52199</v>
          </cell>
          <cell r="G9480" t="str">
            <v>-</v>
          </cell>
          <cell r="H9480" t="str">
            <v>Other retail sale in non-specialized stores n.e.c.</v>
          </cell>
        </row>
        <row r="9481">
          <cell r="F9481" t="str">
            <v>52199</v>
          </cell>
          <cell r="G9481" t="str">
            <v>-</v>
          </cell>
          <cell r="H9481" t="str">
            <v>Other retail sale in non-specialized stores n.e.c.</v>
          </cell>
        </row>
        <row r="9482">
          <cell r="F9482" t="str">
            <v>52199</v>
          </cell>
          <cell r="G9482" t="str">
            <v>-</v>
          </cell>
          <cell r="H9482" t="str">
            <v>Other retail sale in non-specialized stores n.e.c.</v>
          </cell>
        </row>
        <row r="9483">
          <cell r="F9483" t="str">
            <v>52199</v>
          </cell>
          <cell r="G9483" t="str">
            <v>-</v>
          </cell>
          <cell r="H9483" t="str">
            <v>Other retail sale in non-specialized stores n.e.c.</v>
          </cell>
        </row>
        <row r="9484">
          <cell r="F9484" t="str">
            <v>52199</v>
          </cell>
          <cell r="G9484" t="str">
            <v>-</v>
          </cell>
          <cell r="H9484" t="str">
            <v>Other retail sale in non-specialized stores n.e.c.</v>
          </cell>
        </row>
        <row r="9485">
          <cell r="F9485" t="str">
            <v>52199</v>
          </cell>
          <cell r="G9485" t="str">
            <v>-</v>
          </cell>
          <cell r="H9485" t="str">
            <v>Other retail sale in non-specialized stores n.e.c.</v>
          </cell>
        </row>
        <row r="9486">
          <cell r="F9486" t="str">
            <v>52199</v>
          </cell>
          <cell r="G9486" t="str">
            <v>-</v>
          </cell>
          <cell r="H9486" t="str">
            <v>Other retail sale in non-specialized stores n.e.c.</v>
          </cell>
        </row>
        <row r="9487">
          <cell r="F9487" t="str">
            <v>52199</v>
          </cell>
          <cell r="G9487" t="str">
            <v>-</v>
          </cell>
          <cell r="H9487" t="str">
            <v>Other retail sale in non-specialized stores n.e.c.</v>
          </cell>
        </row>
        <row r="9488">
          <cell r="F9488" t="str">
            <v>52199</v>
          </cell>
          <cell r="G9488" t="str">
            <v>-</v>
          </cell>
          <cell r="H9488" t="str">
            <v>Other retail sale in non-specialized stores n.e.c.</v>
          </cell>
        </row>
        <row r="9489">
          <cell r="F9489" t="str">
            <v>52199</v>
          </cell>
          <cell r="G9489" t="str">
            <v>-</v>
          </cell>
          <cell r="H9489" t="str">
            <v>Other retail sale in non-specialized stores n.e.c.</v>
          </cell>
        </row>
        <row r="9490">
          <cell r="F9490" t="str">
            <v>52199</v>
          </cell>
          <cell r="G9490" t="str">
            <v>-</v>
          </cell>
          <cell r="H9490" t="str">
            <v>Other retail sale in non-specialized stores n.e.c.</v>
          </cell>
        </row>
        <row r="9491">
          <cell r="F9491" t="str">
            <v>52199</v>
          </cell>
          <cell r="G9491" t="str">
            <v>-</v>
          </cell>
          <cell r="H9491" t="str">
            <v>Other retail sale in non-specialized stores n.e.c.</v>
          </cell>
        </row>
        <row r="9492">
          <cell r="F9492" t="str">
            <v>52211</v>
          </cell>
          <cell r="G9492" t="str">
            <v>-</v>
          </cell>
          <cell r="H9492" t="str">
            <v>Retail sale of meat and poultry (fresh or frozen)</v>
          </cell>
        </row>
        <row r="9493">
          <cell r="F9493" t="str">
            <v>52212</v>
          </cell>
          <cell r="G9493" t="str">
            <v>-</v>
          </cell>
          <cell r="H9493" t="str">
            <v>Retail sale of fish and other seafood</v>
          </cell>
        </row>
        <row r="9494">
          <cell r="F9494" t="str">
            <v>52213</v>
          </cell>
          <cell r="G9494" t="str">
            <v>-</v>
          </cell>
          <cell r="H9494" t="str">
            <v>Retail sale of fruits</v>
          </cell>
        </row>
        <row r="9495">
          <cell r="F9495" t="str">
            <v>52214</v>
          </cell>
          <cell r="G9495" t="str">
            <v>-</v>
          </cell>
          <cell r="H9495" t="str">
            <v>Retail sale of vegetables</v>
          </cell>
        </row>
        <row r="9496">
          <cell r="F9496" t="str">
            <v>52221</v>
          </cell>
          <cell r="G9496" t="str">
            <v>-</v>
          </cell>
          <cell r="H9496" t="str">
            <v>Retail sale of rice, flour and other grains</v>
          </cell>
        </row>
        <row r="9497">
          <cell r="F9497" t="str">
            <v>52222</v>
          </cell>
          <cell r="G9497" t="str">
            <v>-</v>
          </cell>
          <cell r="H9497" t="str">
            <v>Retail sale of confectionery (sweets, etc.)</v>
          </cell>
        </row>
        <row r="9498">
          <cell r="F9498" t="str">
            <v>52223</v>
          </cell>
          <cell r="G9498" t="str">
            <v>-</v>
          </cell>
          <cell r="H9498" t="str">
            <v>Retail sale of biscuits, cakes, bread and other bakery products</v>
          </cell>
        </row>
        <row r="9499">
          <cell r="F9499" t="str">
            <v>52224</v>
          </cell>
          <cell r="G9499" t="str">
            <v>-</v>
          </cell>
          <cell r="H9499" t="str">
            <v>Retail sale of beer, wine and spirits</v>
          </cell>
        </row>
        <row r="9500">
          <cell r="F9500" t="str">
            <v>52225</v>
          </cell>
          <cell r="G9500" t="str">
            <v>-</v>
          </cell>
          <cell r="H9500" t="str">
            <v>Retail sale of soft drinks</v>
          </cell>
        </row>
        <row r="9501">
          <cell r="F9501" t="str">
            <v>52226</v>
          </cell>
          <cell r="G9501" t="str">
            <v>-</v>
          </cell>
          <cell r="H9501" t="str">
            <v>Retail sale of tea, coffee and other beverages</v>
          </cell>
        </row>
        <row r="9502">
          <cell r="F9502" t="str">
            <v>52227</v>
          </cell>
          <cell r="G9502" t="str">
            <v>-</v>
          </cell>
          <cell r="H9502" t="str">
            <v>Retail sale of tobacco, cigars, cigarettes, etc.</v>
          </cell>
        </row>
        <row r="9503">
          <cell r="F9503" t="str">
            <v>52229</v>
          </cell>
          <cell r="G9503" t="str">
            <v>-</v>
          </cell>
          <cell r="H9503" t="str">
            <v>Retail sale of mee, kuey teow, mee hoon, wantan skins, and other foodstuffs</v>
          </cell>
        </row>
        <row r="9504">
          <cell r="F9504" t="str">
            <v>52229</v>
          </cell>
          <cell r="G9504" t="str">
            <v>-</v>
          </cell>
          <cell r="H9504" t="str">
            <v>Retail sale of mee, kuey teow, mee hoon, wantan skins, and other foodstuffs</v>
          </cell>
        </row>
        <row r="9505">
          <cell r="F9505" t="str">
            <v>52310</v>
          </cell>
          <cell r="G9505" t="str">
            <v>-</v>
          </cell>
          <cell r="H9505" t="str">
            <v>Retail sale of pharmaceutical, medical and orthopaedic goods, perfumery, cosmetic and toilet articles</v>
          </cell>
        </row>
        <row r="9506">
          <cell r="F9506" t="str">
            <v>52310</v>
          </cell>
          <cell r="G9506" t="str">
            <v>-</v>
          </cell>
          <cell r="H9506" t="str">
            <v>Retail sale of pharmaceutical, medical and orthopaedic goods, perfumery, cosmetic and toilet articles</v>
          </cell>
        </row>
        <row r="9507">
          <cell r="F9507" t="str">
            <v>52310</v>
          </cell>
          <cell r="G9507" t="str">
            <v>-</v>
          </cell>
          <cell r="H9507" t="str">
            <v>Retail sale of pharmaceutical, medical and orthopaedic goods, perfumery, cosmetic and toilet articles</v>
          </cell>
        </row>
        <row r="9508">
          <cell r="F9508" t="str">
            <v>52321</v>
          </cell>
          <cell r="G9508" t="str">
            <v>-</v>
          </cell>
          <cell r="H9508" t="str">
            <v>Retail sale of textiles, linen, towels, blankets, etc.</v>
          </cell>
        </row>
        <row r="9509">
          <cell r="F9509" t="str">
            <v>52321</v>
          </cell>
          <cell r="G9509" t="str">
            <v>-</v>
          </cell>
          <cell r="H9509" t="str">
            <v>Retail sale of textiles, linen, towels, blankets, etc.</v>
          </cell>
        </row>
        <row r="9510">
          <cell r="F9510" t="str">
            <v>52322</v>
          </cell>
          <cell r="G9510" t="str">
            <v>-</v>
          </cell>
          <cell r="H9510" t="str">
            <v>Retail sale of articles of clothing,  articles of fur and clothing accessories</v>
          </cell>
        </row>
        <row r="9511">
          <cell r="F9511" t="str">
            <v>52323</v>
          </cell>
          <cell r="G9511" t="str">
            <v>-</v>
          </cell>
          <cell r="H9511" t="str">
            <v>Retail sale of footwear</v>
          </cell>
        </row>
        <row r="9512">
          <cell r="F9512" t="str">
            <v>52324</v>
          </cell>
          <cell r="G9512" t="str">
            <v>-</v>
          </cell>
          <cell r="H9512" t="str">
            <v>Retail sale of leather goods and travel accessories</v>
          </cell>
        </row>
        <row r="9513">
          <cell r="F9513" t="str">
            <v>52331</v>
          </cell>
          <cell r="G9513" t="str">
            <v>-</v>
          </cell>
          <cell r="H9513" t="str">
            <v>Retail sale of household utensils, kitchenware, chinaware, glassware, ornaments, etc.</v>
          </cell>
        </row>
        <row r="9514">
          <cell r="F9514" t="str">
            <v>52332</v>
          </cell>
          <cell r="G9514" t="str">
            <v>-</v>
          </cell>
          <cell r="H9514" t="str">
            <v>Retail sale of electrical household appliances, radio and television equipment</v>
          </cell>
        </row>
        <row r="9515">
          <cell r="F9515" t="str">
            <v>52333</v>
          </cell>
          <cell r="G9515" t="str">
            <v>-</v>
          </cell>
          <cell r="H9515" t="str">
            <v>Retail sale of household furniture and furnishings</v>
          </cell>
        </row>
        <row r="9516">
          <cell r="F9516" t="str">
            <v>52334</v>
          </cell>
          <cell r="G9516" t="str">
            <v>-</v>
          </cell>
          <cell r="H9516" t="str">
            <v>Retail sale of lighting and lighting accessories</v>
          </cell>
        </row>
        <row r="9517">
          <cell r="F9517" t="str">
            <v>52339</v>
          </cell>
          <cell r="G9517" t="str">
            <v>-</v>
          </cell>
          <cell r="H9517" t="str">
            <v>Retail sale of household appliances articles and equipment n.e.c.</v>
          </cell>
        </row>
        <row r="9518">
          <cell r="F9518" t="str">
            <v>52339</v>
          </cell>
          <cell r="G9518" t="str">
            <v>-</v>
          </cell>
          <cell r="H9518" t="str">
            <v>Retail sale of household appliances articles and equipment n.e.c.</v>
          </cell>
        </row>
        <row r="9519">
          <cell r="F9519" t="str">
            <v>52339</v>
          </cell>
          <cell r="G9519" t="str">
            <v>-</v>
          </cell>
          <cell r="H9519" t="str">
            <v>Retail sale of household appliances articles and equipment n.e.c.</v>
          </cell>
        </row>
        <row r="9520">
          <cell r="F9520" t="str">
            <v>52340</v>
          </cell>
          <cell r="G9520" t="str">
            <v>-</v>
          </cell>
          <cell r="H9520" t="str">
            <v>Retail sale of hardware, paint and glass</v>
          </cell>
        </row>
        <row r="9521">
          <cell r="F9521" t="str">
            <v>52340</v>
          </cell>
          <cell r="G9521" t="str">
            <v>-</v>
          </cell>
          <cell r="H9521" t="str">
            <v>Retail sale of hardware, paint and glass</v>
          </cell>
        </row>
        <row r="9522">
          <cell r="F9522" t="str">
            <v>52340</v>
          </cell>
          <cell r="G9522" t="str">
            <v>-</v>
          </cell>
          <cell r="H9522" t="str">
            <v>Retail sale of hardware, paint and glass</v>
          </cell>
        </row>
        <row r="9523">
          <cell r="F9523" t="str">
            <v>52340</v>
          </cell>
          <cell r="G9523" t="str">
            <v>-</v>
          </cell>
          <cell r="H9523" t="str">
            <v>Retail sale of hardware, paint and glass</v>
          </cell>
        </row>
        <row r="9524">
          <cell r="F9524" t="str">
            <v>52340</v>
          </cell>
          <cell r="G9524" t="str">
            <v>-</v>
          </cell>
          <cell r="H9524" t="str">
            <v>Retail sale of hardware, paint and glass</v>
          </cell>
        </row>
        <row r="9525">
          <cell r="F9525" t="str">
            <v>52340</v>
          </cell>
          <cell r="G9525" t="str">
            <v>-</v>
          </cell>
          <cell r="H9525" t="str">
            <v>Retail sale of hardware, paint and glass</v>
          </cell>
        </row>
        <row r="9526">
          <cell r="F9526" t="str">
            <v>52351</v>
          </cell>
          <cell r="G9526" t="str">
            <v>-</v>
          </cell>
          <cell r="H9526" t="str">
            <v>Retail sale of sports goods</v>
          </cell>
        </row>
        <row r="9527">
          <cell r="F9527" t="str">
            <v>52352</v>
          </cell>
          <cell r="G9527" t="str">
            <v>-</v>
          </cell>
          <cell r="H9527" t="str">
            <v>Retail sale of bicycles</v>
          </cell>
        </row>
        <row r="9528">
          <cell r="F9528" t="str">
            <v>52353</v>
          </cell>
          <cell r="G9528" t="str">
            <v>-</v>
          </cell>
          <cell r="H9528" t="str">
            <v>Retail sale of games and toys</v>
          </cell>
        </row>
        <row r="9529">
          <cell r="F9529" t="str">
            <v>52354</v>
          </cell>
          <cell r="G9529" t="str">
            <v>-</v>
          </cell>
          <cell r="H9529" t="str">
            <v>Retail sale of musical instruments, music tapes, records and video  tapes</v>
          </cell>
        </row>
        <row r="9530">
          <cell r="F9530" t="str">
            <v>52355</v>
          </cell>
          <cell r="G9530" t="str">
            <v>-</v>
          </cell>
          <cell r="H9530" t="str">
            <v>Retail sale of aquarium fishes</v>
          </cell>
        </row>
        <row r="9531">
          <cell r="F9531" t="str">
            <v>52356</v>
          </cell>
          <cell r="G9531" t="str">
            <v>-</v>
          </cell>
          <cell r="H9531" t="str">
            <v>Retail sale of pet birds and animals and pet food</v>
          </cell>
        </row>
        <row r="9532">
          <cell r="F9532" t="str">
            <v>52359</v>
          </cell>
          <cell r="G9532" t="str">
            <v>-</v>
          </cell>
          <cell r="H9532" t="str">
            <v>Retail sale of other recreational goods e.g    art, coins, etc.</v>
          </cell>
        </row>
        <row r="9533">
          <cell r="F9533" t="str">
            <v>52360</v>
          </cell>
          <cell r="G9533" t="str">
            <v>-</v>
          </cell>
          <cell r="H9533" t="str">
            <v>Retail sale of computers, computer equipment and supplies, non-customized software and printers</v>
          </cell>
        </row>
        <row r="9534">
          <cell r="F9534" t="str">
            <v>52370</v>
          </cell>
          <cell r="G9534" t="str">
            <v>-</v>
          </cell>
          <cell r="H9534" t="str">
            <v>Retail sale of telecommunication equipment</v>
          </cell>
        </row>
        <row r="9535">
          <cell r="F9535" t="str">
            <v>52381</v>
          </cell>
          <cell r="G9535" t="str">
            <v>-</v>
          </cell>
          <cell r="H9535" t="str">
            <v>Retail sale of photographic equipment</v>
          </cell>
        </row>
        <row r="9536">
          <cell r="F9536" t="str">
            <v>52382</v>
          </cell>
          <cell r="G9536" t="str">
            <v>-</v>
          </cell>
          <cell r="H9536" t="str">
            <v>Retail sale of spectacles and other optical goods</v>
          </cell>
        </row>
        <row r="9537">
          <cell r="F9537" t="str">
            <v>52383</v>
          </cell>
          <cell r="G9537" t="str">
            <v>-</v>
          </cell>
          <cell r="H9537" t="str">
            <v>Retail sale of scientific and precision equipment</v>
          </cell>
        </row>
        <row r="9538">
          <cell r="F9538" t="str">
            <v>52391</v>
          </cell>
          <cell r="G9538" t="str">
            <v>-</v>
          </cell>
          <cell r="H9538" t="str">
            <v>Retail sale of office supplies and equipment</v>
          </cell>
        </row>
        <row r="9539">
          <cell r="F9539" t="str">
            <v>52392</v>
          </cell>
          <cell r="G9539" t="str">
            <v>-</v>
          </cell>
          <cell r="H9539" t="str">
            <v>Retail sale of watches, clocks, jewellery and silverware</v>
          </cell>
        </row>
        <row r="9540">
          <cell r="F9540" t="str">
            <v>52393</v>
          </cell>
          <cell r="G9540" t="str">
            <v>-</v>
          </cell>
          <cell r="H9540" t="str">
            <v>Retail sale of liquified petroleum gas (cooking gas)</v>
          </cell>
        </row>
        <row r="9541">
          <cell r="F9541" t="str">
            <v>52394</v>
          </cell>
          <cell r="G9541" t="str">
            <v>-</v>
          </cell>
          <cell r="H9541" t="str">
            <v>Retail sale of books, magazines, newspapers and stationery</v>
          </cell>
        </row>
        <row r="9542">
          <cell r="F9542" t="str">
            <v>52395</v>
          </cell>
          <cell r="G9542" t="str">
            <v>-</v>
          </cell>
          <cell r="H9542" t="str">
            <v>Retail sale of flowers and other plants</v>
          </cell>
        </row>
        <row r="9543">
          <cell r="F9543" t="str">
            <v>52399</v>
          </cell>
          <cell r="G9543" t="str">
            <v>-</v>
          </cell>
          <cell r="H9543" t="str">
            <v>Other retail sale in specialized stores n.e.c.</v>
          </cell>
        </row>
        <row r="9544">
          <cell r="F9544" t="str">
            <v>52399</v>
          </cell>
          <cell r="G9544" t="str">
            <v>-</v>
          </cell>
          <cell r="H9544" t="str">
            <v>Other retail sale in specialized stores n.e.c.</v>
          </cell>
        </row>
        <row r="9545">
          <cell r="F9545" t="str">
            <v>52399</v>
          </cell>
          <cell r="G9545" t="str">
            <v>-</v>
          </cell>
          <cell r="H9545" t="str">
            <v>Other retail sale in specialized stores n.e.c.</v>
          </cell>
        </row>
        <row r="9546">
          <cell r="F9546" t="str">
            <v>52399</v>
          </cell>
          <cell r="G9546" t="str">
            <v>-</v>
          </cell>
          <cell r="H9546" t="str">
            <v>Other retail sale in specialized stores n.e.c.</v>
          </cell>
        </row>
        <row r="9547">
          <cell r="F9547" t="str">
            <v>52399</v>
          </cell>
          <cell r="G9547" t="str">
            <v>-</v>
          </cell>
          <cell r="H9547" t="str">
            <v>Other retail sale in specialized stores n.e.c.</v>
          </cell>
        </row>
        <row r="9548">
          <cell r="F9548" t="str">
            <v>52399</v>
          </cell>
          <cell r="G9548" t="str">
            <v>-</v>
          </cell>
          <cell r="H9548" t="str">
            <v>Other retail sale in specialized stores n.e.c.</v>
          </cell>
        </row>
        <row r="9549">
          <cell r="F9549" t="str">
            <v>52399</v>
          </cell>
          <cell r="G9549" t="str">
            <v>-</v>
          </cell>
          <cell r="H9549" t="str">
            <v>Other retail sale in specialized stores n.e.c.</v>
          </cell>
        </row>
        <row r="9550">
          <cell r="F9550" t="str">
            <v>52399</v>
          </cell>
          <cell r="G9550" t="str">
            <v>-</v>
          </cell>
          <cell r="H9550" t="str">
            <v>Other retail sale in specialized stores n.e.c.</v>
          </cell>
        </row>
        <row r="9551">
          <cell r="F9551" t="str">
            <v>52399</v>
          </cell>
          <cell r="G9551" t="str">
            <v>-</v>
          </cell>
          <cell r="H9551" t="str">
            <v>Other retail sale in specialized stores n.e.c.</v>
          </cell>
        </row>
        <row r="9552">
          <cell r="F9552" t="str">
            <v>52399</v>
          </cell>
          <cell r="G9552" t="str">
            <v>-</v>
          </cell>
          <cell r="H9552" t="str">
            <v>Other retail sale in specialized stores n.e.c.</v>
          </cell>
        </row>
        <row r="9553">
          <cell r="F9553" t="str">
            <v>52399</v>
          </cell>
          <cell r="G9553" t="str">
            <v>-</v>
          </cell>
          <cell r="H9553" t="str">
            <v>Other retail sale in specialized stores n.e.c.</v>
          </cell>
        </row>
        <row r="9554">
          <cell r="F9554" t="str">
            <v>52399</v>
          </cell>
          <cell r="G9554" t="str">
            <v>-</v>
          </cell>
          <cell r="H9554" t="str">
            <v>Other retail sale in specialized stores n.e.c.</v>
          </cell>
        </row>
        <row r="9555">
          <cell r="F9555" t="str">
            <v>52399</v>
          </cell>
          <cell r="G9555" t="str">
            <v>-</v>
          </cell>
          <cell r="H9555" t="str">
            <v>Other retail sale in specialized stores n.e.c.</v>
          </cell>
        </row>
        <row r="9556">
          <cell r="F9556" t="str">
            <v>52401</v>
          </cell>
          <cell r="G9556" t="str">
            <v>-</v>
          </cell>
          <cell r="H9556" t="str">
            <v>Retail sale of second-hand books</v>
          </cell>
        </row>
        <row r="9557">
          <cell r="F9557" t="str">
            <v>52402</v>
          </cell>
          <cell r="G9557" t="str">
            <v>-</v>
          </cell>
          <cell r="H9557" t="str">
            <v>Retail  sale  of second-hand electrical and electronic goods</v>
          </cell>
        </row>
        <row r="9558">
          <cell r="F9558" t="str">
            <v>52403</v>
          </cell>
          <cell r="G9558" t="str">
            <v>-</v>
          </cell>
          <cell r="H9558" t="str">
            <v>Pawnshops</v>
          </cell>
        </row>
        <row r="9559">
          <cell r="F9559" t="str">
            <v>52404</v>
          </cell>
          <cell r="G9559" t="str">
            <v>-</v>
          </cell>
          <cell r="H9559" t="str">
            <v>Retail sale of antique</v>
          </cell>
        </row>
        <row r="9560">
          <cell r="F9560" t="str">
            <v>52409</v>
          </cell>
          <cell r="G9560" t="str">
            <v>-</v>
          </cell>
          <cell r="H9560" t="str">
            <v>Retail sale of second-hand goods  n.e.c.</v>
          </cell>
        </row>
        <row r="9561">
          <cell r="F9561" t="str">
            <v>52511</v>
          </cell>
          <cell r="G9561" t="str">
            <v>-</v>
          </cell>
          <cell r="H9561" t="str">
            <v>Retail sale via mail order houses</v>
          </cell>
        </row>
        <row r="9562">
          <cell r="F9562" t="str">
            <v>52511</v>
          </cell>
          <cell r="G9562" t="str">
            <v>-</v>
          </cell>
          <cell r="H9562" t="str">
            <v>Retail sale via mail order houses</v>
          </cell>
        </row>
        <row r="9563">
          <cell r="F9563" t="str">
            <v>52511</v>
          </cell>
          <cell r="G9563" t="str">
            <v>-</v>
          </cell>
          <cell r="H9563" t="str">
            <v>Retail sale via mail order houses</v>
          </cell>
        </row>
        <row r="9564">
          <cell r="F9564" t="str">
            <v>52511</v>
          </cell>
          <cell r="G9564" t="str">
            <v>-</v>
          </cell>
          <cell r="H9564" t="str">
            <v>Retail sale via mail order houses</v>
          </cell>
        </row>
        <row r="9565">
          <cell r="F9565" t="str">
            <v>52511</v>
          </cell>
          <cell r="G9565" t="str">
            <v>-</v>
          </cell>
          <cell r="H9565" t="str">
            <v>Retail sale via mail order houses</v>
          </cell>
        </row>
        <row r="9566">
          <cell r="F9566" t="str">
            <v>52511</v>
          </cell>
          <cell r="G9566" t="str">
            <v>-</v>
          </cell>
          <cell r="H9566" t="str">
            <v>Retail sale via mail order houses</v>
          </cell>
        </row>
        <row r="9567">
          <cell r="F9567" t="str">
            <v>52511</v>
          </cell>
          <cell r="G9567" t="str">
            <v>-</v>
          </cell>
          <cell r="H9567" t="str">
            <v>Retail sale via mail order houses</v>
          </cell>
        </row>
        <row r="9568">
          <cell r="F9568" t="str">
            <v>52511</v>
          </cell>
          <cell r="G9568" t="str">
            <v>-</v>
          </cell>
          <cell r="H9568" t="str">
            <v>Retail sale via mail order houses</v>
          </cell>
        </row>
        <row r="9569">
          <cell r="F9569" t="str">
            <v>52511</v>
          </cell>
          <cell r="G9569" t="str">
            <v>-</v>
          </cell>
          <cell r="H9569" t="str">
            <v>Retail sale via mail order houses</v>
          </cell>
        </row>
        <row r="9570">
          <cell r="F9570" t="str">
            <v>52511</v>
          </cell>
          <cell r="G9570" t="str">
            <v>-</v>
          </cell>
          <cell r="H9570" t="str">
            <v>Retail sale via mail order houses</v>
          </cell>
        </row>
        <row r="9571">
          <cell r="F9571" t="str">
            <v>52511</v>
          </cell>
          <cell r="G9571" t="str">
            <v>-</v>
          </cell>
          <cell r="H9571" t="str">
            <v>Retail sale via mail order houses</v>
          </cell>
        </row>
        <row r="9572">
          <cell r="F9572" t="str">
            <v>52511</v>
          </cell>
          <cell r="G9572" t="str">
            <v>-</v>
          </cell>
          <cell r="H9572" t="str">
            <v>Retail sale via mail order houses</v>
          </cell>
        </row>
        <row r="9573">
          <cell r="F9573" t="str">
            <v>52511</v>
          </cell>
          <cell r="G9573" t="str">
            <v>-</v>
          </cell>
          <cell r="H9573" t="str">
            <v>Retail sale via mail order houses</v>
          </cell>
        </row>
        <row r="9574">
          <cell r="F9574" t="str">
            <v>52511</v>
          </cell>
          <cell r="G9574" t="str">
            <v>-</v>
          </cell>
          <cell r="H9574" t="str">
            <v>Retail sale via mail order houses</v>
          </cell>
        </row>
        <row r="9575">
          <cell r="F9575" t="str">
            <v>52511</v>
          </cell>
          <cell r="G9575" t="str">
            <v>-</v>
          </cell>
          <cell r="H9575" t="str">
            <v>Retail sale via mail order houses</v>
          </cell>
        </row>
        <row r="9576">
          <cell r="F9576" t="str">
            <v>52511</v>
          </cell>
          <cell r="G9576" t="str">
            <v>-</v>
          </cell>
          <cell r="H9576" t="str">
            <v>Retail sale via mail order houses</v>
          </cell>
        </row>
        <row r="9577">
          <cell r="F9577" t="str">
            <v>52511</v>
          </cell>
          <cell r="G9577" t="str">
            <v>-</v>
          </cell>
          <cell r="H9577" t="str">
            <v>Retail sale via mail order houses</v>
          </cell>
        </row>
        <row r="9578">
          <cell r="F9578" t="str">
            <v>52511</v>
          </cell>
          <cell r="G9578" t="str">
            <v>-</v>
          </cell>
          <cell r="H9578" t="str">
            <v>Retail sale via mail order houses</v>
          </cell>
        </row>
        <row r="9579">
          <cell r="F9579" t="str">
            <v>52511</v>
          </cell>
          <cell r="G9579" t="str">
            <v>-</v>
          </cell>
          <cell r="H9579" t="str">
            <v>Retail sale via mail order houses</v>
          </cell>
        </row>
        <row r="9580">
          <cell r="F9580" t="str">
            <v>52511</v>
          </cell>
          <cell r="G9580" t="str">
            <v>-</v>
          </cell>
          <cell r="H9580" t="str">
            <v>Retail sale via mail order houses</v>
          </cell>
        </row>
        <row r="9581">
          <cell r="F9581" t="str">
            <v>52511</v>
          </cell>
          <cell r="G9581" t="str">
            <v>-</v>
          </cell>
          <cell r="H9581" t="str">
            <v>Retail sale via mail order houses</v>
          </cell>
        </row>
        <row r="9582">
          <cell r="F9582" t="str">
            <v>52511</v>
          </cell>
          <cell r="G9582" t="str">
            <v>-</v>
          </cell>
          <cell r="H9582" t="str">
            <v>Retail sale via mail order houses</v>
          </cell>
        </row>
        <row r="9583">
          <cell r="F9583" t="str">
            <v>52511</v>
          </cell>
          <cell r="G9583" t="str">
            <v>-</v>
          </cell>
          <cell r="H9583" t="str">
            <v>Retail sale via mail order houses</v>
          </cell>
        </row>
        <row r="9584">
          <cell r="F9584" t="str">
            <v>52511</v>
          </cell>
          <cell r="G9584" t="str">
            <v>-</v>
          </cell>
          <cell r="H9584" t="str">
            <v>Retail sale via mail order houses</v>
          </cell>
        </row>
        <row r="9585">
          <cell r="F9585" t="str">
            <v>52511</v>
          </cell>
          <cell r="G9585" t="str">
            <v>-</v>
          </cell>
          <cell r="H9585" t="str">
            <v>Retail sale via mail order houses</v>
          </cell>
        </row>
        <row r="9586">
          <cell r="F9586" t="str">
            <v>52511</v>
          </cell>
          <cell r="G9586" t="str">
            <v>-</v>
          </cell>
          <cell r="H9586" t="str">
            <v>Retail sale via mail order houses</v>
          </cell>
        </row>
        <row r="9587">
          <cell r="F9587" t="str">
            <v>52511</v>
          </cell>
          <cell r="G9587" t="str">
            <v>-</v>
          </cell>
          <cell r="H9587" t="str">
            <v>Retail sale via mail order houses</v>
          </cell>
        </row>
        <row r="9588">
          <cell r="F9588" t="str">
            <v>52511</v>
          </cell>
          <cell r="G9588" t="str">
            <v>-</v>
          </cell>
          <cell r="H9588" t="str">
            <v>Retail sale via mail order houses</v>
          </cell>
        </row>
        <row r="9589">
          <cell r="F9589" t="str">
            <v>52511</v>
          </cell>
          <cell r="G9589" t="str">
            <v>-</v>
          </cell>
          <cell r="H9589" t="str">
            <v>Retail sale via mail order houses</v>
          </cell>
        </row>
        <row r="9590">
          <cell r="F9590" t="str">
            <v>52511</v>
          </cell>
          <cell r="G9590" t="str">
            <v>-</v>
          </cell>
          <cell r="H9590" t="str">
            <v>Retail sale via mail order houses</v>
          </cell>
        </row>
        <row r="9591">
          <cell r="F9591" t="str">
            <v>52511</v>
          </cell>
          <cell r="G9591" t="str">
            <v>-</v>
          </cell>
          <cell r="H9591" t="str">
            <v>Retail sale via mail order houses</v>
          </cell>
        </row>
        <row r="9592">
          <cell r="F9592" t="str">
            <v>52511</v>
          </cell>
          <cell r="G9592" t="str">
            <v>-</v>
          </cell>
          <cell r="H9592" t="str">
            <v>Retail sale via mail order houses</v>
          </cell>
        </row>
        <row r="9593">
          <cell r="F9593" t="str">
            <v>52511</v>
          </cell>
          <cell r="G9593" t="str">
            <v>-</v>
          </cell>
          <cell r="H9593" t="str">
            <v>Retail sale via mail order houses</v>
          </cell>
        </row>
        <row r="9594">
          <cell r="F9594" t="str">
            <v>52511</v>
          </cell>
          <cell r="G9594" t="str">
            <v>-</v>
          </cell>
          <cell r="H9594" t="str">
            <v>Retail sale via mail order houses</v>
          </cell>
        </row>
        <row r="9595">
          <cell r="F9595" t="str">
            <v>52511</v>
          </cell>
          <cell r="G9595" t="str">
            <v>-</v>
          </cell>
          <cell r="H9595" t="str">
            <v>Retail sale via mail order houses</v>
          </cell>
        </row>
        <row r="9596">
          <cell r="F9596" t="str">
            <v>52511</v>
          </cell>
          <cell r="G9596" t="str">
            <v>-</v>
          </cell>
          <cell r="H9596" t="str">
            <v>Retail sale via mail order houses</v>
          </cell>
        </row>
        <row r="9597">
          <cell r="F9597" t="str">
            <v>52511</v>
          </cell>
          <cell r="G9597" t="str">
            <v>-</v>
          </cell>
          <cell r="H9597" t="str">
            <v>Retail sale via mail order houses</v>
          </cell>
        </row>
        <row r="9598">
          <cell r="F9598" t="str">
            <v>52511</v>
          </cell>
          <cell r="G9598" t="str">
            <v>-</v>
          </cell>
          <cell r="H9598" t="str">
            <v>Retail sale via mail order houses</v>
          </cell>
        </row>
        <row r="9599">
          <cell r="F9599" t="str">
            <v>52511</v>
          </cell>
          <cell r="G9599" t="str">
            <v>-</v>
          </cell>
          <cell r="H9599" t="str">
            <v>Retail sale via mail order houses</v>
          </cell>
        </row>
        <row r="9600">
          <cell r="F9600" t="str">
            <v>52511</v>
          </cell>
          <cell r="G9600" t="str">
            <v>-</v>
          </cell>
          <cell r="H9600" t="str">
            <v>Retail sale via mail order houses</v>
          </cell>
        </row>
        <row r="9601">
          <cell r="F9601" t="str">
            <v>52511</v>
          </cell>
          <cell r="G9601" t="str">
            <v>-</v>
          </cell>
          <cell r="H9601" t="str">
            <v>Retail sale via mail order houses</v>
          </cell>
        </row>
        <row r="9602">
          <cell r="F9602" t="str">
            <v>52511</v>
          </cell>
          <cell r="G9602" t="str">
            <v>-</v>
          </cell>
          <cell r="H9602" t="str">
            <v>Retail sale via mail order houses</v>
          </cell>
        </row>
        <row r="9603">
          <cell r="F9603" t="str">
            <v>52511</v>
          </cell>
          <cell r="G9603" t="str">
            <v>-</v>
          </cell>
          <cell r="H9603" t="str">
            <v>Retail sale via mail order houses</v>
          </cell>
        </row>
        <row r="9604">
          <cell r="F9604" t="str">
            <v>52511</v>
          </cell>
          <cell r="G9604" t="str">
            <v>-</v>
          </cell>
          <cell r="H9604" t="str">
            <v>Retail sale via mail order houses</v>
          </cell>
        </row>
        <row r="9605">
          <cell r="F9605" t="str">
            <v>52511</v>
          </cell>
          <cell r="G9605" t="str">
            <v>-</v>
          </cell>
          <cell r="H9605" t="str">
            <v>Retail sale via mail order houses</v>
          </cell>
        </row>
        <row r="9606">
          <cell r="F9606" t="str">
            <v>52511</v>
          </cell>
          <cell r="G9606" t="str">
            <v>-</v>
          </cell>
          <cell r="H9606" t="str">
            <v>Retail sale via mail order houses</v>
          </cell>
        </row>
        <row r="9607">
          <cell r="F9607" t="str">
            <v>52511</v>
          </cell>
          <cell r="G9607" t="str">
            <v>-</v>
          </cell>
          <cell r="H9607" t="str">
            <v>Retail sale via mail order houses</v>
          </cell>
        </row>
        <row r="9608">
          <cell r="F9608" t="str">
            <v>52511</v>
          </cell>
          <cell r="G9608" t="str">
            <v>-</v>
          </cell>
          <cell r="H9608" t="str">
            <v>Retail sale via mail order houses</v>
          </cell>
        </row>
        <row r="9609">
          <cell r="F9609" t="str">
            <v>52511</v>
          </cell>
          <cell r="G9609" t="str">
            <v>-</v>
          </cell>
          <cell r="H9609" t="str">
            <v>Retail sale via mail order houses</v>
          </cell>
        </row>
        <row r="9610">
          <cell r="F9610" t="str">
            <v>52511</v>
          </cell>
          <cell r="G9610" t="str">
            <v>-</v>
          </cell>
          <cell r="H9610" t="str">
            <v>Retail sale via mail order houses</v>
          </cell>
        </row>
        <row r="9611">
          <cell r="F9611" t="str">
            <v>52511</v>
          </cell>
          <cell r="G9611" t="str">
            <v>-</v>
          </cell>
          <cell r="H9611" t="str">
            <v>Retail sale via mail order houses</v>
          </cell>
        </row>
        <row r="9612">
          <cell r="F9612" t="str">
            <v>52511</v>
          </cell>
          <cell r="G9612" t="str">
            <v>-</v>
          </cell>
          <cell r="H9612" t="str">
            <v>Retail sale via mail order houses</v>
          </cell>
        </row>
        <row r="9613">
          <cell r="F9613" t="str">
            <v>52511</v>
          </cell>
          <cell r="G9613" t="str">
            <v>-</v>
          </cell>
          <cell r="H9613" t="str">
            <v>Retail sale via mail order houses</v>
          </cell>
        </row>
        <row r="9614">
          <cell r="F9614" t="str">
            <v>52511</v>
          </cell>
          <cell r="G9614" t="str">
            <v>-</v>
          </cell>
          <cell r="H9614" t="str">
            <v>Retail sale via mail order houses</v>
          </cell>
        </row>
        <row r="9615">
          <cell r="F9615" t="str">
            <v>52511</v>
          </cell>
          <cell r="G9615" t="str">
            <v>-</v>
          </cell>
          <cell r="H9615" t="str">
            <v>Retail sale via mail order houses</v>
          </cell>
        </row>
        <row r="9616">
          <cell r="F9616" t="str">
            <v>52511</v>
          </cell>
          <cell r="G9616" t="str">
            <v>-</v>
          </cell>
          <cell r="H9616" t="str">
            <v>Retail sale via mail order houses</v>
          </cell>
        </row>
        <row r="9617">
          <cell r="F9617" t="str">
            <v>52512</v>
          </cell>
          <cell r="G9617" t="str">
            <v>-</v>
          </cell>
          <cell r="H9617" t="str">
            <v>Retail sale via direct selling</v>
          </cell>
        </row>
        <row r="9618">
          <cell r="F9618" t="str">
            <v>52512</v>
          </cell>
          <cell r="G9618" t="str">
            <v>-</v>
          </cell>
          <cell r="H9618" t="str">
            <v>Retail sale via direct selling</v>
          </cell>
        </row>
        <row r="9619">
          <cell r="F9619" t="str">
            <v>52512</v>
          </cell>
          <cell r="G9619" t="str">
            <v>-</v>
          </cell>
          <cell r="H9619" t="str">
            <v>Retail sale via direct selling</v>
          </cell>
        </row>
        <row r="9620">
          <cell r="F9620" t="str">
            <v>52512</v>
          </cell>
          <cell r="G9620" t="str">
            <v>-</v>
          </cell>
          <cell r="H9620" t="str">
            <v>Retail sale via direct selling</v>
          </cell>
        </row>
        <row r="9621">
          <cell r="F9621" t="str">
            <v>52512</v>
          </cell>
          <cell r="G9621" t="str">
            <v>-</v>
          </cell>
          <cell r="H9621" t="str">
            <v>Retail sale via direct selling</v>
          </cell>
        </row>
        <row r="9622">
          <cell r="F9622" t="str">
            <v>52512</v>
          </cell>
          <cell r="G9622" t="str">
            <v>-</v>
          </cell>
          <cell r="H9622" t="str">
            <v>Retail sale via direct selling</v>
          </cell>
        </row>
        <row r="9623">
          <cell r="F9623" t="str">
            <v>52512</v>
          </cell>
          <cell r="G9623" t="str">
            <v>-</v>
          </cell>
          <cell r="H9623" t="str">
            <v>Retail sale via direct selling</v>
          </cell>
        </row>
        <row r="9624">
          <cell r="F9624" t="str">
            <v>52512</v>
          </cell>
          <cell r="G9624" t="str">
            <v>-</v>
          </cell>
          <cell r="H9624" t="str">
            <v>Retail sale via direct selling</v>
          </cell>
        </row>
        <row r="9625">
          <cell r="F9625" t="str">
            <v>52512</v>
          </cell>
          <cell r="G9625" t="str">
            <v>-</v>
          </cell>
          <cell r="H9625" t="str">
            <v>Retail sale via direct selling</v>
          </cell>
        </row>
        <row r="9626">
          <cell r="F9626" t="str">
            <v>52512</v>
          </cell>
          <cell r="G9626" t="str">
            <v>-</v>
          </cell>
          <cell r="H9626" t="str">
            <v>Retail sale via direct selling</v>
          </cell>
        </row>
        <row r="9627">
          <cell r="F9627" t="str">
            <v>52512</v>
          </cell>
          <cell r="G9627" t="str">
            <v>-</v>
          </cell>
          <cell r="H9627" t="str">
            <v>Retail sale via direct selling</v>
          </cell>
        </row>
        <row r="9628">
          <cell r="F9628" t="str">
            <v>52512</v>
          </cell>
          <cell r="G9628" t="str">
            <v>-</v>
          </cell>
          <cell r="H9628" t="str">
            <v>Retail sale via direct selling</v>
          </cell>
        </row>
        <row r="9629">
          <cell r="F9629" t="str">
            <v>52512</v>
          </cell>
          <cell r="G9629" t="str">
            <v>-</v>
          </cell>
          <cell r="H9629" t="str">
            <v>Retail sale via direct selling</v>
          </cell>
        </row>
        <row r="9630">
          <cell r="F9630" t="str">
            <v>52512</v>
          </cell>
          <cell r="G9630" t="str">
            <v>-</v>
          </cell>
          <cell r="H9630" t="str">
            <v>Retail sale via direct selling</v>
          </cell>
        </row>
        <row r="9631">
          <cell r="F9631" t="str">
            <v>52512</v>
          </cell>
          <cell r="G9631" t="str">
            <v>-</v>
          </cell>
          <cell r="H9631" t="str">
            <v>Retail sale via direct selling</v>
          </cell>
        </row>
        <row r="9632">
          <cell r="F9632" t="str">
            <v>52512</v>
          </cell>
          <cell r="G9632" t="str">
            <v>-</v>
          </cell>
          <cell r="H9632" t="str">
            <v>Retail sale via direct selling</v>
          </cell>
        </row>
        <row r="9633">
          <cell r="F9633" t="str">
            <v>52512</v>
          </cell>
          <cell r="G9633" t="str">
            <v>-</v>
          </cell>
          <cell r="H9633" t="str">
            <v>Retail sale via direct selling</v>
          </cell>
        </row>
        <row r="9634">
          <cell r="F9634" t="str">
            <v>52512</v>
          </cell>
          <cell r="G9634" t="str">
            <v>-</v>
          </cell>
          <cell r="H9634" t="str">
            <v>Retail sale via direct selling</v>
          </cell>
        </row>
        <row r="9635">
          <cell r="F9635" t="str">
            <v>52512</v>
          </cell>
          <cell r="G9635" t="str">
            <v>-</v>
          </cell>
          <cell r="H9635" t="str">
            <v>Retail sale via direct selling</v>
          </cell>
        </row>
        <row r="9636">
          <cell r="F9636" t="str">
            <v>52512</v>
          </cell>
          <cell r="G9636" t="str">
            <v>-</v>
          </cell>
          <cell r="H9636" t="str">
            <v>Retail sale via direct selling</v>
          </cell>
        </row>
        <row r="9637">
          <cell r="F9637" t="str">
            <v>52512</v>
          </cell>
          <cell r="G9637" t="str">
            <v>-</v>
          </cell>
          <cell r="H9637" t="str">
            <v>Retail sale via direct selling</v>
          </cell>
        </row>
        <row r="9638">
          <cell r="F9638" t="str">
            <v>52512</v>
          </cell>
          <cell r="G9638" t="str">
            <v>-</v>
          </cell>
          <cell r="H9638" t="str">
            <v>Retail sale via direct selling</v>
          </cell>
        </row>
        <row r="9639">
          <cell r="F9639" t="str">
            <v>52512</v>
          </cell>
          <cell r="G9639" t="str">
            <v>-</v>
          </cell>
          <cell r="H9639" t="str">
            <v>Retail sale via direct selling</v>
          </cell>
        </row>
        <row r="9640">
          <cell r="F9640" t="str">
            <v>52512</v>
          </cell>
          <cell r="G9640" t="str">
            <v>-</v>
          </cell>
          <cell r="H9640" t="str">
            <v>Retail sale via direct selling</v>
          </cell>
        </row>
        <row r="9641">
          <cell r="F9641" t="str">
            <v>52512</v>
          </cell>
          <cell r="G9641" t="str">
            <v>-</v>
          </cell>
          <cell r="H9641" t="str">
            <v>Retail sale via direct selling</v>
          </cell>
        </row>
        <row r="9642">
          <cell r="F9642" t="str">
            <v>52512</v>
          </cell>
          <cell r="G9642" t="str">
            <v>-</v>
          </cell>
          <cell r="H9642" t="str">
            <v>Retail sale via direct selling</v>
          </cell>
        </row>
        <row r="9643">
          <cell r="F9643" t="str">
            <v>52512</v>
          </cell>
          <cell r="G9643" t="str">
            <v>-</v>
          </cell>
          <cell r="H9643" t="str">
            <v>Retail sale via direct selling</v>
          </cell>
        </row>
        <row r="9644">
          <cell r="F9644" t="str">
            <v>52512</v>
          </cell>
          <cell r="G9644" t="str">
            <v>-</v>
          </cell>
          <cell r="H9644" t="str">
            <v>Retail sale via direct selling</v>
          </cell>
        </row>
        <row r="9645">
          <cell r="F9645" t="str">
            <v>52512</v>
          </cell>
          <cell r="G9645" t="str">
            <v>-</v>
          </cell>
          <cell r="H9645" t="str">
            <v>Retail sale via direct selling</v>
          </cell>
        </row>
        <row r="9646">
          <cell r="F9646" t="str">
            <v>52512</v>
          </cell>
          <cell r="G9646" t="str">
            <v>-</v>
          </cell>
          <cell r="H9646" t="str">
            <v>Retail sale via direct selling</v>
          </cell>
        </row>
        <row r="9647">
          <cell r="F9647" t="str">
            <v>52512</v>
          </cell>
          <cell r="G9647" t="str">
            <v>-</v>
          </cell>
          <cell r="H9647" t="str">
            <v>Retail sale via direct selling</v>
          </cell>
        </row>
        <row r="9648">
          <cell r="F9648" t="str">
            <v>52512</v>
          </cell>
          <cell r="G9648" t="str">
            <v>-</v>
          </cell>
          <cell r="H9648" t="str">
            <v>Retail sale via direct selling</v>
          </cell>
        </row>
        <row r="9649">
          <cell r="F9649" t="str">
            <v>52512</v>
          </cell>
          <cell r="G9649" t="str">
            <v>-</v>
          </cell>
          <cell r="H9649" t="str">
            <v>Retail sale via direct selling</v>
          </cell>
        </row>
        <row r="9650">
          <cell r="F9650" t="str">
            <v>52512</v>
          </cell>
          <cell r="G9650" t="str">
            <v>-</v>
          </cell>
          <cell r="H9650" t="str">
            <v>Retail sale via direct selling</v>
          </cell>
        </row>
        <row r="9651">
          <cell r="F9651" t="str">
            <v>52512</v>
          </cell>
          <cell r="G9651" t="str">
            <v>-</v>
          </cell>
          <cell r="H9651" t="str">
            <v>Retail sale via direct selling</v>
          </cell>
        </row>
        <row r="9652">
          <cell r="F9652" t="str">
            <v>52512</v>
          </cell>
          <cell r="G9652" t="str">
            <v>-</v>
          </cell>
          <cell r="H9652" t="str">
            <v>Retail sale via direct selling</v>
          </cell>
        </row>
        <row r="9653">
          <cell r="F9653" t="str">
            <v>52512</v>
          </cell>
          <cell r="G9653" t="str">
            <v>-</v>
          </cell>
          <cell r="H9653" t="str">
            <v>Retail sale via direct selling</v>
          </cell>
        </row>
        <row r="9654">
          <cell r="F9654" t="str">
            <v>52512</v>
          </cell>
          <cell r="G9654" t="str">
            <v>-</v>
          </cell>
          <cell r="H9654" t="str">
            <v>Retail sale via direct selling</v>
          </cell>
        </row>
        <row r="9655">
          <cell r="F9655" t="str">
            <v>52512</v>
          </cell>
          <cell r="G9655" t="str">
            <v>-</v>
          </cell>
          <cell r="H9655" t="str">
            <v>Retail sale via direct selling</v>
          </cell>
        </row>
        <row r="9656">
          <cell r="F9656" t="str">
            <v>52512</v>
          </cell>
          <cell r="G9656" t="str">
            <v>-</v>
          </cell>
          <cell r="H9656" t="str">
            <v>Retail sale via direct selling</v>
          </cell>
        </row>
        <row r="9657">
          <cell r="F9657" t="str">
            <v>52512</v>
          </cell>
          <cell r="G9657" t="str">
            <v>-</v>
          </cell>
          <cell r="H9657" t="str">
            <v>Retail sale via direct selling</v>
          </cell>
        </row>
        <row r="9658">
          <cell r="F9658" t="str">
            <v>52512</v>
          </cell>
          <cell r="G9658" t="str">
            <v>-</v>
          </cell>
          <cell r="H9658" t="str">
            <v>Retail sale via direct selling</v>
          </cell>
        </row>
        <row r="9659">
          <cell r="F9659" t="str">
            <v>52512</v>
          </cell>
          <cell r="G9659" t="str">
            <v>-</v>
          </cell>
          <cell r="H9659" t="str">
            <v>Retail sale via direct selling</v>
          </cell>
        </row>
        <row r="9660">
          <cell r="F9660" t="str">
            <v>52512</v>
          </cell>
          <cell r="G9660" t="str">
            <v>-</v>
          </cell>
          <cell r="H9660" t="str">
            <v>Retail sale via direct selling</v>
          </cell>
        </row>
        <row r="9661">
          <cell r="F9661" t="str">
            <v>52512</v>
          </cell>
          <cell r="G9661" t="str">
            <v>-</v>
          </cell>
          <cell r="H9661" t="str">
            <v>Retail sale via direct selling</v>
          </cell>
        </row>
        <row r="9662">
          <cell r="F9662" t="str">
            <v>52512</v>
          </cell>
          <cell r="G9662" t="str">
            <v>-</v>
          </cell>
          <cell r="H9662" t="str">
            <v>Retail sale via direct selling</v>
          </cell>
        </row>
        <row r="9663">
          <cell r="F9663" t="str">
            <v>52512</v>
          </cell>
          <cell r="G9663" t="str">
            <v>-</v>
          </cell>
          <cell r="H9663" t="str">
            <v>Retail sale via direct selling</v>
          </cell>
        </row>
        <row r="9664">
          <cell r="F9664" t="str">
            <v>52512</v>
          </cell>
          <cell r="G9664" t="str">
            <v>-</v>
          </cell>
          <cell r="H9664" t="str">
            <v>Retail sale via direct selling</v>
          </cell>
        </row>
        <row r="9665">
          <cell r="F9665" t="str">
            <v>52512</v>
          </cell>
          <cell r="G9665" t="str">
            <v>-</v>
          </cell>
          <cell r="H9665" t="str">
            <v>Retail sale via direct selling</v>
          </cell>
        </row>
        <row r="9666">
          <cell r="F9666" t="str">
            <v>52512</v>
          </cell>
          <cell r="G9666" t="str">
            <v>-</v>
          </cell>
          <cell r="H9666" t="str">
            <v>Retail sale via direct selling</v>
          </cell>
        </row>
        <row r="9667">
          <cell r="F9667" t="str">
            <v>52512</v>
          </cell>
          <cell r="G9667" t="str">
            <v>-</v>
          </cell>
          <cell r="H9667" t="str">
            <v>Retail sale via direct selling</v>
          </cell>
        </row>
        <row r="9668">
          <cell r="F9668" t="str">
            <v>52512</v>
          </cell>
          <cell r="G9668" t="str">
            <v>-</v>
          </cell>
          <cell r="H9668" t="str">
            <v>Retail sale via direct selling</v>
          </cell>
        </row>
        <row r="9669">
          <cell r="F9669" t="str">
            <v>52512</v>
          </cell>
          <cell r="G9669" t="str">
            <v>-</v>
          </cell>
          <cell r="H9669" t="str">
            <v>Retail sale via direct selling</v>
          </cell>
        </row>
        <row r="9670">
          <cell r="F9670" t="str">
            <v>52512</v>
          </cell>
          <cell r="G9670" t="str">
            <v>-</v>
          </cell>
          <cell r="H9670" t="str">
            <v>Retail sale via direct selling</v>
          </cell>
        </row>
        <row r="9671">
          <cell r="F9671" t="str">
            <v>52512</v>
          </cell>
          <cell r="G9671" t="str">
            <v>-</v>
          </cell>
          <cell r="H9671" t="str">
            <v>Retail sale via direct selling</v>
          </cell>
        </row>
        <row r="9672">
          <cell r="F9672" t="str">
            <v>52512</v>
          </cell>
          <cell r="G9672" t="str">
            <v>-</v>
          </cell>
          <cell r="H9672" t="str">
            <v>Retail sale via direct selling</v>
          </cell>
        </row>
        <row r="9673">
          <cell r="F9673" t="str">
            <v>52520</v>
          </cell>
          <cell r="G9673" t="str">
            <v>-</v>
          </cell>
          <cell r="H9673" t="str">
            <v>Retail sale via stalls and markets</v>
          </cell>
        </row>
        <row r="9674">
          <cell r="F9674" t="str">
            <v>52520</v>
          </cell>
          <cell r="G9674" t="str">
            <v>-</v>
          </cell>
          <cell r="H9674" t="str">
            <v>Retail sale via stalls and markets</v>
          </cell>
        </row>
        <row r="9675">
          <cell r="F9675" t="str">
            <v>52590</v>
          </cell>
          <cell r="G9675" t="str">
            <v>-</v>
          </cell>
          <cell r="H9675" t="str">
            <v>Other non-store retail sale</v>
          </cell>
        </row>
        <row r="9676">
          <cell r="F9676" t="str">
            <v>52590</v>
          </cell>
          <cell r="G9676" t="str">
            <v>-</v>
          </cell>
          <cell r="H9676" t="str">
            <v>Other non-store retail sale</v>
          </cell>
        </row>
        <row r="9677">
          <cell r="F9677" t="str">
            <v>52590</v>
          </cell>
          <cell r="G9677" t="str">
            <v>-</v>
          </cell>
          <cell r="H9677" t="str">
            <v>Other non-store retail sale</v>
          </cell>
        </row>
        <row r="9678">
          <cell r="F9678" t="str">
            <v>52590</v>
          </cell>
          <cell r="G9678" t="str">
            <v>-</v>
          </cell>
          <cell r="H9678" t="str">
            <v>Other non-store retail sale</v>
          </cell>
        </row>
        <row r="9679">
          <cell r="F9679" t="str">
            <v>52590</v>
          </cell>
          <cell r="G9679" t="str">
            <v>-</v>
          </cell>
          <cell r="H9679" t="str">
            <v>Other non-store retail sale</v>
          </cell>
        </row>
        <row r="9680">
          <cell r="F9680" t="str">
            <v>52590</v>
          </cell>
          <cell r="G9680" t="str">
            <v>-</v>
          </cell>
          <cell r="H9680" t="str">
            <v>Other non-store retail sale</v>
          </cell>
        </row>
        <row r="9681">
          <cell r="F9681" t="str">
            <v>52590</v>
          </cell>
          <cell r="G9681" t="str">
            <v>-</v>
          </cell>
          <cell r="H9681" t="str">
            <v>Other non-store retail sale</v>
          </cell>
        </row>
        <row r="9682">
          <cell r="F9682" t="str">
            <v>52590</v>
          </cell>
          <cell r="G9682" t="str">
            <v>-</v>
          </cell>
          <cell r="H9682" t="str">
            <v>Other non-store retail sale</v>
          </cell>
        </row>
        <row r="9683">
          <cell r="F9683" t="str">
            <v>52590</v>
          </cell>
          <cell r="G9683" t="str">
            <v>-</v>
          </cell>
          <cell r="H9683" t="str">
            <v>Other non-store retail sale</v>
          </cell>
        </row>
        <row r="9684">
          <cell r="F9684" t="str">
            <v>52590</v>
          </cell>
          <cell r="G9684" t="str">
            <v>-</v>
          </cell>
          <cell r="H9684" t="str">
            <v>Other non-store retail sale</v>
          </cell>
        </row>
        <row r="9685">
          <cell r="F9685" t="str">
            <v>52590</v>
          </cell>
          <cell r="G9685" t="str">
            <v>-</v>
          </cell>
          <cell r="H9685" t="str">
            <v>Other non-store retail sale</v>
          </cell>
        </row>
        <row r="9686">
          <cell r="F9686" t="str">
            <v>52590</v>
          </cell>
          <cell r="G9686" t="str">
            <v>-</v>
          </cell>
          <cell r="H9686" t="str">
            <v>Other non-store retail sale</v>
          </cell>
        </row>
        <row r="9687">
          <cell r="F9687" t="str">
            <v>52590</v>
          </cell>
          <cell r="G9687" t="str">
            <v>-</v>
          </cell>
          <cell r="H9687" t="str">
            <v>Other non-store retail sale</v>
          </cell>
        </row>
        <row r="9688">
          <cell r="F9688" t="str">
            <v>52590</v>
          </cell>
          <cell r="G9688" t="str">
            <v>-</v>
          </cell>
          <cell r="H9688" t="str">
            <v>Other non-store retail sale</v>
          </cell>
        </row>
        <row r="9689">
          <cell r="F9689" t="str">
            <v>52590</v>
          </cell>
          <cell r="G9689" t="str">
            <v>-</v>
          </cell>
          <cell r="H9689" t="str">
            <v>Other non-store retail sale</v>
          </cell>
        </row>
        <row r="9690">
          <cell r="F9690" t="str">
            <v>52590</v>
          </cell>
          <cell r="G9690" t="str">
            <v>-</v>
          </cell>
          <cell r="H9690" t="str">
            <v>Other non-store retail sale</v>
          </cell>
        </row>
        <row r="9691">
          <cell r="F9691" t="str">
            <v>52590</v>
          </cell>
          <cell r="G9691" t="str">
            <v>-</v>
          </cell>
          <cell r="H9691" t="str">
            <v>Other non-store retail sale</v>
          </cell>
        </row>
        <row r="9692">
          <cell r="F9692" t="str">
            <v>52590</v>
          </cell>
          <cell r="G9692" t="str">
            <v>-</v>
          </cell>
          <cell r="H9692" t="str">
            <v>Other non-store retail sale</v>
          </cell>
        </row>
        <row r="9693">
          <cell r="F9693" t="str">
            <v>52590</v>
          </cell>
          <cell r="G9693" t="str">
            <v>-</v>
          </cell>
          <cell r="H9693" t="str">
            <v>Other non-store retail sale</v>
          </cell>
        </row>
        <row r="9694">
          <cell r="F9694" t="str">
            <v>52590</v>
          </cell>
          <cell r="G9694" t="str">
            <v>-</v>
          </cell>
          <cell r="H9694" t="str">
            <v>Other non-store retail sale</v>
          </cell>
        </row>
        <row r="9695">
          <cell r="F9695" t="str">
            <v>52590</v>
          </cell>
          <cell r="G9695" t="str">
            <v>-</v>
          </cell>
          <cell r="H9695" t="str">
            <v>Other non-store retail sale</v>
          </cell>
        </row>
        <row r="9696">
          <cell r="F9696" t="str">
            <v>52590</v>
          </cell>
          <cell r="G9696" t="str">
            <v>-</v>
          </cell>
          <cell r="H9696" t="str">
            <v>Other non-store retail sale</v>
          </cell>
        </row>
        <row r="9697">
          <cell r="F9697" t="str">
            <v>52590</v>
          </cell>
          <cell r="G9697" t="str">
            <v>-</v>
          </cell>
          <cell r="H9697" t="str">
            <v>Other non-store retail sale</v>
          </cell>
        </row>
        <row r="9698">
          <cell r="F9698" t="str">
            <v>52590</v>
          </cell>
          <cell r="G9698" t="str">
            <v>-</v>
          </cell>
          <cell r="H9698" t="str">
            <v>Other non-store retail sale</v>
          </cell>
        </row>
        <row r="9699">
          <cell r="F9699" t="str">
            <v>52590</v>
          </cell>
          <cell r="G9699" t="str">
            <v>-</v>
          </cell>
          <cell r="H9699" t="str">
            <v>Other non-store retail sale</v>
          </cell>
        </row>
        <row r="9700">
          <cell r="F9700" t="str">
            <v>52590</v>
          </cell>
          <cell r="G9700" t="str">
            <v>-</v>
          </cell>
          <cell r="H9700" t="str">
            <v>Other non-store retail sale</v>
          </cell>
        </row>
        <row r="9701">
          <cell r="F9701" t="str">
            <v>52590</v>
          </cell>
          <cell r="G9701" t="str">
            <v>-</v>
          </cell>
          <cell r="H9701" t="str">
            <v>Other non-store retail sale</v>
          </cell>
        </row>
        <row r="9702">
          <cell r="F9702" t="str">
            <v>52590</v>
          </cell>
          <cell r="G9702" t="str">
            <v>-</v>
          </cell>
          <cell r="H9702" t="str">
            <v>Other non-store retail sale</v>
          </cell>
        </row>
        <row r="9703">
          <cell r="F9703" t="str">
            <v>52590</v>
          </cell>
          <cell r="G9703" t="str">
            <v>-</v>
          </cell>
          <cell r="H9703" t="str">
            <v>Other non-store retail sale</v>
          </cell>
        </row>
        <row r="9704">
          <cell r="F9704" t="str">
            <v>52590</v>
          </cell>
          <cell r="G9704" t="str">
            <v>-</v>
          </cell>
          <cell r="H9704" t="str">
            <v>Other non-store retail sale</v>
          </cell>
        </row>
        <row r="9705">
          <cell r="F9705" t="str">
            <v>52590</v>
          </cell>
          <cell r="G9705" t="str">
            <v>-</v>
          </cell>
          <cell r="H9705" t="str">
            <v>Other non-store retail sale</v>
          </cell>
        </row>
        <row r="9706">
          <cell r="F9706" t="str">
            <v>52590</v>
          </cell>
          <cell r="G9706" t="str">
            <v>-</v>
          </cell>
          <cell r="H9706" t="str">
            <v>Other non-store retail sale</v>
          </cell>
        </row>
        <row r="9707">
          <cell r="F9707" t="str">
            <v>52590</v>
          </cell>
          <cell r="G9707" t="str">
            <v>-</v>
          </cell>
          <cell r="H9707" t="str">
            <v>Other non-store retail sale</v>
          </cell>
        </row>
        <row r="9708">
          <cell r="F9708" t="str">
            <v>52590</v>
          </cell>
          <cell r="G9708" t="str">
            <v>-</v>
          </cell>
          <cell r="H9708" t="str">
            <v>Other non-store retail sale</v>
          </cell>
        </row>
        <row r="9709">
          <cell r="F9709" t="str">
            <v>52590</v>
          </cell>
          <cell r="G9709" t="str">
            <v>-</v>
          </cell>
          <cell r="H9709" t="str">
            <v>Other non-store retail sale</v>
          </cell>
        </row>
        <row r="9710">
          <cell r="F9710" t="str">
            <v>52590</v>
          </cell>
          <cell r="G9710" t="str">
            <v>-</v>
          </cell>
          <cell r="H9710" t="str">
            <v>Other non-store retail sale</v>
          </cell>
        </row>
        <row r="9711">
          <cell r="F9711" t="str">
            <v>52590</v>
          </cell>
          <cell r="G9711" t="str">
            <v>-</v>
          </cell>
          <cell r="H9711" t="str">
            <v>Other non-store retail sale</v>
          </cell>
        </row>
        <row r="9712">
          <cell r="F9712" t="str">
            <v>52590</v>
          </cell>
          <cell r="G9712" t="str">
            <v>-</v>
          </cell>
          <cell r="H9712" t="str">
            <v>Other non-store retail sale</v>
          </cell>
        </row>
        <row r="9713">
          <cell r="F9713" t="str">
            <v>52590</v>
          </cell>
          <cell r="G9713" t="str">
            <v>-</v>
          </cell>
          <cell r="H9713" t="str">
            <v>Other non-store retail sale</v>
          </cell>
        </row>
        <row r="9714">
          <cell r="F9714" t="str">
            <v>52590</v>
          </cell>
          <cell r="G9714" t="str">
            <v>-</v>
          </cell>
          <cell r="H9714" t="str">
            <v>Other non-store retail sale</v>
          </cell>
        </row>
        <row r="9715">
          <cell r="F9715" t="str">
            <v>52590</v>
          </cell>
          <cell r="G9715" t="str">
            <v>-</v>
          </cell>
          <cell r="H9715" t="str">
            <v>Other non-store retail sale</v>
          </cell>
        </row>
        <row r="9716">
          <cell r="F9716" t="str">
            <v>52590</v>
          </cell>
          <cell r="G9716" t="str">
            <v>-</v>
          </cell>
          <cell r="H9716" t="str">
            <v>Other non-store retail sale</v>
          </cell>
        </row>
        <row r="9717">
          <cell r="F9717" t="str">
            <v>52590</v>
          </cell>
          <cell r="G9717" t="str">
            <v>-</v>
          </cell>
          <cell r="H9717" t="str">
            <v>Other non-store retail sale</v>
          </cell>
        </row>
        <row r="9718">
          <cell r="F9718" t="str">
            <v>52590</v>
          </cell>
          <cell r="G9718" t="str">
            <v>-</v>
          </cell>
          <cell r="H9718" t="str">
            <v>Other non-store retail sale</v>
          </cell>
        </row>
        <row r="9719">
          <cell r="F9719" t="str">
            <v>52590</v>
          </cell>
          <cell r="G9719" t="str">
            <v>-</v>
          </cell>
          <cell r="H9719" t="str">
            <v>Other non-store retail sale</v>
          </cell>
        </row>
        <row r="9720">
          <cell r="F9720" t="str">
            <v>52590</v>
          </cell>
          <cell r="G9720" t="str">
            <v>-</v>
          </cell>
          <cell r="H9720" t="str">
            <v>Other non-store retail sale</v>
          </cell>
        </row>
        <row r="9721">
          <cell r="F9721" t="str">
            <v>52590</v>
          </cell>
          <cell r="G9721" t="str">
            <v>-</v>
          </cell>
          <cell r="H9721" t="str">
            <v>Other non-store retail sale</v>
          </cell>
        </row>
        <row r="9722">
          <cell r="F9722" t="str">
            <v>52590</v>
          </cell>
          <cell r="G9722" t="str">
            <v>-</v>
          </cell>
          <cell r="H9722" t="str">
            <v>Other non-store retail sale</v>
          </cell>
        </row>
        <row r="9723">
          <cell r="F9723" t="str">
            <v>52590</v>
          </cell>
          <cell r="G9723" t="str">
            <v>-</v>
          </cell>
          <cell r="H9723" t="str">
            <v>Other non-store retail sale</v>
          </cell>
        </row>
        <row r="9724">
          <cell r="F9724" t="str">
            <v>52590</v>
          </cell>
          <cell r="G9724" t="str">
            <v>-</v>
          </cell>
          <cell r="H9724" t="str">
            <v>Other non-store retail sale</v>
          </cell>
        </row>
        <row r="9725">
          <cell r="F9725" t="str">
            <v>52590</v>
          </cell>
          <cell r="G9725" t="str">
            <v>-</v>
          </cell>
          <cell r="H9725" t="str">
            <v>Other non-store retail sale</v>
          </cell>
        </row>
        <row r="9726">
          <cell r="F9726" t="str">
            <v>52590</v>
          </cell>
          <cell r="G9726" t="str">
            <v>-</v>
          </cell>
          <cell r="H9726" t="str">
            <v>Other non-store retail sale</v>
          </cell>
        </row>
        <row r="9727">
          <cell r="F9727" t="str">
            <v>52601</v>
          </cell>
          <cell r="G9727" t="str">
            <v>-</v>
          </cell>
          <cell r="H9727" t="str">
            <v>Repair of footwear and other leather goods</v>
          </cell>
        </row>
        <row r="9728">
          <cell r="F9728" t="str">
            <v>52602</v>
          </cell>
          <cell r="G9728" t="str">
            <v>-</v>
          </cell>
          <cell r="H9728" t="str">
            <v>Repair of electrical appliances and electronic goods</v>
          </cell>
        </row>
        <row r="9729">
          <cell r="F9729" t="str">
            <v>52602</v>
          </cell>
          <cell r="G9729" t="str">
            <v>-</v>
          </cell>
          <cell r="H9729" t="str">
            <v>Repair of electrical appliances and electronic goods</v>
          </cell>
        </row>
        <row r="9730">
          <cell r="F9730" t="str">
            <v>52603</v>
          </cell>
          <cell r="G9730" t="str">
            <v>-</v>
          </cell>
          <cell r="H9730" t="str">
            <v>Repair of watches, clocks and jewellery</v>
          </cell>
        </row>
        <row r="9731">
          <cell r="F9731" t="str">
            <v>52604</v>
          </cell>
          <cell r="G9731" t="str">
            <v>-</v>
          </cell>
          <cell r="H9731" t="str">
            <v>Repair of bicycles</v>
          </cell>
        </row>
        <row r="9732">
          <cell r="F9732" t="str">
            <v>52609</v>
          </cell>
          <cell r="G9732" t="str">
            <v>-</v>
          </cell>
          <cell r="H9732" t="str">
            <v>Repair of other personal and household goods n.e.c.</v>
          </cell>
        </row>
        <row r="9733">
          <cell r="F9733" t="str">
            <v>52609</v>
          </cell>
          <cell r="G9733" t="str">
            <v>-</v>
          </cell>
          <cell r="H9733" t="str">
            <v>Repair of other personal and household goods n.e.c.</v>
          </cell>
        </row>
        <row r="9734">
          <cell r="F9734" t="str">
            <v>52609</v>
          </cell>
          <cell r="G9734" t="str">
            <v>-</v>
          </cell>
          <cell r="H9734" t="str">
            <v>Repair of other personal and household goods n.e.c.</v>
          </cell>
        </row>
        <row r="9735">
          <cell r="F9735" t="str">
            <v>52609</v>
          </cell>
          <cell r="G9735" t="str">
            <v>-</v>
          </cell>
          <cell r="H9735" t="str">
            <v>Repair of other personal and household goods n.e.c.</v>
          </cell>
        </row>
        <row r="9736">
          <cell r="F9736" t="str">
            <v>52609</v>
          </cell>
          <cell r="G9736" t="str">
            <v>-</v>
          </cell>
          <cell r="H9736" t="str">
            <v>Repair of other personal and household goods n.e.c.</v>
          </cell>
        </row>
        <row r="9737">
          <cell r="F9737" t="str">
            <v>52609</v>
          </cell>
          <cell r="G9737" t="str">
            <v>-</v>
          </cell>
          <cell r="H9737" t="str">
            <v>Repair of other personal and household goods n.e.c.</v>
          </cell>
        </row>
        <row r="9738">
          <cell r="F9738" t="str">
            <v>52609</v>
          </cell>
          <cell r="G9738" t="str">
            <v>-</v>
          </cell>
          <cell r="H9738" t="str">
            <v>Repair of other personal and household goods n.e.c.</v>
          </cell>
        </row>
        <row r="9739">
          <cell r="F9739" t="str">
            <v>52609</v>
          </cell>
          <cell r="G9739" t="str">
            <v>-</v>
          </cell>
          <cell r="H9739" t="str">
            <v>Repair of other personal and household goods n.e.c.</v>
          </cell>
        </row>
        <row r="9740">
          <cell r="F9740" t="str">
            <v>55101</v>
          </cell>
          <cell r="G9740" t="str">
            <v>-</v>
          </cell>
          <cell r="H9740" t="str">
            <v>Hotel</v>
          </cell>
        </row>
        <row r="9741">
          <cell r="F9741" t="str">
            <v>55101</v>
          </cell>
          <cell r="G9741" t="str">
            <v>-</v>
          </cell>
          <cell r="H9741" t="str">
            <v>Hotel</v>
          </cell>
        </row>
        <row r="9742">
          <cell r="F9742" t="str">
            <v>55101</v>
          </cell>
          <cell r="G9742" t="str">
            <v>-</v>
          </cell>
          <cell r="H9742" t="str">
            <v>Hotel</v>
          </cell>
        </row>
        <row r="9743">
          <cell r="F9743" t="str">
            <v>55101</v>
          </cell>
          <cell r="G9743" t="str">
            <v>-</v>
          </cell>
          <cell r="H9743" t="str">
            <v>Hotel</v>
          </cell>
        </row>
        <row r="9744">
          <cell r="F9744" t="str">
            <v>55102</v>
          </cell>
          <cell r="G9744" t="str">
            <v>-</v>
          </cell>
          <cell r="H9744" t="str">
            <v>Camping sites and other provision of short stay accommodation</v>
          </cell>
        </row>
        <row r="9745">
          <cell r="F9745" t="str">
            <v>55102</v>
          </cell>
          <cell r="G9745" t="str">
            <v>-</v>
          </cell>
          <cell r="H9745" t="str">
            <v>Camping sites and other provision of short stay accommodation</v>
          </cell>
        </row>
        <row r="9746">
          <cell r="F9746" t="str">
            <v>55102</v>
          </cell>
          <cell r="G9746" t="str">
            <v>-</v>
          </cell>
          <cell r="H9746" t="str">
            <v>Camping sites and other provision of short stay accommodation</v>
          </cell>
        </row>
        <row r="9747">
          <cell r="F9747" t="str">
            <v>55102</v>
          </cell>
          <cell r="G9747" t="str">
            <v>-</v>
          </cell>
          <cell r="H9747" t="str">
            <v>Camping sites and other provision of short stay accommodation</v>
          </cell>
        </row>
        <row r="9748">
          <cell r="F9748" t="str">
            <v>55102</v>
          </cell>
          <cell r="G9748" t="str">
            <v>-</v>
          </cell>
          <cell r="H9748" t="str">
            <v>Camping sites and other provision of short stay accommodation</v>
          </cell>
        </row>
        <row r="9749">
          <cell r="F9749" t="str">
            <v>55211</v>
          </cell>
          <cell r="G9749" t="str">
            <v>-</v>
          </cell>
          <cell r="H9749" t="str">
            <v>Restaurants and restaurant cum night club</v>
          </cell>
        </row>
        <row r="9750">
          <cell r="F9750" t="str">
            <v>55211</v>
          </cell>
          <cell r="G9750" t="str">
            <v>-</v>
          </cell>
          <cell r="H9750" t="str">
            <v>Restaurants and restaurant cum night club</v>
          </cell>
        </row>
        <row r="9751">
          <cell r="F9751" t="str">
            <v>55211</v>
          </cell>
          <cell r="G9751" t="str">
            <v>-</v>
          </cell>
          <cell r="H9751" t="str">
            <v>Restaurants and restaurant cum night club</v>
          </cell>
        </row>
        <row r="9752">
          <cell r="F9752" t="str">
            <v>55212</v>
          </cell>
          <cell r="G9752" t="str">
            <v>-</v>
          </cell>
          <cell r="H9752" t="str">
            <v>Fast food restaurant</v>
          </cell>
        </row>
        <row r="9753">
          <cell r="F9753" t="str">
            <v>55213</v>
          </cell>
          <cell r="G9753" t="str">
            <v>-</v>
          </cell>
          <cell r="H9753" t="str">
            <v>Coffee shops</v>
          </cell>
        </row>
        <row r="9754">
          <cell r="F9754" t="str">
            <v>55214</v>
          </cell>
          <cell r="G9754" t="str">
            <v>-</v>
          </cell>
          <cell r="H9754" t="str">
            <v>Cafes, snack bars (includes lunch counters and refreshment stands)</v>
          </cell>
        </row>
        <row r="9755">
          <cell r="F9755" t="str">
            <v>55215</v>
          </cell>
          <cell r="G9755" t="str">
            <v>-</v>
          </cell>
          <cell r="H9755" t="str">
            <v>Canteens</v>
          </cell>
        </row>
        <row r="9756">
          <cell r="F9756" t="str">
            <v>55216</v>
          </cell>
          <cell r="G9756" t="str">
            <v>-</v>
          </cell>
          <cell r="H9756" t="str">
            <v>Food caterers</v>
          </cell>
        </row>
        <row r="9757">
          <cell r="F9757" t="str">
            <v>55216</v>
          </cell>
          <cell r="G9757" t="str">
            <v>-</v>
          </cell>
          <cell r="H9757" t="str">
            <v>Food caterers</v>
          </cell>
        </row>
        <row r="9758">
          <cell r="F9758" t="str">
            <v>55216</v>
          </cell>
          <cell r="G9758" t="str">
            <v>-</v>
          </cell>
          <cell r="H9758" t="str">
            <v>Food caterers</v>
          </cell>
        </row>
        <row r="9759">
          <cell r="F9759" t="str">
            <v>55216</v>
          </cell>
          <cell r="G9759" t="str">
            <v>-</v>
          </cell>
          <cell r="H9759" t="str">
            <v>Food caterers</v>
          </cell>
        </row>
        <row r="9760">
          <cell r="F9760" t="str">
            <v>55216</v>
          </cell>
          <cell r="G9760" t="str">
            <v>-</v>
          </cell>
          <cell r="H9760" t="str">
            <v>Food caterers</v>
          </cell>
        </row>
        <row r="9761">
          <cell r="F9761" t="str">
            <v>55217</v>
          </cell>
          <cell r="G9761" t="str">
            <v>-</v>
          </cell>
          <cell r="H9761" t="str">
            <v>Pub, bar, coffee houses, cocktail lounges and karaoke</v>
          </cell>
        </row>
        <row r="9762">
          <cell r="F9762" t="str">
            <v>55219</v>
          </cell>
          <cell r="G9762" t="str">
            <v>-</v>
          </cell>
          <cell r="H9762" t="str">
            <v>Eating and drinking places n.e.c.</v>
          </cell>
        </row>
        <row r="9763">
          <cell r="F9763" t="str">
            <v>55219</v>
          </cell>
          <cell r="G9763" t="str">
            <v>-</v>
          </cell>
          <cell r="H9763" t="str">
            <v>Eating and drinking places n.e.c.</v>
          </cell>
        </row>
        <row r="9764">
          <cell r="F9764" t="str">
            <v>55221</v>
          </cell>
          <cell r="G9764" t="str">
            <v>-</v>
          </cell>
          <cell r="H9764" t="str">
            <v>Food stalls/hawkers</v>
          </cell>
        </row>
        <row r="9765">
          <cell r="F9765" t="str">
            <v>55222</v>
          </cell>
          <cell r="G9765" t="str">
            <v>-</v>
          </cell>
          <cell r="H9765" t="str">
            <v>Drink stalls/hawkers</v>
          </cell>
        </row>
        <row r="9766">
          <cell r="F9766" t="str">
            <v>55223</v>
          </cell>
          <cell r="G9766" t="str">
            <v>-</v>
          </cell>
          <cell r="H9766" t="str">
            <v>Food and drink stalls/hawkers</v>
          </cell>
        </row>
        <row r="9767">
          <cell r="F9767" t="str">
            <v>60100</v>
          </cell>
          <cell r="G9767" t="str">
            <v>-</v>
          </cell>
          <cell r="H9767" t="str">
            <v>Train service</v>
          </cell>
        </row>
        <row r="9768">
          <cell r="F9768" t="str">
            <v>60100</v>
          </cell>
          <cell r="G9768" t="str">
            <v>-</v>
          </cell>
          <cell r="H9768" t="str">
            <v>Train service</v>
          </cell>
        </row>
        <row r="9769">
          <cell r="F9769" t="str">
            <v>60100</v>
          </cell>
          <cell r="G9769" t="str">
            <v>-</v>
          </cell>
          <cell r="H9769" t="str">
            <v>Train service</v>
          </cell>
        </row>
        <row r="9770">
          <cell r="F9770" t="str">
            <v>60100</v>
          </cell>
          <cell r="G9770" t="str">
            <v>-</v>
          </cell>
          <cell r="H9770" t="str">
            <v>Train service</v>
          </cell>
        </row>
        <row r="9771">
          <cell r="F9771" t="str">
            <v>60100</v>
          </cell>
          <cell r="G9771" t="str">
            <v>-</v>
          </cell>
          <cell r="H9771" t="str">
            <v>Train service</v>
          </cell>
        </row>
        <row r="9772">
          <cell r="F9772" t="str">
            <v>60100</v>
          </cell>
          <cell r="G9772" t="str">
            <v>-</v>
          </cell>
          <cell r="H9772" t="str">
            <v>Train service</v>
          </cell>
        </row>
        <row r="9773">
          <cell r="F9773" t="str">
            <v>60100</v>
          </cell>
          <cell r="G9773" t="str">
            <v>-</v>
          </cell>
          <cell r="H9773" t="str">
            <v>Train service</v>
          </cell>
        </row>
        <row r="9774">
          <cell r="F9774" t="str">
            <v>60100</v>
          </cell>
          <cell r="G9774" t="str">
            <v>-</v>
          </cell>
          <cell r="H9774" t="str">
            <v>Train service</v>
          </cell>
        </row>
        <row r="9775">
          <cell r="F9775" t="str">
            <v>60100</v>
          </cell>
          <cell r="G9775" t="str">
            <v>-</v>
          </cell>
          <cell r="H9775" t="str">
            <v>Train service</v>
          </cell>
        </row>
        <row r="9776">
          <cell r="F9776" t="str">
            <v>60100</v>
          </cell>
          <cell r="G9776" t="str">
            <v>-</v>
          </cell>
          <cell r="H9776" t="str">
            <v>Train service</v>
          </cell>
        </row>
        <row r="9777">
          <cell r="F9777" t="str">
            <v>60100</v>
          </cell>
          <cell r="G9777" t="str">
            <v>-</v>
          </cell>
          <cell r="H9777" t="str">
            <v>Train service</v>
          </cell>
        </row>
        <row r="9778">
          <cell r="F9778" t="str">
            <v>60211</v>
          </cell>
          <cell r="G9778" t="str">
            <v>-</v>
          </cell>
          <cell r="H9778" t="str">
            <v>Bus services (stage, mini and express bus service)</v>
          </cell>
        </row>
        <row r="9779">
          <cell r="F9779" t="str">
            <v>60211</v>
          </cell>
          <cell r="G9779" t="str">
            <v>-</v>
          </cell>
          <cell r="H9779" t="str">
            <v>Bus services (stage, mini and express bus service)</v>
          </cell>
        </row>
        <row r="9780">
          <cell r="F9780" t="str">
            <v>60211</v>
          </cell>
          <cell r="G9780" t="str">
            <v>-</v>
          </cell>
          <cell r="H9780" t="str">
            <v>Bus services (stage, mini and express bus service)</v>
          </cell>
        </row>
        <row r="9781">
          <cell r="F9781" t="str">
            <v>60211</v>
          </cell>
          <cell r="G9781" t="str">
            <v>-</v>
          </cell>
          <cell r="H9781" t="str">
            <v>Bus services (stage, mini and express bus service)</v>
          </cell>
        </row>
        <row r="9782">
          <cell r="F9782" t="str">
            <v>60212</v>
          </cell>
          <cell r="G9782" t="str">
            <v>-</v>
          </cell>
          <cell r="H9782" t="str">
            <v>Factory bus service</v>
          </cell>
        </row>
        <row r="9783">
          <cell r="F9783" t="str">
            <v>60212</v>
          </cell>
          <cell r="G9783" t="str">
            <v>-</v>
          </cell>
          <cell r="H9783" t="str">
            <v>Factory bus service</v>
          </cell>
        </row>
        <row r="9784">
          <cell r="F9784" t="str">
            <v>60213</v>
          </cell>
          <cell r="G9784" t="str">
            <v>-</v>
          </cell>
          <cell r="H9784" t="str">
            <v>School bus service</v>
          </cell>
        </row>
        <row r="9785">
          <cell r="F9785" t="str">
            <v>60214</v>
          </cell>
          <cell r="G9785" t="str">
            <v>-</v>
          </cell>
          <cell r="H9785" t="str">
            <v>Suburban railway passenger transport service (e.g    LRT, KTM Komuter and monorail)</v>
          </cell>
        </row>
        <row r="9786">
          <cell r="F9786" t="str">
            <v>60214</v>
          </cell>
          <cell r="G9786" t="str">
            <v>-</v>
          </cell>
          <cell r="H9786" t="str">
            <v>Suburban railway passenger transport service (e.g    LRT, KTM Komuter and monorail)</v>
          </cell>
        </row>
        <row r="9787">
          <cell r="F9787" t="str">
            <v>60214</v>
          </cell>
          <cell r="G9787" t="str">
            <v>-</v>
          </cell>
          <cell r="H9787" t="str">
            <v>Suburban railway passenger transport service (e.g    LRT, KTM Komuter and monorail)</v>
          </cell>
        </row>
        <row r="9788">
          <cell r="F9788" t="str">
            <v>60219</v>
          </cell>
          <cell r="G9788" t="str">
            <v>-</v>
          </cell>
          <cell r="H9788" t="str">
            <v>Other scheduled passenger land transport n.e.c</v>
          </cell>
        </row>
        <row r="9789">
          <cell r="F9789" t="str">
            <v>60219</v>
          </cell>
          <cell r="G9789" t="str">
            <v>-</v>
          </cell>
          <cell r="H9789" t="str">
            <v>Other scheduled passenger land transport n.e.c</v>
          </cell>
        </row>
        <row r="9790">
          <cell r="F9790" t="str">
            <v>60219</v>
          </cell>
          <cell r="G9790" t="str">
            <v>-</v>
          </cell>
          <cell r="H9790" t="str">
            <v>Other scheduled passenger land transport n.e.c</v>
          </cell>
        </row>
        <row r="9791">
          <cell r="F9791" t="str">
            <v>60221</v>
          </cell>
          <cell r="G9791" t="str">
            <v>-</v>
          </cell>
          <cell r="H9791" t="str">
            <v>Taxi, car for hire (with driver) and limousine services</v>
          </cell>
        </row>
        <row r="9792">
          <cell r="F9792" t="str">
            <v>60221</v>
          </cell>
          <cell r="G9792" t="str">
            <v>-</v>
          </cell>
          <cell r="H9792" t="str">
            <v>Taxi, car for hire (with driver) and limousine services</v>
          </cell>
        </row>
        <row r="9793">
          <cell r="F9793" t="str">
            <v>60221</v>
          </cell>
          <cell r="G9793" t="str">
            <v>-</v>
          </cell>
          <cell r="H9793" t="str">
            <v>Taxi, car for hire (with driver) and limousine services</v>
          </cell>
        </row>
        <row r="9794">
          <cell r="F9794" t="str">
            <v>60221</v>
          </cell>
          <cell r="G9794" t="str">
            <v>-</v>
          </cell>
          <cell r="H9794" t="str">
            <v>Taxi, car for hire (with driver) and limousine services</v>
          </cell>
        </row>
        <row r="9795">
          <cell r="F9795" t="str">
            <v>60221</v>
          </cell>
          <cell r="G9795" t="str">
            <v>-</v>
          </cell>
          <cell r="H9795" t="str">
            <v>Taxi, car for hire (with driver) and limousine services</v>
          </cell>
        </row>
        <row r="9796">
          <cell r="F9796" t="str">
            <v>60229</v>
          </cell>
          <cell r="G9796" t="str">
            <v>-</v>
          </cell>
          <cell r="H9796" t="str">
            <v>Other non-scheduled passenger land transport n.e.c.</v>
          </cell>
        </row>
        <row r="9797">
          <cell r="F9797" t="str">
            <v>60229</v>
          </cell>
          <cell r="G9797" t="str">
            <v>-</v>
          </cell>
          <cell r="H9797" t="str">
            <v>Other non-scheduled passenger land transport n.e.c.</v>
          </cell>
        </row>
        <row r="9798">
          <cell r="F9798" t="str">
            <v>60230</v>
          </cell>
          <cell r="G9798" t="str">
            <v>-</v>
          </cell>
          <cell r="H9798" t="str">
            <v>Freight transport by road</v>
          </cell>
        </row>
        <row r="9799">
          <cell r="F9799" t="str">
            <v>60230</v>
          </cell>
          <cell r="G9799" t="str">
            <v>-</v>
          </cell>
          <cell r="H9799" t="str">
            <v>Freight transport by road</v>
          </cell>
        </row>
        <row r="9800">
          <cell r="F9800" t="str">
            <v>60230</v>
          </cell>
          <cell r="G9800" t="str">
            <v>-</v>
          </cell>
          <cell r="H9800" t="str">
            <v>Freight transport by road</v>
          </cell>
        </row>
        <row r="9801">
          <cell r="F9801" t="str">
            <v>60230</v>
          </cell>
          <cell r="G9801" t="str">
            <v>-</v>
          </cell>
          <cell r="H9801" t="str">
            <v>Freight transport by road</v>
          </cell>
        </row>
        <row r="9802">
          <cell r="F9802" t="str">
            <v>60230</v>
          </cell>
          <cell r="G9802" t="str">
            <v>-</v>
          </cell>
          <cell r="H9802" t="str">
            <v>Freight transport by road</v>
          </cell>
        </row>
        <row r="9803">
          <cell r="F9803" t="str">
            <v>60230</v>
          </cell>
          <cell r="G9803" t="str">
            <v>-</v>
          </cell>
          <cell r="H9803" t="str">
            <v>Freight transport by road</v>
          </cell>
        </row>
        <row r="9804">
          <cell r="F9804" t="str">
            <v>60230</v>
          </cell>
          <cell r="G9804" t="str">
            <v>-</v>
          </cell>
          <cell r="H9804" t="str">
            <v>Freight transport by road</v>
          </cell>
        </row>
        <row r="9805">
          <cell r="F9805" t="str">
            <v>60230</v>
          </cell>
          <cell r="G9805" t="str">
            <v>-</v>
          </cell>
          <cell r="H9805" t="str">
            <v>Freight transport by road</v>
          </cell>
        </row>
        <row r="9806">
          <cell r="F9806" t="str">
            <v>60230</v>
          </cell>
          <cell r="G9806" t="str">
            <v>-</v>
          </cell>
          <cell r="H9806" t="str">
            <v>Freight transport by road</v>
          </cell>
        </row>
        <row r="9807">
          <cell r="F9807" t="str">
            <v>60230</v>
          </cell>
          <cell r="G9807" t="str">
            <v>-</v>
          </cell>
          <cell r="H9807" t="str">
            <v>Freight transport by road</v>
          </cell>
        </row>
        <row r="9808">
          <cell r="F9808" t="str">
            <v>60230</v>
          </cell>
          <cell r="G9808" t="str">
            <v>-</v>
          </cell>
          <cell r="H9808" t="str">
            <v>Freight transport by road</v>
          </cell>
        </row>
        <row r="9809">
          <cell r="F9809" t="str">
            <v>60230</v>
          </cell>
          <cell r="G9809" t="str">
            <v>-</v>
          </cell>
          <cell r="H9809" t="str">
            <v>Freight transport by road</v>
          </cell>
        </row>
        <row r="9810">
          <cell r="F9810" t="str">
            <v>60230</v>
          </cell>
          <cell r="G9810" t="str">
            <v>-</v>
          </cell>
          <cell r="H9810" t="str">
            <v>Freight transport by road</v>
          </cell>
        </row>
        <row r="9811">
          <cell r="F9811" t="str">
            <v>60230</v>
          </cell>
          <cell r="G9811" t="str">
            <v>-</v>
          </cell>
          <cell r="H9811" t="str">
            <v>Freight transport by road</v>
          </cell>
        </row>
        <row r="9812">
          <cell r="F9812" t="str">
            <v>60300</v>
          </cell>
          <cell r="G9812" t="str">
            <v>-</v>
          </cell>
          <cell r="H9812" t="str">
            <v>Transport via pipelines</v>
          </cell>
        </row>
        <row r="9813">
          <cell r="F9813" t="str">
            <v>60300</v>
          </cell>
          <cell r="G9813" t="str">
            <v>-</v>
          </cell>
          <cell r="H9813" t="str">
            <v>Transport via pipelines</v>
          </cell>
        </row>
        <row r="9814">
          <cell r="F9814" t="str">
            <v>60300</v>
          </cell>
          <cell r="G9814" t="str">
            <v>-</v>
          </cell>
          <cell r="H9814" t="str">
            <v>Transport via pipelines</v>
          </cell>
        </row>
        <row r="9815">
          <cell r="F9815" t="str">
            <v>61101</v>
          </cell>
          <cell r="G9815" t="str">
            <v>-</v>
          </cell>
          <cell r="H9815" t="str">
            <v>Passenger transportation by sea-going vessel and ferries</v>
          </cell>
        </row>
        <row r="9816">
          <cell r="F9816" t="str">
            <v>61101</v>
          </cell>
          <cell r="G9816" t="str">
            <v>-</v>
          </cell>
          <cell r="H9816" t="str">
            <v>Passenger transportation by sea-going vessel and ferries</v>
          </cell>
        </row>
        <row r="9817">
          <cell r="F9817" t="str">
            <v>61101</v>
          </cell>
          <cell r="G9817" t="str">
            <v>-</v>
          </cell>
          <cell r="H9817" t="str">
            <v>Passenger transportation by sea-going vessel and ferries</v>
          </cell>
        </row>
        <row r="9818">
          <cell r="F9818" t="str">
            <v>61101</v>
          </cell>
          <cell r="G9818" t="str">
            <v>-</v>
          </cell>
          <cell r="H9818" t="str">
            <v>Passenger transportation by sea-going vessel and ferries</v>
          </cell>
        </row>
        <row r="9819">
          <cell r="F9819" t="str">
            <v>61101</v>
          </cell>
          <cell r="G9819" t="str">
            <v>-</v>
          </cell>
          <cell r="H9819" t="str">
            <v>Passenger transportation by sea-going vessel and ferries</v>
          </cell>
        </row>
        <row r="9820">
          <cell r="F9820" t="str">
            <v>61101</v>
          </cell>
          <cell r="G9820" t="str">
            <v>-</v>
          </cell>
          <cell r="H9820" t="str">
            <v>Passenger transportation by sea-going vessel and ferries</v>
          </cell>
        </row>
        <row r="9821">
          <cell r="F9821" t="str">
            <v>61101</v>
          </cell>
          <cell r="G9821" t="str">
            <v>-</v>
          </cell>
          <cell r="H9821" t="str">
            <v>Passenger transportation by sea-going vessel and ferries</v>
          </cell>
        </row>
        <row r="9822">
          <cell r="F9822" t="str">
            <v>61102</v>
          </cell>
          <cell r="G9822" t="str">
            <v>-</v>
          </cell>
          <cell r="H9822" t="str">
            <v>Freight transportation by sea-going and coastal water vessels</v>
          </cell>
        </row>
        <row r="9823">
          <cell r="F9823" t="str">
            <v>61102</v>
          </cell>
          <cell r="G9823" t="str">
            <v>-</v>
          </cell>
          <cell r="H9823" t="str">
            <v>Freight transportation by sea-going and coastal water vessels</v>
          </cell>
        </row>
        <row r="9824">
          <cell r="F9824" t="str">
            <v>61102</v>
          </cell>
          <cell r="G9824" t="str">
            <v>-</v>
          </cell>
          <cell r="H9824" t="str">
            <v>Freight transportation by sea-going and coastal water vessels</v>
          </cell>
        </row>
        <row r="9825">
          <cell r="F9825" t="str">
            <v>61102</v>
          </cell>
          <cell r="G9825" t="str">
            <v>-</v>
          </cell>
          <cell r="H9825" t="str">
            <v>Freight transportation by sea-going and coastal water vessels</v>
          </cell>
        </row>
        <row r="9826">
          <cell r="F9826" t="str">
            <v>61103</v>
          </cell>
          <cell r="G9826" t="str">
            <v>-</v>
          </cell>
          <cell r="H9826" t="str">
            <v>Towing and pushing services</v>
          </cell>
        </row>
        <row r="9827">
          <cell r="F9827" t="str">
            <v>61103</v>
          </cell>
          <cell r="G9827" t="str">
            <v>-</v>
          </cell>
          <cell r="H9827" t="str">
            <v>Towing and pushing services</v>
          </cell>
        </row>
        <row r="9828">
          <cell r="F9828" t="str">
            <v>61103</v>
          </cell>
          <cell r="G9828" t="str">
            <v>-</v>
          </cell>
          <cell r="H9828" t="str">
            <v>Towing and pushing services</v>
          </cell>
        </row>
        <row r="9829">
          <cell r="F9829" t="str">
            <v>61109</v>
          </cell>
          <cell r="G9829" t="str">
            <v>-</v>
          </cell>
          <cell r="H9829" t="str">
            <v>Other sea and coastal water transport n.e.c.</v>
          </cell>
        </row>
        <row r="9830">
          <cell r="F9830" t="str">
            <v>61109</v>
          </cell>
          <cell r="G9830" t="str">
            <v>-</v>
          </cell>
          <cell r="H9830" t="str">
            <v>Other sea and coastal water transport n.e.c.</v>
          </cell>
        </row>
        <row r="9831">
          <cell r="F9831" t="str">
            <v>61109</v>
          </cell>
          <cell r="G9831" t="str">
            <v>-</v>
          </cell>
          <cell r="H9831" t="str">
            <v>Other sea and coastal water transport n.e.c.</v>
          </cell>
        </row>
        <row r="9832">
          <cell r="F9832" t="str">
            <v>61201</v>
          </cell>
          <cell r="G9832" t="str">
            <v>-</v>
          </cell>
          <cell r="H9832" t="str">
            <v>Boat and sampan passenger transport service</v>
          </cell>
        </row>
        <row r="9833">
          <cell r="F9833" t="str">
            <v>61202</v>
          </cell>
          <cell r="G9833" t="str">
            <v>-</v>
          </cell>
          <cell r="H9833" t="str">
            <v>Inland water freight transport service</v>
          </cell>
        </row>
        <row r="9834">
          <cell r="F9834" t="str">
            <v>61202</v>
          </cell>
          <cell r="G9834" t="str">
            <v>-</v>
          </cell>
          <cell r="H9834" t="str">
            <v>Inland water freight transport service</v>
          </cell>
        </row>
        <row r="9835">
          <cell r="F9835" t="str">
            <v>61202</v>
          </cell>
          <cell r="G9835" t="str">
            <v>-</v>
          </cell>
          <cell r="H9835" t="str">
            <v>Inland water freight transport service</v>
          </cell>
        </row>
        <row r="9836">
          <cell r="F9836" t="str">
            <v>61202</v>
          </cell>
          <cell r="G9836" t="str">
            <v>-</v>
          </cell>
          <cell r="H9836" t="str">
            <v>Inland water freight transport service</v>
          </cell>
        </row>
        <row r="9837">
          <cell r="F9837" t="str">
            <v>61202</v>
          </cell>
          <cell r="G9837" t="str">
            <v>-</v>
          </cell>
          <cell r="H9837" t="str">
            <v>Inland water freight transport service</v>
          </cell>
        </row>
        <row r="9838">
          <cell r="F9838" t="str">
            <v>61209</v>
          </cell>
          <cell r="G9838" t="str">
            <v>-</v>
          </cell>
          <cell r="H9838" t="str">
            <v>Other inland water transport n.e.c.</v>
          </cell>
        </row>
        <row r="9839">
          <cell r="F9839" t="str">
            <v>61209</v>
          </cell>
          <cell r="G9839" t="str">
            <v>-</v>
          </cell>
          <cell r="H9839" t="str">
            <v>Other inland water transport n.e.c.</v>
          </cell>
        </row>
        <row r="9840">
          <cell r="F9840" t="str">
            <v>61209</v>
          </cell>
          <cell r="G9840" t="str">
            <v>-</v>
          </cell>
          <cell r="H9840" t="str">
            <v>Other inland water transport n.e.c.</v>
          </cell>
        </row>
        <row r="9841">
          <cell r="F9841" t="str">
            <v>61209</v>
          </cell>
          <cell r="G9841" t="str">
            <v>-</v>
          </cell>
          <cell r="H9841" t="str">
            <v>Other inland water transport n.e.c.</v>
          </cell>
        </row>
        <row r="9842">
          <cell r="F9842" t="str">
            <v>61209</v>
          </cell>
          <cell r="G9842" t="str">
            <v>-</v>
          </cell>
          <cell r="H9842" t="str">
            <v>Other inland water transport n.e.c.</v>
          </cell>
        </row>
        <row r="9843">
          <cell r="F9843" t="str">
            <v>61209</v>
          </cell>
          <cell r="G9843" t="str">
            <v>-</v>
          </cell>
          <cell r="H9843" t="str">
            <v>Other inland water transport n.e.c.</v>
          </cell>
        </row>
        <row r="9844">
          <cell r="F9844" t="str">
            <v>61209</v>
          </cell>
          <cell r="G9844" t="str">
            <v>-</v>
          </cell>
          <cell r="H9844" t="str">
            <v>Other inland water transport n.e.c.</v>
          </cell>
        </row>
        <row r="9845">
          <cell r="F9845" t="str">
            <v>62101</v>
          </cell>
          <cell r="G9845" t="str">
            <v>-</v>
          </cell>
          <cell r="H9845" t="str">
            <v>Passenger airline services - domestic and international</v>
          </cell>
        </row>
        <row r="9846">
          <cell r="F9846" t="str">
            <v>62101</v>
          </cell>
          <cell r="G9846" t="str">
            <v>-</v>
          </cell>
          <cell r="H9846" t="str">
            <v>Passenger airline services - domestic and international</v>
          </cell>
        </row>
        <row r="9847">
          <cell r="F9847" t="str">
            <v>62109</v>
          </cell>
          <cell r="G9847" t="str">
            <v>-</v>
          </cell>
          <cell r="H9847" t="str">
            <v>Other scheduled air transport (e.g    helicopter services) n.e.c</v>
          </cell>
        </row>
        <row r="9848">
          <cell r="F9848" t="str">
            <v>62109</v>
          </cell>
          <cell r="G9848" t="str">
            <v>-</v>
          </cell>
          <cell r="H9848" t="str">
            <v>Other scheduled air transport (e.g    helicopter services) n.e.c</v>
          </cell>
        </row>
        <row r="9849">
          <cell r="F9849" t="str">
            <v>62201</v>
          </cell>
          <cell r="G9849" t="str">
            <v>-</v>
          </cell>
          <cell r="H9849" t="str">
            <v>Rental services of aircraft with or without operator / Aircraft chartering</v>
          </cell>
        </row>
        <row r="9850">
          <cell r="F9850" t="str">
            <v>62209</v>
          </cell>
          <cell r="G9850" t="str">
            <v>-</v>
          </cell>
          <cell r="H9850" t="str">
            <v>Other non-scheduled air transport n.e.c</v>
          </cell>
        </row>
        <row r="9851">
          <cell r="F9851" t="str">
            <v>62209</v>
          </cell>
          <cell r="G9851" t="str">
            <v>-</v>
          </cell>
          <cell r="H9851" t="str">
            <v>Other non-scheduled air transport n.e.c</v>
          </cell>
        </row>
        <row r="9852">
          <cell r="F9852" t="str">
            <v>62209</v>
          </cell>
          <cell r="G9852" t="str">
            <v>-</v>
          </cell>
          <cell r="H9852" t="str">
            <v>Other non-scheduled air transport n.e.c</v>
          </cell>
        </row>
        <row r="9853">
          <cell r="F9853" t="str">
            <v>62209</v>
          </cell>
          <cell r="G9853" t="str">
            <v>-</v>
          </cell>
          <cell r="H9853" t="str">
            <v>Other non-scheduled air transport n.e.c</v>
          </cell>
        </row>
        <row r="9854">
          <cell r="F9854" t="str">
            <v>62209</v>
          </cell>
          <cell r="G9854" t="str">
            <v>-</v>
          </cell>
          <cell r="H9854" t="str">
            <v>Other non-scheduled air transport n.e.c</v>
          </cell>
        </row>
        <row r="9855">
          <cell r="F9855" t="str">
            <v>62209</v>
          </cell>
          <cell r="G9855" t="str">
            <v>-</v>
          </cell>
          <cell r="H9855" t="str">
            <v>Other non-scheduled air transport n.e.c</v>
          </cell>
        </row>
        <row r="9856">
          <cell r="F9856" t="str">
            <v>63011</v>
          </cell>
          <cell r="G9856" t="str">
            <v>-</v>
          </cell>
          <cell r="H9856" t="str">
            <v>Stevedoring services</v>
          </cell>
        </row>
        <row r="9857">
          <cell r="F9857" t="str">
            <v>63011</v>
          </cell>
          <cell r="G9857" t="str">
            <v>-</v>
          </cell>
          <cell r="H9857" t="str">
            <v>Stevedoring services</v>
          </cell>
        </row>
        <row r="9858">
          <cell r="F9858" t="str">
            <v>63019</v>
          </cell>
          <cell r="G9858" t="str">
            <v>-</v>
          </cell>
          <cell r="H9858" t="str">
            <v>Other cargo handling services n.e.c.</v>
          </cell>
        </row>
        <row r="9859">
          <cell r="F9859" t="str">
            <v>63019</v>
          </cell>
          <cell r="G9859" t="str">
            <v>-</v>
          </cell>
          <cell r="H9859" t="str">
            <v>Other cargo handling services n.e.c.</v>
          </cell>
        </row>
        <row r="9860">
          <cell r="F9860" t="str">
            <v>63019</v>
          </cell>
          <cell r="G9860" t="str">
            <v>-</v>
          </cell>
          <cell r="H9860" t="str">
            <v>Other cargo handling services n.e.c.</v>
          </cell>
        </row>
        <row r="9861">
          <cell r="F9861" t="str">
            <v>63019</v>
          </cell>
          <cell r="G9861" t="str">
            <v>-</v>
          </cell>
          <cell r="H9861" t="str">
            <v>Other cargo handling services n.e.c.</v>
          </cell>
        </row>
        <row r="9862">
          <cell r="F9862" t="str">
            <v>63020</v>
          </cell>
          <cell r="G9862" t="str">
            <v>-</v>
          </cell>
          <cell r="H9862" t="str">
            <v>Storage and warehousing service</v>
          </cell>
        </row>
        <row r="9863">
          <cell r="F9863" t="str">
            <v>63020</v>
          </cell>
          <cell r="G9863" t="str">
            <v>-</v>
          </cell>
          <cell r="H9863" t="str">
            <v>Storage and warehousing service</v>
          </cell>
        </row>
        <row r="9864">
          <cell r="F9864" t="str">
            <v>63020</v>
          </cell>
          <cell r="G9864" t="str">
            <v>-</v>
          </cell>
          <cell r="H9864" t="str">
            <v>Storage and warehousing service</v>
          </cell>
        </row>
        <row r="9865">
          <cell r="F9865" t="str">
            <v>63020</v>
          </cell>
          <cell r="G9865" t="str">
            <v>-</v>
          </cell>
          <cell r="H9865" t="str">
            <v>Storage and warehousing service</v>
          </cell>
        </row>
        <row r="9866">
          <cell r="F9866" t="str">
            <v>63031</v>
          </cell>
          <cell r="G9866" t="str">
            <v>-</v>
          </cell>
          <cell r="H9866" t="str">
            <v>Railway operation services</v>
          </cell>
        </row>
        <row r="9867">
          <cell r="F9867" t="str">
            <v>63031</v>
          </cell>
          <cell r="G9867" t="str">
            <v>-</v>
          </cell>
          <cell r="H9867" t="str">
            <v>Railway operation services</v>
          </cell>
        </row>
        <row r="9868">
          <cell r="F9868" t="str">
            <v>63032</v>
          </cell>
          <cell r="G9868" t="str">
            <v>-</v>
          </cell>
          <cell r="H9868" t="str">
            <v>Operation of parking facilities for motor vehicles (Parking lots)</v>
          </cell>
        </row>
        <row r="9869">
          <cell r="F9869" t="str">
            <v>63032</v>
          </cell>
          <cell r="G9869" t="str">
            <v>-</v>
          </cell>
          <cell r="H9869" t="str">
            <v>Operation of parking facilities for motor vehicles (Parking lots)</v>
          </cell>
        </row>
        <row r="9870">
          <cell r="F9870" t="str">
            <v>63032</v>
          </cell>
          <cell r="G9870" t="str">
            <v>-</v>
          </cell>
          <cell r="H9870" t="str">
            <v>Operation of parking facilities for motor vehicles (Parking lots)</v>
          </cell>
        </row>
        <row r="9871">
          <cell r="F9871" t="str">
            <v>63033</v>
          </cell>
          <cell r="G9871" t="str">
            <v>-</v>
          </cell>
          <cell r="H9871" t="str">
            <v>Highway,  bridge and tunnel operation services</v>
          </cell>
        </row>
        <row r="9872">
          <cell r="F9872" t="str">
            <v>63033</v>
          </cell>
          <cell r="G9872" t="str">
            <v>-</v>
          </cell>
          <cell r="H9872" t="str">
            <v>Highway,  bridge and tunnel operation services</v>
          </cell>
        </row>
        <row r="9873">
          <cell r="F9873" t="str">
            <v>63034</v>
          </cell>
          <cell r="G9873" t="str">
            <v>-</v>
          </cell>
          <cell r="H9873" t="str">
            <v>Vessel salvage and refloating services</v>
          </cell>
        </row>
        <row r="9874">
          <cell r="F9874" t="str">
            <v>63035</v>
          </cell>
          <cell r="G9874" t="str">
            <v>-</v>
          </cell>
          <cell r="H9874" t="str">
            <v>Port operation services</v>
          </cell>
        </row>
        <row r="9875">
          <cell r="F9875" t="str">
            <v>63035</v>
          </cell>
          <cell r="G9875" t="str">
            <v>-</v>
          </cell>
          <cell r="H9875" t="str">
            <v>Port operation services</v>
          </cell>
        </row>
        <row r="9876">
          <cell r="F9876" t="str">
            <v>63035</v>
          </cell>
          <cell r="G9876" t="str">
            <v>-</v>
          </cell>
          <cell r="H9876" t="str">
            <v>Port operation services</v>
          </cell>
        </row>
        <row r="9877">
          <cell r="F9877" t="str">
            <v>63035</v>
          </cell>
          <cell r="G9877" t="str">
            <v>-</v>
          </cell>
          <cell r="H9877" t="str">
            <v>Port operation services</v>
          </cell>
        </row>
        <row r="9878">
          <cell r="F9878" t="str">
            <v>63035</v>
          </cell>
          <cell r="G9878" t="str">
            <v>-</v>
          </cell>
          <cell r="H9878" t="str">
            <v>Port operation services</v>
          </cell>
        </row>
        <row r="9879">
          <cell r="F9879" t="str">
            <v>63035</v>
          </cell>
          <cell r="G9879" t="str">
            <v>-</v>
          </cell>
          <cell r="H9879" t="str">
            <v>Port operation services</v>
          </cell>
        </row>
        <row r="9880">
          <cell r="F9880" t="str">
            <v>63035</v>
          </cell>
          <cell r="G9880" t="str">
            <v>-</v>
          </cell>
          <cell r="H9880" t="str">
            <v>Port operation services</v>
          </cell>
        </row>
        <row r="9881">
          <cell r="F9881" t="str">
            <v>63035</v>
          </cell>
          <cell r="G9881" t="str">
            <v>-</v>
          </cell>
          <cell r="H9881" t="str">
            <v>Port operation services</v>
          </cell>
        </row>
        <row r="9882">
          <cell r="F9882" t="str">
            <v>63036</v>
          </cell>
          <cell r="G9882" t="str">
            <v>-</v>
          </cell>
          <cell r="H9882" t="str">
            <v>Airport operation services (excl. cargo handling)</v>
          </cell>
        </row>
        <row r="9883">
          <cell r="F9883" t="str">
            <v>63036</v>
          </cell>
          <cell r="G9883" t="str">
            <v>-</v>
          </cell>
          <cell r="H9883" t="str">
            <v>Airport operation services (excl. cargo handling)</v>
          </cell>
        </row>
        <row r="9884">
          <cell r="F9884" t="str">
            <v>63036</v>
          </cell>
          <cell r="G9884" t="str">
            <v>-</v>
          </cell>
          <cell r="H9884" t="str">
            <v>Airport operation services (excl. cargo handling)</v>
          </cell>
        </row>
        <row r="9885">
          <cell r="F9885" t="str">
            <v>63039</v>
          </cell>
          <cell r="G9885" t="str">
            <v>-</v>
          </cell>
          <cell r="H9885" t="str">
            <v>Other supporting transport activities n.e.c.</v>
          </cell>
        </row>
        <row r="9886">
          <cell r="F9886" t="str">
            <v>63039</v>
          </cell>
          <cell r="G9886" t="str">
            <v>-</v>
          </cell>
          <cell r="H9886" t="str">
            <v>Other supporting transport activities n.e.c.</v>
          </cell>
        </row>
        <row r="9887">
          <cell r="F9887" t="str">
            <v>63039</v>
          </cell>
          <cell r="G9887" t="str">
            <v>-</v>
          </cell>
          <cell r="H9887" t="str">
            <v>Other supporting transport activities n.e.c.</v>
          </cell>
        </row>
        <row r="9888">
          <cell r="F9888" t="str">
            <v>63039</v>
          </cell>
          <cell r="G9888" t="str">
            <v>-</v>
          </cell>
          <cell r="H9888" t="str">
            <v>Other supporting transport activities n.e.c.</v>
          </cell>
        </row>
        <row r="9889">
          <cell r="F9889" t="str">
            <v>63039</v>
          </cell>
          <cell r="G9889" t="str">
            <v>-</v>
          </cell>
          <cell r="H9889" t="str">
            <v>Other supporting transport activities n.e.c.</v>
          </cell>
        </row>
        <row r="9890">
          <cell r="F9890" t="str">
            <v>63039</v>
          </cell>
          <cell r="G9890" t="str">
            <v>-</v>
          </cell>
          <cell r="H9890" t="str">
            <v>Other supporting transport activities n.e.c.</v>
          </cell>
        </row>
        <row r="9891">
          <cell r="F9891" t="str">
            <v>63041</v>
          </cell>
          <cell r="G9891" t="str">
            <v>-</v>
          </cell>
          <cell r="H9891" t="str">
            <v>Travel agency and tour operator services (including tourist guide service)</v>
          </cell>
        </row>
        <row r="9892">
          <cell r="F9892" t="str">
            <v>63041</v>
          </cell>
          <cell r="G9892" t="str">
            <v>-</v>
          </cell>
          <cell r="H9892" t="str">
            <v>Travel agency and tour operator services (including tourist guide service)</v>
          </cell>
        </row>
        <row r="9893">
          <cell r="F9893" t="str">
            <v>63041</v>
          </cell>
          <cell r="G9893" t="str">
            <v>-</v>
          </cell>
          <cell r="H9893" t="str">
            <v>Travel agency and tour operator services (including tourist guide service)</v>
          </cell>
        </row>
        <row r="9894">
          <cell r="F9894" t="str">
            <v>63041</v>
          </cell>
          <cell r="G9894" t="str">
            <v>-</v>
          </cell>
          <cell r="H9894" t="str">
            <v>Travel agency and tour operator services (including tourist guide service)</v>
          </cell>
        </row>
        <row r="9895">
          <cell r="F9895" t="str">
            <v>63042</v>
          </cell>
          <cell r="G9895" t="str">
            <v>-</v>
          </cell>
          <cell r="H9895" t="str">
            <v>Taxi/Limousine booking services</v>
          </cell>
        </row>
        <row r="9896">
          <cell r="F9896" t="str">
            <v>63049</v>
          </cell>
          <cell r="G9896" t="str">
            <v>-</v>
          </cell>
          <cell r="H9896" t="str">
            <v>Other activities of travel agencies and tour operators and tourist assistance activities n.e.c</v>
          </cell>
        </row>
        <row r="9897">
          <cell r="F9897" t="str">
            <v>63049</v>
          </cell>
          <cell r="G9897" t="str">
            <v>-</v>
          </cell>
          <cell r="H9897" t="str">
            <v>Other activities of travel agencies and tour operators and tourist assistance activities n.e.c</v>
          </cell>
        </row>
        <row r="9898">
          <cell r="F9898" t="str">
            <v>63091</v>
          </cell>
          <cell r="G9898" t="str">
            <v>-</v>
          </cell>
          <cell r="H9898" t="str">
            <v>Activities of freight forwarding/forwarding agencies</v>
          </cell>
        </row>
        <row r="9899">
          <cell r="F9899" t="str">
            <v>63091</v>
          </cell>
          <cell r="G9899" t="str">
            <v>-</v>
          </cell>
          <cell r="H9899" t="str">
            <v>Activities of freight forwarding/forwarding agencies</v>
          </cell>
        </row>
        <row r="9900">
          <cell r="F9900" t="str">
            <v>63091</v>
          </cell>
          <cell r="G9900" t="str">
            <v>-</v>
          </cell>
          <cell r="H9900" t="str">
            <v>Activities of freight forwarding/forwarding agencies</v>
          </cell>
        </row>
        <row r="9901">
          <cell r="F9901" t="str">
            <v>63092</v>
          </cell>
          <cell r="G9901" t="str">
            <v>-</v>
          </cell>
          <cell r="H9901" t="str">
            <v>Activities of shipping agencies</v>
          </cell>
        </row>
        <row r="9902">
          <cell r="F9902" t="str">
            <v>63099</v>
          </cell>
          <cell r="G9902" t="str">
            <v>-</v>
          </cell>
          <cell r="H9902" t="str">
            <v>Activities of other transport agencies n.e.c.</v>
          </cell>
        </row>
        <row r="9903">
          <cell r="F9903" t="str">
            <v>63099</v>
          </cell>
          <cell r="G9903" t="str">
            <v>-</v>
          </cell>
          <cell r="H9903" t="str">
            <v>Activities of other transport agencies n.e.c.</v>
          </cell>
        </row>
        <row r="9904">
          <cell r="F9904" t="str">
            <v>64110</v>
          </cell>
          <cell r="G9904" t="str">
            <v>-</v>
          </cell>
          <cell r="H9904" t="str">
            <v>National postal service</v>
          </cell>
        </row>
        <row r="9905">
          <cell r="F9905" t="str">
            <v>64110</v>
          </cell>
          <cell r="G9905" t="str">
            <v>-</v>
          </cell>
          <cell r="H9905" t="str">
            <v>National postal service</v>
          </cell>
        </row>
        <row r="9906">
          <cell r="F9906" t="str">
            <v>64110</v>
          </cell>
          <cell r="G9906" t="str">
            <v>-</v>
          </cell>
          <cell r="H9906" t="str">
            <v>National postal service</v>
          </cell>
        </row>
        <row r="9907">
          <cell r="F9907" t="str">
            <v>64110</v>
          </cell>
          <cell r="G9907" t="str">
            <v>-</v>
          </cell>
          <cell r="H9907" t="str">
            <v>National postal service</v>
          </cell>
        </row>
        <row r="9908">
          <cell r="F9908" t="str">
            <v>64110</v>
          </cell>
          <cell r="G9908" t="str">
            <v>-</v>
          </cell>
          <cell r="H9908" t="str">
            <v>National postal service</v>
          </cell>
        </row>
        <row r="9909">
          <cell r="F9909" t="str">
            <v>64120</v>
          </cell>
          <cell r="G9909" t="str">
            <v>-</v>
          </cell>
          <cell r="H9909" t="str">
            <v>Courier activities other than national post activities</v>
          </cell>
        </row>
        <row r="9910">
          <cell r="F9910" t="str">
            <v>64120</v>
          </cell>
          <cell r="G9910" t="str">
            <v>-</v>
          </cell>
          <cell r="H9910" t="str">
            <v>Courier activities other than national post activities</v>
          </cell>
        </row>
        <row r="9911">
          <cell r="F9911" t="str">
            <v>64120</v>
          </cell>
          <cell r="G9911" t="str">
            <v>-</v>
          </cell>
          <cell r="H9911" t="str">
            <v>Courier activities other than national post activities</v>
          </cell>
        </row>
        <row r="9912">
          <cell r="F9912" t="str">
            <v>64120</v>
          </cell>
          <cell r="G9912" t="str">
            <v>-</v>
          </cell>
          <cell r="H9912" t="str">
            <v>Courier activities other than national post activities</v>
          </cell>
        </row>
        <row r="9913">
          <cell r="F9913" t="str">
            <v>64201</v>
          </cell>
          <cell r="G9913" t="str">
            <v>-</v>
          </cell>
          <cell r="H9913" t="str">
            <v>Telephone services (public and mobile)</v>
          </cell>
        </row>
        <row r="9914">
          <cell r="F9914" t="str">
            <v>64202</v>
          </cell>
          <cell r="G9914" t="str">
            <v>-</v>
          </cell>
          <cell r="H9914" t="str">
            <v>Television and radio transmission services</v>
          </cell>
        </row>
        <row r="9915">
          <cell r="F9915" t="str">
            <v>64202</v>
          </cell>
          <cell r="G9915" t="str">
            <v>-</v>
          </cell>
          <cell r="H9915" t="str">
            <v>Television and radio transmission services</v>
          </cell>
        </row>
        <row r="9916">
          <cell r="F9916" t="str">
            <v>64202</v>
          </cell>
          <cell r="G9916" t="str">
            <v>-</v>
          </cell>
          <cell r="H9916" t="str">
            <v>Television and radio transmission services</v>
          </cell>
        </row>
        <row r="9917">
          <cell r="F9917" t="str">
            <v>64203</v>
          </cell>
          <cell r="G9917" t="str">
            <v>-</v>
          </cell>
          <cell r="H9917" t="str">
            <v>Data communications service (including network operations)</v>
          </cell>
        </row>
        <row r="9918">
          <cell r="F9918" t="str">
            <v>64204</v>
          </cell>
          <cell r="G9918" t="str">
            <v>-</v>
          </cell>
          <cell r="H9918" t="str">
            <v>Paging service</v>
          </cell>
        </row>
        <row r="9919">
          <cell r="F9919" t="str">
            <v>64209</v>
          </cell>
          <cell r="G9919" t="str">
            <v>-</v>
          </cell>
          <cell r="H9919" t="str">
            <v>Other telecommunications services n.e.c.</v>
          </cell>
        </row>
        <row r="9920">
          <cell r="F9920" t="str">
            <v>65110</v>
          </cell>
          <cell r="G9920" t="str">
            <v>-</v>
          </cell>
          <cell r="H9920" t="str">
            <v>Central bank</v>
          </cell>
        </row>
        <row r="9921">
          <cell r="F9921" t="str">
            <v>65110</v>
          </cell>
          <cell r="G9921" t="str">
            <v>-</v>
          </cell>
          <cell r="H9921" t="str">
            <v>Central bank</v>
          </cell>
        </row>
        <row r="9922">
          <cell r="F9922" t="str">
            <v>65110</v>
          </cell>
          <cell r="G9922" t="str">
            <v>-</v>
          </cell>
          <cell r="H9922" t="str">
            <v>Central bank</v>
          </cell>
        </row>
        <row r="9923">
          <cell r="F9923" t="str">
            <v>65110</v>
          </cell>
          <cell r="G9923" t="str">
            <v>-</v>
          </cell>
          <cell r="H9923" t="str">
            <v>Central bank</v>
          </cell>
        </row>
        <row r="9924">
          <cell r="F9924" t="str">
            <v>65110</v>
          </cell>
          <cell r="G9924" t="str">
            <v>-</v>
          </cell>
          <cell r="H9924" t="str">
            <v>Central bank</v>
          </cell>
        </row>
        <row r="9925">
          <cell r="F9925" t="str">
            <v>65110</v>
          </cell>
          <cell r="G9925" t="str">
            <v>-</v>
          </cell>
          <cell r="H9925" t="str">
            <v>Central bank</v>
          </cell>
        </row>
        <row r="9926">
          <cell r="F9926" t="str">
            <v>65110</v>
          </cell>
          <cell r="G9926" t="str">
            <v>-</v>
          </cell>
          <cell r="H9926" t="str">
            <v>Central bank</v>
          </cell>
        </row>
        <row r="9927">
          <cell r="F9927" t="str">
            <v>65110</v>
          </cell>
          <cell r="G9927" t="str">
            <v>-</v>
          </cell>
          <cell r="H9927" t="str">
            <v>Central bank</v>
          </cell>
        </row>
        <row r="9928">
          <cell r="F9928" t="str">
            <v>65110</v>
          </cell>
          <cell r="G9928" t="str">
            <v>-</v>
          </cell>
          <cell r="H9928" t="str">
            <v>Central bank</v>
          </cell>
        </row>
        <row r="9929">
          <cell r="F9929" t="str">
            <v>65191</v>
          </cell>
          <cell r="G9929" t="str">
            <v>-</v>
          </cell>
          <cell r="H9929" t="str">
            <v>Commercial banks</v>
          </cell>
        </row>
        <row r="9930">
          <cell r="F9930" t="str">
            <v>65191</v>
          </cell>
          <cell r="G9930" t="str">
            <v>-</v>
          </cell>
          <cell r="H9930" t="str">
            <v>Commercial banks</v>
          </cell>
        </row>
        <row r="9931">
          <cell r="F9931" t="str">
            <v>65191</v>
          </cell>
          <cell r="G9931" t="str">
            <v>-</v>
          </cell>
          <cell r="H9931" t="str">
            <v>Commercial banks</v>
          </cell>
        </row>
        <row r="9932">
          <cell r="F9932" t="str">
            <v>65191</v>
          </cell>
          <cell r="G9932" t="str">
            <v>-</v>
          </cell>
          <cell r="H9932" t="str">
            <v>Commercial banks</v>
          </cell>
        </row>
        <row r="9933">
          <cell r="F9933" t="str">
            <v>65191</v>
          </cell>
          <cell r="G9933" t="str">
            <v>-</v>
          </cell>
          <cell r="H9933" t="str">
            <v>Commercial banks</v>
          </cell>
        </row>
        <row r="9934">
          <cell r="F9934" t="str">
            <v>65191</v>
          </cell>
          <cell r="G9934" t="str">
            <v>-</v>
          </cell>
          <cell r="H9934" t="str">
            <v>Commercial banks</v>
          </cell>
        </row>
        <row r="9935">
          <cell r="F9935" t="str">
            <v>65191</v>
          </cell>
          <cell r="G9935" t="str">
            <v>-</v>
          </cell>
          <cell r="H9935" t="str">
            <v>Commercial banks</v>
          </cell>
        </row>
        <row r="9936">
          <cell r="F9936" t="str">
            <v>65191</v>
          </cell>
          <cell r="G9936" t="str">
            <v>-</v>
          </cell>
          <cell r="H9936" t="str">
            <v>Commercial banks</v>
          </cell>
        </row>
        <row r="9937">
          <cell r="F9937" t="str">
            <v>65191</v>
          </cell>
          <cell r="G9937" t="str">
            <v>-</v>
          </cell>
          <cell r="H9937" t="str">
            <v>Commercial banks</v>
          </cell>
        </row>
        <row r="9938">
          <cell r="F9938" t="str">
            <v>65191</v>
          </cell>
          <cell r="G9938" t="str">
            <v>-</v>
          </cell>
          <cell r="H9938" t="str">
            <v>Commercial banks</v>
          </cell>
        </row>
        <row r="9939">
          <cell r="F9939" t="str">
            <v>65191</v>
          </cell>
          <cell r="G9939" t="str">
            <v>-</v>
          </cell>
          <cell r="H9939" t="str">
            <v>Commercial banks</v>
          </cell>
        </row>
        <row r="9940">
          <cell r="F9940" t="str">
            <v>65191</v>
          </cell>
          <cell r="G9940" t="str">
            <v>-</v>
          </cell>
          <cell r="H9940" t="str">
            <v>Commercial banks</v>
          </cell>
        </row>
        <row r="9941">
          <cell r="F9941" t="str">
            <v>65192</v>
          </cell>
          <cell r="G9941" t="str">
            <v>-</v>
          </cell>
          <cell r="H9941" t="str">
            <v>Offshore banks</v>
          </cell>
        </row>
        <row r="9942">
          <cell r="F9942" t="str">
            <v>65192</v>
          </cell>
          <cell r="G9942" t="str">
            <v>-</v>
          </cell>
          <cell r="H9942" t="str">
            <v>Offshore banks</v>
          </cell>
        </row>
        <row r="9943">
          <cell r="F9943" t="str">
            <v>65192</v>
          </cell>
          <cell r="G9943" t="str">
            <v>-</v>
          </cell>
          <cell r="H9943" t="str">
            <v>Offshore banks</v>
          </cell>
        </row>
        <row r="9944">
          <cell r="F9944" t="str">
            <v>65192</v>
          </cell>
          <cell r="G9944" t="str">
            <v>-</v>
          </cell>
          <cell r="H9944" t="str">
            <v>Offshore banks</v>
          </cell>
        </row>
        <row r="9945">
          <cell r="F9945" t="str">
            <v>65192</v>
          </cell>
          <cell r="G9945" t="str">
            <v>-</v>
          </cell>
          <cell r="H9945" t="str">
            <v>Offshore banks</v>
          </cell>
        </row>
        <row r="9946">
          <cell r="F9946" t="str">
            <v>65192</v>
          </cell>
          <cell r="G9946" t="str">
            <v>-</v>
          </cell>
          <cell r="H9946" t="str">
            <v>Offshore banks</v>
          </cell>
        </row>
        <row r="9947">
          <cell r="F9947" t="str">
            <v>65192</v>
          </cell>
          <cell r="G9947" t="str">
            <v>-</v>
          </cell>
          <cell r="H9947" t="str">
            <v>Offshore banks</v>
          </cell>
        </row>
        <row r="9948">
          <cell r="F9948" t="str">
            <v>65192</v>
          </cell>
          <cell r="G9948" t="str">
            <v>-</v>
          </cell>
          <cell r="H9948" t="str">
            <v>Offshore banks</v>
          </cell>
        </row>
        <row r="9949">
          <cell r="F9949" t="str">
            <v>65192</v>
          </cell>
          <cell r="G9949" t="str">
            <v>-</v>
          </cell>
          <cell r="H9949" t="str">
            <v>Offshore banks</v>
          </cell>
        </row>
        <row r="9950">
          <cell r="F9950" t="str">
            <v>65192</v>
          </cell>
          <cell r="G9950" t="str">
            <v>-</v>
          </cell>
          <cell r="H9950" t="str">
            <v>Offshore banks</v>
          </cell>
        </row>
        <row r="9951">
          <cell r="F9951" t="str">
            <v>65192</v>
          </cell>
          <cell r="G9951" t="str">
            <v>-</v>
          </cell>
          <cell r="H9951" t="str">
            <v>Offshore banks</v>
          </cell>
        </row>
        <row r="9952">
          <cell r="F9952" t="str">
            <v>65192</v>
          </cell>
          <cell r="G9952" t="str">
            <v>-</v>
          </cell>
          <cell r="H9952" t="str">
            <v>Offshore banks</v>
          </cell>
        </row>
        <row r="9953">
          <cell r="F9953" t="str">
            <v>65193</v>
          </cell>
          <cell r="G9953" t="str">
            <v>-</v>
          </cell>
          <cell r="H9953" t="str">
            <v>Merchant banks</v>
          </cell>
        </row>
        <row r="9954">
          <cell r="F9954" t="str">
            <v>65193</v>
          </cell>
          <cell r="G9954" t="str">
            <v>-</v>
          </cell>
          <cell r="H9954" t="str">
            <v>Merchant banks</v>
          </cell>
        </row>
        <row r="9955">
          <cell r="F9955" t="str">
            <v>65193</v>
          </cell>
          <cell r="G9955" t="str">
            <v>-</v>
          </cell>
          <cell r="H9955" t="str">
            <v>Merchant banks</v>
          </cell>
        </row>
        <row r="9956">
          <cell r="F9956" t="str">
            <v>65193</v>
          </cell>
          <cell r="G9956" t="str">
            <v>-</v>
          </cell>
          <cell r="H9956" t="str">
            <v>Merchant banks</v>
          </cell>
        </row>
        <row r="9957">
          <cell r="F9957" t="str">
            <v>65193</v>
          </cell>
          <cell r="G9957" t="str">
            <v>-</v>
          </cell>
          <cell r="H9957" t="str">
            <v>Merchant banks</v>
          </cell>
        </row>
        <row r="9958">
          <cell r="F9958" t="str">
            <v>65193</v>
          </cell>
          <cell r="G9958" t="str">
            <v>-</v>
          </cell>
          <cell r="H9958" t="str">
            <v>Merchant banks</v>
          </cell>
        </row>
        <row r="9959">
          <cell r="F9959" t="str">
            <v>65193</v>
          </cell>
          <cell r="G9959" t="str">
            <v>-</v>
          </cell>
          <cell r="H9959" t="str">
            <v>Merchant banks</v>
          </cell>
        </row>
        <row r="9960">
          <cell r="F9960" t="str">
            <v>65193</v>
          </cell>
          <cell r="G9960" t="str">
            <v>-</v>
          </cell>
          <cell r="H9960" t="str">
            <v>Merchant banks</v>
          </cell>
        </row>
        <row r="9961">
          <cell r="F9961" t="str">
            <v>65193</v>
          </cell>
          <cell r="G9961" t="str">
            <v>-</v>
          </cell>
          <cell r="H9961" t="str">
            <v>Merchant banks</v>
          </cell>
        </row>
        <row r="9962">
          <cell r="F9962" t="str">
            <v>65193</v>
          </cell>
          <cell r="G9962" t="str">
            <v>-</v>
          </cell>
          <cell r="H9962" t="str">
            <v>Merchant banks</v>
          </cell>
        </row>
        <row r="9963">
          <cell r="F9963" t="str">
            <v>65193</v>
          </cell>
          <cell r="G9963" t="str">
            <v>-</v>
          </cell>
          <cell r="H9963" t="str">
            <v>Merchant banks</v>
          </cell>
        </row>
        <row r="9964">
          <cell r="F9964" t="str">
            <v>65193</v>
          </cell>
          <cell r="G9964" t="str">
            <v>-</v>
          </cell>
          <cell r="H9964" t="str">
            <v>Merchant banks</v>
          </cell>
        </row>
        <row r="9965">
          <cell r="F9965" t="str">
            <v>65194</v>
          </cell>
          <cell r="G9965" t="str">
            <v>-</v>
          </cell>
          <cell r="H9965" t="str">
            <v>Finance companies</v>
          </cell>
        </row>
        <row r="9966">
          <cell r="F9966" t="str">
            <v>65194</v>
          </cell>
          <cell r="G9966" t="str">
            <v>-</v>
          </cell>
          <cell r="H9966" t="str">
            <v>Finance companies</v>
          </cell>
        </row>
        <row r="9967">
          <cell r="F9967" t="str">
            <v>65194</v>
          </cell>
          <cell r="G9967" t="str">
            <v>-</v>
          </cell>
          <cell r="H9967" t="str">
            <v>Finance companies</v>
          </cell>
        </row>
        <row r="9968">
          <cell r="F9968" t="str">
            <v>65194</v>
          </cell>
          <cell r="G9968" t="str">
            <v>-</v>
          </cell>
          <cell r="H9968" t="str">
            <v>Finance companies</v>
          </cell>
        </row>
        <row r="9969">
          <cell r="F9969" t="str">
            <v>65194</v>
          </cell>
          <cell r="G9969" t="str">
            <v>-</v>
          </cell>
          <cell r="H9969" t="str">
            <v>Finance companies</v>
          </cell>
        </row>
        <row r="9970">
          <cell r="F9970" t="str">
            <v>65194</v>
          </cell>
          <cell r="G9970" t="str">
            <v>-</v>
          </cell>
          <cell r="H9970" t="str">
            <v>Finance companies</v>
          </cell>
        </row>
        <row r="9971">
          <cell r="F9971" t="str">
            <v>65194</v>
          </cell>
          <cell r="G9971" t="str">
            <v>-</v>
          </cell>
          <cell r="H9971" t="str">
            <v>Finance companies</v>
          </cell>
        </row>
        <row r="9972">
          <cell r="F9972" t="str">
            <v>65194</v>
          </cell>
          <cell r="G9972" t="str">
            <v>-</v>
          </cell>
          <cell r="H9972" t="str">
            <v>Finance companies</v>
          </cell>
        </row>
        <row r="9973">
          <cell r="F9973" t="str">
            <v>65194</v>
          </cell>
          <cell r="G9973" t="str">
            <v>-</v>
          </cell>
          <cell r="H9973" t="str">
            <v>Finance companies</v>
          </cell>
        </row>
        <row r="9974">
          <cell r="F9974" t="str">
            <v>65194</v>
          </cell>
          <cell r="G9974" t="str">
            <v>-</v>
          </cell>
          <cell r="H9974" t="str">
            <v>Finance companies</v>
          </cell>
        </row>
        <row r="9975">
          <cell r="F9975" t="str">
            <v>65194</v>
          </cell>
          <cell r="G9975" t="str">
            <v>-</v>
          </cell>
          <cell r="H9975" t="str">
            <v>Finance companies</v>
          </cell>
        </row>
        <row r="9976">
          <cell r="F9976" t="str">
            <v>65194</v>
          </cell>
          <cell r="G9976" t="str">
            <v>-</v>
          </cell>
          <cell r="H9976" t="str">
            <